</cell>
          <cell r="J735">
            <v>7</v>
          </cell>
          <cell r="K735">
            <v>545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R735">
            <v>-17575.009999999998</v>
          </cell>
          <cell r="S735">
            <v>0</v>
          </cell>
          <cell r="T735">
            <v>0</v>
          </cell>
          <cell r="V735">
            <v>6844.1</v>
          </cell>
          <cell r="W735">
            <v>0</v>
          </cell>
          <cell r="X735">
            <v>0</v>
          </cell>
        </row>
        <row r="736">
          <cell r="A736">
            <v>1</v>
          </cell>
          <cell r="B736" t="str">
            <v>204356022736</v>
          </cell>
          <cell r="C736">
            <v>220</v>
          </cell>
          <cell r="D736">
            <v>1</v>
          </cell>
          <cell r="E736" t="str">
            <v>CTA MOV CITIBANK NY ENTRD N/PROC P/FILIAL CRED INTENS IDENTI</v>
          </cell>
          <cell r="F736">
            <v>3</v>
          </cell>
          <cell r="G736">
            <v>11520005</v>
          </cell>
          <cell r="H736" t="str">
            <v>B0302400</v>
          </cell>
          <cell r="I736">
            <v>60106</v>
          </cell>
          <cell r="J736">
            <v>1</v>
          </cell>
          <cell r="K736">
            <v>545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R736">
            <v>-108371.53</v>
          </cell>
          <cell r="S736">
            <v>0</v>
          </cell>
          <cell r="T736">
            <v>0</v>
          </cell>
          <cell r="V736">
            <v>86950.15</v>
          </cell>
          <cell r="W736">
            <v>0</v>
          </cell>
          <cell r="X736">
            <v>0</v>
          </cell>
        </row>
        <row r="737">
          <cell r="A737">
            <v>1</v>
          </cell>
          <cell r="B737" t="str">
            <v>204356022736</v>
          </cell>
          <cell r="C737">
            <v>540</v>
          </cell>
          <cell r="D737">
            <v>1</v>
          </cell>
          <cell r="E737" t="str">
            <v>LIBRA ESTERLINA-OUTROS CREDITOS-ITENS A IDENTIFICAR</v>
          </cell>
          <cell r="F737">
            <v>3</v>
          </cell>
          <cell r="G737">
            <v>11520005</v>
          </cell>
          <cell r="H737" t="str">
            <v>B0302400</v>
          </cell>
          <cell r="I737">
            <v>60106</v>
          </cell>
          <cell r="J737">
            <v>1</v>
          </cell>
          <cell r="K737">
            <v>545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R737">
            <v>-1395.63</v>
          </cell>
          <cell r="S737">
            <v>0</v>
          </cell>
          <cell r="T737">
            <v>0</v>
          </cell>
          <cell r="V737">
            <v>1014.58</v>
          </cell>
          <cell r="W737">
            <v>0</v>
          </cell>
          <cell r="X737">
            <v>0</v>
          </cell>
        </row>
        <row r="738">
          <cell r="A738">
            <v>1</v>
          </cell>
          <cell r="B738" t="str">
            <v>204356022736</v>
          </cell>
          <cell r="C738">
            <v>978</v>
          </cell>
          <cell r="D738">
            <v>1</v>
          </cell>
          <cell r="E738" t="str">
            <v>EURO-OUTROS CREDITOS-ITENS A IDENTIFICAR</v>
          </cell>
          <cell r="F738">
            <v>3</v>
          </cell>
          <cell r="G738">
            <v>11520005</v>
          </cell>
          <cell r="H738" t="str">
            <v>B0302400</v>
          </cell>
          <cell r="I738">
            <v>60106</v>
          </cell>
          <cell r="J738">
            <v>1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R738">
            <v>-3507.2</v>
          </cell>
          <cell r="S738">
            <v>0</v>
          </cell>
          <cell r="T738">
            <v>0</v>
          </cell>
          <cell r="V738">
            <v>2541.6999999999998</v>
          </cell>
          <cell r="W738">
            <v>0</v>
          </cell>
          <cell r="X738">
            <v>0</v>
          </cell>
        </row>
        <row r="739">
          <cell r="A739">
            <v>1</v>
          </cell>
          <cell r="B739" t="str">
            <v>204356022779</v>
          </cell>
          <cell r="C739">
            <v>220</v>
          </cell>
          <cell r="D739">
            <v>1</v>
          </cell>
          <cell r="E739" t="str">
            <v>CONTA MOVIMENTO INTERCASH CITIBRAZIL-OUTROS CREDITOS</v>
          </cell>
          <cell r="F739">
            <v>3</v>
          </cell>
          <cell r="G739">
            <v>11520005</v>
          </cell>
          <cell r="H739" t="str">
            <v>B0302400</v>
          </cell>
          <cell r="I739">
            <v>60106</v>
          </cell>
          <cell r="J739">
            <v>1</v>
          </cell>
          <cell r="K739">
            <v>545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R739">
            <v>-24101111.649999999</v>
          </cell>
          <cell r="S739">
            <v>0</v>
          </cell>
          <cell r="T739">
            <v>0</v>
          </cell>
          <cell r="V739">
            <v>5118448.03</v>
          </cell>
          <cell r="W739">
            <v>0</v>
          </cell>
          <cell r="X739">
            <v>0</v>
          </cell>
        </row>
        <row r="740">
          <cell r="A740">
            <v>1</v>
          </cell>
          <cell r="B740" t="str">
            <v>204356022965</v>
          </cell>
          <cell r="C740">
            <v>220</v>
          </cell>
          <cell r="D740">
            <v>1</v>
          </cell>
          <cell r="E740" t="str">
            <v>CTA MOV-OUTROS DEBITOS-MATRIZ-FRONT END</v>
          </cell>
          <cell r="F740">
            <v>3</v>
          </cell>
          <cell r="G740">
            <v>11520005</v>
          </cell>
          <cell r="H740" t="str">
            <v>B0302400</v>
          </cell>
          <cell r="I740">
            <v>60116</v>
          </cell>
          <cell r="J740">
            <v>2</v>
          </cell>
          <cell r="K740">
            <v>545</v>
          </cell>
          <cell r="L740">
            <v>0</v>
          </cell>
          <cell r="M740">
            <v>-1061.73</v>
          </cell>
          <cell r="N740">
            <v>-1508112.89</v>
          </cell>
          <cell r="O740">
            <v>616822.71</v>
          </cell>
          <cell r="P740">
            <v>-892351.91</v>
          </cell>
          <cell r="R740">
            <v>0</v>
          </cell>
          <cell r="S740">
            <v>-1061.73</v>
          </cell>
          <cell r="T740">
            <v>-891290.18</v>
          </cell>
          <cell r="V740">
            <v>0</v>
          </cell>
          <cell r="W740">
            <v>-93.77</v>
          </cell>
          <cell r="X740">
            <v>-484311.27</v>
          </cell>
        </row>
        <row r="741">
          <cell r="A741">
            <v>1</v>
          </cell>
          <cell r="B741" t="str">
            <v>204356022965</v>
          </cell>
          <cell r="C741">
            <v>335</v>
          </cell>
          <cell r="D741">
            <v>1</v>
          </cell>
          <cell r="E741" t="str">
            <v>CTA MOV-OUTROS DEBITOS-MATRIZ-FRONT END</v>
          </cell>
          <cell r="F741">
            <v>3</v>
          </cell>
          <cell r="G741">
            <v>11520005</v>
          </cell>
          <cell r="H741" t="str">
            <v>B0302400</v>
          </cell>
          <cell r="I741">
            <v>60116</v>
          </cell>
          <cell r="J741">
            <v>2</v>
          </cell>
          <cell r="K741">
            <v>0</v>
          </cell>
          <cell r="L741">
            <v>0</v>
          </cell>
          <cell r="M741">
            <v>-111.83</v>
          </cell>
          <cell r="N741">
            <v>-10.46</v>
          </cell>
          <cell r="O741">
            <v>7.56</v>
          </cell>
          <cell r="P741">
            <v>-114.73</v>
          </cell>
          <cell r="R741">
            <v>0</v>
          </cell>
          <cell r="S741">
            <v>-111.83</v>
          </cell>
          <cell r="T741">
            <v>-2.9</v>
          </cell>
          <cell r="V741">
            <v>0</v>
          </cell>
          <cell r="W741">
            <v>-107.99</v>
          </cell>
          <cell r="X741">
            <v>-112.27</v>
          </cell>
        </row>
        <row r="742">
          <cell r="A742">
            <v>1</v>
          </cell>
          <cell r="B742" t="str">
            <v>204356022965</v>
          </cell>
          <cell r="C742">
            <v>395</v>
          </cell>
          <cell r="D742">
            <v>1</v>
          </cell>
          <cell r="E742" t="str">
            <v>CTA MOV-OUTROS DEBITOS-MATRIZ-FRONT END</v>
          </cell>
          <cell r="F742">
            <v>3</v>
          </cell>
          <cell r="G742">
            <v>11520005</v>
          </cell>
          <cell r="H742" t="str">
            <v>B0302400</v>
          </cell>
          <cell r="I742">
            <v>60116</v>
          </cell>
          <cell r="J742">
            <v>2</v>
          </cell>
          <cell r="K742">
            <v>545</v>
          </cell>
          <cell r="L742">
            <v>-406.11</v>
          </cell>
          <cell r="M742">
            <v>-406.54</v>
          </cell>
          <cell r="N742">
            <v>-38.03</v>
          </cell>
          <cell r="O742">
            <v>27.48</v>
          </cell>
          <cell r="P742">
            <v>-417.09</v>
          </cell>
          <cell r="R742">
            <v>-406.11</v>
          </cell>
          <cell r="S742">
            <v>-0.43</v>
          </cell>
          <cell r="T742">
            <v>-10.55</v>
          </cell>
          <cell r="V742">
            <v>-26.2</v>
          </cell>
          <cell r="W742">
            <v>-405.86</v>
          </cell>
          <cell r="X742">
            <v>-408.15</v>
          </cell>
        </row>
        <row r="743">
          <cell r="A743">
            <v>1</v>
          </cell>
          <cell r="B743" t="str">
            <v>204356022965</v>
          </cell>
          <cell r="C743">
            <v>540</v>
          </cell>
          <cell r="D743">
            <v>1</v>
          </cell>
          <cell r="E743" t="str">
            <v>CTA MOV-OUTROS DEBITOS-MATRIZ-FRONT END</v>
          </cell>
          <cell r="F743">
            <v>3</v>
          </cell>
          <cell r="G743">
            <v>11520005</v>
          </cell>
          <cell r="H743" t="str">
            <v>B0302400</v>
          </cell>
          <cell r="I743">
            <v>60116</v>
          </cell>
          <cell r="J743">
            <v>2</v>
          </cell>
          <cell r="K743">
            <v>545</v>
          </cell>
          <cell r="L743">
            <v>-12631.31</v>
          </cell>
          <cell r="M743">
            <v>-11028.88</v>
          </cell>
          <cell r="N743">
            <v>-717.88</v>
          </cell>
          <cell r="O743">
            <v>448.58</v>
          </cell>
          <cell r="P743">
            <v>-11298.18</v>
          </cell>
          <cell r="R743">
            <v>-12631.31</v>
          </cell>
          <cell r="S743">
            <v>1602.43</v>
          </cell>
          <cell r="T743">
            <v>-269.3</v>
          </cell>
          <cell r="V743">
            <v>-814.92</v>
          </cell>
          <cell r="W743">
            <v>-11574.36</v>
          </cell>
          <cell r="X743">
            <v>-11143.89</v>
          </cell>
        </row>
        <row r="744">
          <cell r="A744">
            <v>1</v>
          </cell>
          <cell r="B744" t="str">
            <v>204356022965</v>
          </cell>
          <cell r="C744">
            <v>595</v>
          </cell>
          <cell r="D744">
            <v>1</v>
          </cell>
          <cell r="E744" t="str">
            <v>CTA MOV-OUTROS DEBITOS-MATRIZ-FRONT END</v>
          </cell>
          <cell r="F744">
            <v>3</v>
          </cell>
          <cell r="G744">
            <v>11520005</v>
          </cell>
          <cell r="H744" t="str">
            <v>B0302400</v>
          </cell>
          <cell r="I744">
            <v>60116</v>
          </cell>
          <cell r="J744">
            <v>2</v>
          </cell>
          <cell r="K744">
            <v>545</v>
          </cell>
          <cell r="L744">
            <v>0</v>
          </cell>
          <cell r="M744">
            <v>0</v>
          </cell>
          <cell r="N744">
            <v>-2335.0300000000002</v>
          </cell>
          <cell r="O744">
            <v>0</v>
          </cell>
          <cell r="P744">
            <v>-2335.0300000000002</v>
          </cell>
          <cell r="R744">
            <v>0</v>
          </cell>
          <cell r="S744">
            <v>0</v>
          </cell>
          <cell r="T744">
            <v>-2335.0300000000002</v>
          </cell>
          <cell r="V744">
            <v>0</v>
          </cell>
          <cell r="W744">
            <v>0</v>
          </cell>
          <cell r="X744">
            <v>-576.91</v>
          </cell>
        </row>
        <row r="745">
          <cell r="A745">
            <v>1</v>
          </cell>
          <cell r="B745" t="str">
            <v>204356022965</v>
          </cell>
          <cell r="C745">
            <v>610</v>
          </cell>
          <cell r="D745">
            <v>1</v>
          </cell>
          <cell r="E745" t="str">
            <v>CTA MOV-OUTROS DEBITOS-MATRIZ-FRONT END</v>
          </cell>
          <cell r="F745">
            <v>3</v>
          </cell>
          <cell r="G745">
            <v>11520005</v>
          </cell>
          <cell r="H745" t="str">
            <v>B0302400</v>
          </cell>
          <cell r="I745">
            <v>60116</v>
          </cell>
          <cell r="J745">
            <v>2</v>
          </cell>
          <cell r="K745">
            <v>545</v>
          </cell>
          <cell r="L745">
            <v>-828.4</v>
          </cell>
          <cell r="M745">
            <v>-829.28</v>
          </cell>
          <cell r="N745">
            <v>-77.55</v>
          </cell>
          <cell r="O745">
            <v>56.03</v>
          </cell>
          <cell r="P745">
            <v>-850.8</v>
          </cell>
          <cell r="R745">
            <v>-828.4</v>
          </cell>
          <cell r="S745">
            <v>-0.87999999999999545</v>
          </cell>
          <cell r="T745">
            <v>-21.52</v>
          </cell>
          <cell r="V745">
            <v>-53.45</v>
          </cell>
          <cell r="W745">
            <v>-827.9</v>
          </cell>
          <cell r="X745">
            <v>-832.58</v>
          </cell>
        </row>
        <row r="746">
          <cell r="A746">
            <v>1</v>
          </cell>
          <cell r="B746" t="str">
            <v>204356022965</v>
          </cell>
          <cell r="C746">
            <v>978</v>
          </cell>
          <cell r="D746">
            <v>1</v>
          </cell>
          <cell r="E746" t="str">
            <v>CTA MOV-OUTROS DEBITOS-MATRIZ-FRONT END</v>
          </cell>
          <cell r="F746">
            <v>3</v>
          </cell>
          <cell r="G746">
            <v>11520005</v>
          </cell>
          <cell r="H746" t="str">
            <v>B0302400</v>
          </cell>
          <cell r="I746">
            <v>60116</v>
          </cell>
          <cell r="J746">
            <v>2</v>
          </cell>
          <cell r="K746">
            <v>0</v>
          </cell>
          <cell r="L746">
            <v>-76857.09</v>
          </cell>
          <cell r="M746">
            <v>-76938.67</v>
          </cell>
          <cell r="N746">
            <v>-5571.31</v>
          </cell>
          <cell r="O746">
            <v>81533.539999999994</v>
          </cell>
          <cell r="P746">
            <v>-976.44</v>
          </cell>
          <cell r="R746">
            <v>-76857.09</v>
          </cell>
          <cell r="S746">
            <v>-81.580000000000837</v>
          </cell>
          <cell r="T746">
            <v>75962.23</v>
          </cell>
          <cell r="V746">
            <v>-4958.5200000000004</v>
          </cell>
          <cell r="W746">
            <v>-76810.16</v>
          </cell>
          <cell r="X746">
            <v>-26057.42</v>
          </cell>
        </row>
        <row r="747">
          <cell r="A747">
            <v>1</v>
          </cell>
          <cell r="B747" t="str">
            <v>204356023007</v>
          </cell>
          <cell r="C747">
            <v>55</v>
          </cell>
          <cell r="D747">
            <v>1</v>
          </cell>
          <cell r="E747" t="str">
            <v>CTA MOV-OUTROS DEBITOS-MATRIZ-EXPORTACAO</v>
          </cell>
          <cell r="F747">
            <v>3</v>
          </cell>
          <cell r="G747">
            <v>11520005</v>
          </cell>
          <cell r="H747" t="str">
            <v>B0302400</v>
          </cell>
          <cell r="I747">
            <v>60115</v>
          </cell>
          <cell r="J747">
            <v>2</v>
          </cell>
          <cell r="K747">
            <v>0</v>
          </cell>
          <cell r="L747">
            <v>-2400.48</v>
          </cell>
          <cell r="M747">
            <v>-2403.62</v>
          </cell>
          <cell r="N747">
            <v>-225.6</v>
          </cell>
          <cell r="O747">
            <v>165.56</v>
          </cell>
          <cell r="P747">
            <v>-2463.66</v>
          </cell>
          <cell r="R747">
            <v>-166.65</v>
          </cell>
          <cell r="S747">
            <v>-3.1399999999999864</v>
          </cell>
          <cell r="T747">
            <v>-60.04</v>
          </cell>
          <cell r="V747">
            <v>-2307.21</v>
          </cell>
          <cell r="W747">
            <v>-2397</v>
          </cell>
          <cell r="X747">
            <v>-2413.21</v>
          </cell>
        </row>
        <row r="748">
          <cell r="A748">
            <v>1</v>
          </cell>
          <cell r="B748" t="str">
            <v>204356023007</v>
          </cell>
          <cell r="C748">
            <v>220</v>
          </cell>
          <cell r="D748">
            <v>1</v>
          </cell>
          <cell r="E748" t="str">
            <v>CTA MOV-OUTROS DEBITOS-MATRIZ-EXPORTACAO</v>
          </cell>
          <cell r="F748">
            <v>3</v>
          </cell>
          <cell r="G748">
            <v>11520005</v>
          </cell>
          <cell r="H748" t="str">
            <v>B0302400</v>
          </cell>
          <cell r="I748">
            <v>60115</v>
          </cell>
          <cell r="J748">
            <v>2</v>
          </cell>
          <cell r="K748">
            <v>545</v>
          </cell>
          <cell r="L748">
            <v>-599254.59</v>
          </cell>
          <cell r="M748">
            <v>-604068.01</v>
          </cell>
          <cell r="N748">
            <v>-32651.5</v>
          </cell>
          <cell r="O748">
            <v>9933.42</v>
          </cell>
          <cell r="P748">
            <v>-626786.09</v>
          </cell>
          <cell r="R748">
            <v>1287.67</v>
          </cell>
          <cell r="S748">
            <v>-4813.42</v>
          </cell>
          <cell r="T748">
            <v>-22718.080000000002</v>
          </cell>
          <cell r="V748">
            <v>-601760.68999999994</v>
          </cell>
          <cell r="W748">
            <v>-599041.96</v>
          </cell>
          <cell r="X748">
            <v>-613862.36</v>
          </cell>
        </row>
        <row r="749">
          <cell r="A749">
            <v>1</v>
          </cell>
          <cell r="B749" t="str">
            <v>204356023015</v>
          </cell>
          <cell r="C749">
            <v>220</v>
          </cell>
          <cell r="D749">
            <v>1</v>
          </cell>
          <cell r="E749" t="str">
            <v>CTA MOV-OUTROS CREDITOS-MATRIZ-EXPORTACAO</v>
          </cell>
          <cell r="F749">
            <v>3</v>
          </cell>
          <cell r="G749">
            <v>11520005</v>
          </cell>
          <cell r="H749" t="str">
            <v>B0302400</v>
          </cell>
          <cell r="I749">
            <v>60115</v>
          </cell>
          <cell r="J749">
            <v>2</v>
          </cell>
          <cell r="K749">
            <v>545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R749">
            <v>-17157.34</v>
          </cell>
          <cell r="S749">
            <v>0</v>
          </cell>
          <cell r="T749">
            <v>0</v>
          </cell>
          <cell r="V749">
            <v>12222.85</v>
          </cell>
          <cell r="W749">
            <v>0</v>
          </cell>
          <cell r="X749">
            <v>0</v>
          </cell>
        </row>
        <row r="750">
          <cell r="A750">
            <v>1</v>
          </cell>
          <cell r="B750" t="str">
            <v>204356023015</v>
          </cell>
          <cell r="C750">
            <v>395</v>
          </cell>
          <cell r="D750">
            <v>1</v>
          </cell>
          <cell r="E750" t="str">
            <v>CTA MOV-OUTROS CREDITOS-MATRIZ-EXPORTACAO</v>
          </cell>
          <cell r="F750">
            <v>3</v>
          </cell>
          <cell r="G750">
            <v>11520005</v>
          </cell>
          <cell r="H750" t="str">
            <v>B0302400</v>
          </cell>
          <cell r="I750">
            <v>60115</v>
          </cell>
          <cell r="J750">
            <v>2</v>
          </cell>
          <cell r="K750">
            <v>545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R750">
            <v>-1860.32</v>
          </cell>
          <cell r="S750">
            <v>0</v>
          </cell>
          <cell r="T750">
            <v>0</v>
          </cell>
          <cell r="V750">
            <v>1348.19</v>
          </cell>
          <cell r="W750">
            <v>0</v>
          </cell>
          <cell r="X750">
            <v>0</v>
          </cell>
        </row>
        <row r="751">
          <cell r="A751">
            <v>1</v>
          </cell>
          <cell r="B751" t="str">
            <v>204356023015</v>
          </cell>
          <cell r="C751">
            <v>610</v>
          </cell>
          <cell r="D751">
            <v>1</v>
          </cell>
          <cell r="E751" t="str">
            <v>CTA MOV-OUTROS CREDITOS-MATRIZ-EXPORTACAO</v>
          </cell>
          <cell r="F751">
            <v>3</v>
          </cell>
          <cell r="G751">
            <v>11520005</v>
          </cell>
          <cell r="H751" t="str">
            <v>B0302400</v>
          </cell>
          <cell r="I751">
            <v>60115</v>
          </cell>
          <cell r="J751">
            <v>2</v>
          </cell>
          <cell r="K751">
            <v>545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R751">
            <v>-150.16999999999999</v>
          </cell>
          <cell r="S751">
            <v>0</v>
          </cell>
          <cell r="T751">
            <v>0</v>
          </cell>
          <cell r="V751">
            <v>108.83</v>
          </cell>
          <cell r="W751">
            <v>0</v>
          </cell>
          <cell r="X751">
            <v>0</v>
          </cell>
        </row>
        <row r="752">
          <cell r="A752">
            <v>1</v>
          </cell>
          <cell r="B752" t="str">
            <v>204356023082</v>
          </cell>
          <cell r="C752">
            <v>220</v>
          </cell>
          <cell r="D752">
            <v>1</v>
          </cell>
          <cell r="E752" t="str">
            <v>CONTA MOVIMENTO-OUTROS CREDITOS-CARTERPILAR</v>
          </cell>
          <cell r="F752">
            <v>3</v>
          </cell>
          <cell r="G752">
            <v>11520005</v>
          </cell>
          <cell r="H752" t="str">
            <v>B0010100</v>
          </cell>
          <cell r="I752">
            <v>30022</v>
          </cell>
          <cell r="J752">
            <v>7</v>
          </cell>
          <cell r="K752">
            <v>545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R752">
            <v>-165824.42000000001</v>
          </cell>
          <cell r="S752">
            <v>0</v>
          </cell>
          <cell r="T752">
            <v>0</v>
          </cell>
          <cell r="V752">
            <v>419149.05</v>
          </cell>
          <cell r="W752">
            <v>0</v>
          </cell>
          <cell r="X752">
            <v>0</v>
          </cell>
        </row>
        <row r="753">
          <cell r="A753">
            <v>1</v>
          </cell>
          <cell r="B753" t="str">
            <v>204356023090</v>
          </cell>
          <cell r="C753">
            <v>220</v>
          </cell>
          <cell r="D753">
            <v>1</v>
          </cell>
          <cell r="E753" t="str">
            <v>CONTA MOVIMENTO-OUTROS CREDITOS-NITROQUIMICA</v>
          </cell>
          <cell r="F753">
            <v>3</v>
          </cell>
          <cell r="G753">
            <v>11520005</v>
          </cell>
          <cell r="H753" t="str">
            <v>B0010100</v>
          </cell>
          <cell r="I753">
            <v>30022</v>
          </cell>
          <cell r="J753">
            <v>7</v>
          </cell>
          <cell r="K753">
            <v>545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R753">
            <v>-36404.39</v>
          </cell>
          <cell r="S753">
            <v>0</v>
          </cell>
          <cell r="T753">
            <v>0</v>
          </cell>
          <cell r="V753">
            <v>14176.67</v>
          </cell>
          <cell r="W753">
            <v>0</v>
          </cell>
          <cell r="X753">
            <v>0</v>
          </cell>
        </row>
        <row r="754">
          <cell r="A754">
            <v>1</v>
          </cell>
          <cell r="B754" t="str">
            <v>204356023112</v>
          </cell>
          <cell r="C754">
            <v>220</v>
          </cell>
          <cell r="D754">
            <v>1</v>
          </cell>
          <cell r="E754" t="str">
            <v>CONTA MOVIMENTO-NITROQUIMICA-36953575</v>
          </cell>
          <cell r="F754">
            <v>3</v>
          </cell>
          <cell r="G754">
            <v>11520005</v>
          </cell>
          <cell r="H754" t="str">
            <v>B0010970</v>
          </cell>
          <cell r="I754">
            <v>30020</v>
          </cell>
          <cell r="J754">
            <v>1</v>
          </cell>
          <cell r="K754">
            <v>0</v>
          </cell>
          <cell r="L754">
            <v>-36326.33</v>
          </cell>
          <cell r="M754">
            <v>-36618.120000000003</v>
          </cell>
          <cell r="N754">
            <v>-1979.31</v>
          </cell>
          <cell r="O754">
            <v>602.16</v>
          </cell>
          <cell r="P754">
            <v>-37995.269999999997</v>
          </cell>
          <cell r="R754">
            <v>78.060000000000059</v>
          </cell>
          <cell r="S754">
            <v>-291.79000000000002</v>
          </cell>
          <cell r="T754">
            <v>-1377.15</v>
          </cell>
          <cell r="V754">
            <v>-36478.25</v>
          </cell>
          <cell r="W754">
            <v>-36313.440000000002</v>
          </cell>
          <cell r="X754">
            <v>-37211.85</v>
          </cell>
        </row>
        <row r="755">
          <cell r="A755">
            <v>1</v>
          </cell>
          <cell r="B755" t="str">
            <v>204356023120</v>
          </cell>
          <cell r="C755">
            <v>220</v>
          </cell>
          <cell r="D755">
            <v>1</v>
          </cell>
          <cell r="E755" t="str">
            <v>CONTA MOVIMENTO-PETROFLEX IND E COM S/A-ACC 36956143</v>
          </cell>
          <cell r="F755">
            <v>3</v>
          </cell>
          <cell r="G755">
            <v>11520005</v>
          </cell>
          <cell r="H755" t="str">
            <v>B0010970</v>
          </cell>
          <cell r="I755">
            <v>30020</v>
          </cell>
          <cell r="J755">
            <v>1</v>
          </cell>
          <cell r="K755">
            <v>0</v>
          </cell>
          <cell r="L755">
            <v>-8184.32</v>
          </cell>
          <cell r="M755">
            <v>-39770.300000000003</v>
          </cell>
          <cell r="N755">
            <v>-980.27</v>
          </cell>
          <cell r="O755">
            <v>32190.240000000002</v>
          </cell>
          <cell r="P755">
            <v>-8560.33</v>
          </cell>
          <cell r="R755">
            <v>17.579999999999927</v>
          </cell>
          <cell r="S755">
            <v>-31585.98</v>
          </cell>
          <cell r="T755">
            <v>31209.97</v>
          </cell>
          <cell r="V755">
            <v>-12297.94</v>
          </cell>
          <cell r="W755">
            <v>-24371.43</v>
          </cell>
          <cell r="X755">
            <v>-24286.5</v>
          </cell>
        </row>
        <row r="756">
          <cell r="A756">
            <v>1</v>
          </cell>
          <cell r="B756" t="str">
            <v>204356023139</v>
          </cell>
          <cell r="C756">
            <v>220</v>
          </cell>
          <cell r="D756">
            <v>1</v>
          </cell>
          <cell r="E756" t="str">
            <v>CONTA MOVIMENTO-OUTROS CREDITOS-PETROFLEX-IND E COM S/A.</v>
          </cell>
          <cell r="F756">
            <v>3</v>
          </cell>
          <cell r="G756">
            <v>11520005</v>
          </cell>
          <cell r="H756" t="str">
            <v>B0010100</v>
          </cell>
          <cell r="I756">
            <v>30022</v>
          </cell>
          <cell r="J756">
            <v>7</v>
          </cell>
          <cell r="K756">
            <v>545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R756">
            <v>-8201.9</v>
          </cell>
          <cell r="S756">
            <v>0</v>
          </cell>
          <cell r="T756">
            <v>0</v>
          </cell>
          <cell r="V756">
            <v>4539.72</v>
          </cell>
          <cell r="W756">
            <v>0</v>
          </cell>
          <cell r="X756">
            <v>0</v>
          </cell>
        </row>
        <row r="757">
          <cell r="A757">
            <v>1</v>
          </cell>
          <cell r="B757" t="str">
            <v>204356023180</v>
          </cell>
          <cell r="C757">
            <v>220</v>
          </cell>
          <cell r="D757">
            <v>1</v>
          </cell>
          <cell r="E757" t="str">
            <v>CONTA MOVIMENTO-DO PONT-ACC.36959141</v>
          </cell>
          <cell r="F757">
            <v>3</v>
          </cell>
          <cell r="G757">
            <v>11520005</v>
          </cell>
          <cell r="H757" t="str">
            <v>B0010970</v>
          </cell>
          <cell r="I757">
            <v>30020</v>
          </cell>
          <cell r="J757">
            <v>1</v>
          </cell>
          <cell r="K757">
            <v>0</v>
          </cell>
          <cell r="L757">
            <v>-1687455.04</v>
          </cell>
          <cell r="M757">
            <v>-2032247.49</v>
          </cell>
          <cell r="N757">
            <v>-2209852.92</v>
          </cell>
          <cell r="O757">
            <v>1489284.49</v>
          </cell>
          <cell r="P757">
            <v>-2752815.92</v>
          </cell>
          <cell r="R757">
            <v>-1080927.04</v>
          </cell>
          <cell r="S757">
            <v>-344792.45</v>
          </cell>
          <cell r="T757">
            <v>-720568.43</v>
          </cell>
          <cell r="V757">
            <v>-1486917.27</v>
          </cell>
          <cell r="W757">
            <v>-1905254.48</v>
          </cell>
          <cell r="X757">
            <v>-2497190.16</v>
          </cell>
        </row>
        <row r="758">
          <cell r="A758">
            <v>1</v>
          </cell>
          <cell r="B758" t="str">
            <v>204356023198</v>
          </cell>
          <cell r="C758">
            <v>220</v>
          </cell>
          <cell r="D758">
            <v>1</v>
          </cell>
          <cell r="E758" t="str">
            <v>OUTROS CREDITOS-DU PONT</v>
          </cell>
          <cell r="F758">
            <v>3</v>
          </cell>
          <cell r="G758">
            <v>11520005</v>
          </cell>
          <cell r="H758" t="str">
            <v>B0010100</v>
          </cell>
          <cell r="I758">
            <v>30022</v>
          </cell>
          <cell r="J758">
            <v>1</v>
          </cell>
          <cell r="K758">
            <v>545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R758">
            <v>-606528</v>
          </cell>
          <cell r="S758">
            <v>0</v>
          </cell>
          <cell r="T758">
            <v>0</v>
          </cell>
          <cell r="V758">
            <v>337038.81</v>
          </cell>
          <cell r="W758">
            <v>0</v>
          </cell>
          <cell r="X758">
            <v>0</v>
          </cell>
        </row>
        <row r="759">
          <cell r="A759">
            <v>1</v>
          </cell>
          <cell r="B759" t="str">
            <v>204356023210</v>
          </cell>
          <cell r="C759">
            <v>220</v>
          </cell>
          <cell r="D759">
            <v>1</v>
          </cell>
          <cell r="E759" t="str">
            <v>DEP.NO EXT.CM M/E-CTA.MOVIMENTO-GENERAL MOTORS</v>
          </cell>
          <cell r="F759">
            <v>3</v>
          </cell>
          <cell r="G759">
            <v>11520005</v>
          </cell>
          <cell r="H759" t="str">
            <v>B0010970</v>
          </cell>
          <cell r="I759">
            <v>30020</v>
          </cell>
          <cell r="J759">
            <v>1</v>
          </cell>
          <cell r="K759">
            <v>0</v>
          </cell>
          <cell r="L759">
            <v>-4375100.21</v>
          </cell>
          <cell r="M759">
            <v>-2785492.65</v>
          </cell>
          <cell r="N759">
            <v>-165264987.00999999</v>
          </cell>
          <cell r="O759">
            <v>140274092.09</v>
          </cell>
          <cell r="P759">
            <v>-27776387.57</v>
          </cell>
          <cell r="R759">
            <v>315139.54999999702</v>
          </cell>
          <cell r="S759">
            <v>1589607.56</v>
          </cell>
          <cell r="T759">
            <v>-24990894.919999987</v>
          </cell>
          <cell r="V759">
            <v>-15074973.75</v>
          </cell>
          <cell r="W759">
            <v>-9390601.5399999991</v>
          </cell>
          <cell r="X759">
            <v>-12313459.300000001</v>
          </cell>
        </row>
        <row r="760">
          <cell r="A760">
            <v>1</v>
          </cell>
          <cell r="B760" t="str">
            <v>204356023228</v>
          </cell>
          <cell r="C760">
            <v>220</v>
          </cell>
          <cell r="D760">
            <v>1</v>
          </cell>
          <cell r="E760" t="str">
            <v>CONTA MOVIMENTO-OUTROS CREDITOS-GENERAL MOTORS</v>
          </cell>
          <cell r="F760">
            <v>3</v>
          </cell>
          <cell r="G760">
            <v>11520005</v>
          </cell>
          <cell r="H760" t="str">
            <v>B0010100</v>
          </cell>
          <cell r="I760">
            <v>30020</v>
          </cell>
          <cell r="J760">
            <v>1</v>
          </cell>
          <cell r="K760">
            <v>545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R760">
            <v>-4690239.7599999905</v>
          </cell>
          <cell r="S760">
            <v>0</v>
          </cell>
          <cell r="T760">
            <v>0</v>
          </cell>
          <cell r="V760">
            <v>7491120.8399999999</v>
          </cell>
          <cell r="W760">
            <v>0</v>
          </cell>
          <cell r="X760">
            <v>0</v>
          </cell>
        </row>
        <row r="761">
          <cell r="A761">
            <v>1</v>
          </cell>
          <cell r="B761" t="str">
            <v>204356023236</v>
          </cell>
          <cell r="C761">
            <v>220</v>
          </cell>
          <cell r="D761">
            <v>1</v>
          </cell>
          <cell r="E761" t="str">
            <v>CONTA MOVIMENTO-CSN BRASIL</v>
          </cell>
          <cell r="F761">
            <v>3</v>
          </cell>
          <cell r="G761">
            <v>11520005</v>
          </cell>
          <cell r="H761" t="str">
            <v>B0010970</v>
          </cell>
          <cell r="I761">
            <v>30020</v>
          </cell>
          <cell r="J761">
            <v>1</v>
          </cell>
          <cell r="K761">
            <v>0</v>
          </cell>
          <cell r="L761">
            <v>-29855.1</v>
          </cell>
          <cell r="M761">
            <v>-30094.91</v>
          </cell>
          <cell r="N761">
            <v>-510.17</v>
          </cell>
          <cell r="O761">
            <v>30605.08</v>
          </cell>
          <cell r="P761">
            <v>0</v>
          </cell>
          <cell r="R761">
            <v>64.150000000000006</v>
          </cell>
          <cell r="S761">
            <v>-239.81</v>
          </cell>
          <cell r="T761">
            <v>30094.91</v>
          </cell>
          <cell r="V761">
            <v>-29979.96</v>
          </cell>
          <cell r="W761">
            <v>-29844.51</v>
          </cell>
          <cell r="X761">
            <v>-9770.57</v>
          </cell>
        </row>
        <row r="762">
          <cell r="A762">
            <v>1</v>
          </cell>
          <cell r="B762" t="str">
            <v>204356023244</v>
          </cell>
          <cell r="C762">
            <v>220</v>
          </cell>
          <cell r="D762">
            <v>1</v>
          </cell>
          <cell r="E762" t="str">
            <v>CONTA MOVIMENTO-OUTROS CREDITOS-CSN BRASIL</v>
          </cell>
          <cell r="F762">
            <v>3</v>
          </cell>
          <cell r="G762">
            <v>11520005</v>
          </cell>
          <cell r="H762" t="str">
            <v>B0010100</v>
          </cell>
          <cell r="I762">
            <v>30020</v>
          </cell>
          <cell r="J762">
            <v>1</v>
          </cell>
          <cell r="K762">
            <v>545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R762">
            <v>-29919.25</v>
          </cell>
          <cell r="S762">
            <v>0</v>
          </cell>
          <cell r="T762">
            <v>0</v>
          </cell>
          <cell r="V762">
            <v>11651.22</v>
          </cell>
          <cell r="W762">
            <v>0</v>
          </cell>
          <cell r="X762">
            <v>0</v>
          </cell>
        </row>
        <row r="763">
          <cell r="A763">
            <v>1</v>
          </cell>
          <cell r="B763" t="str">
            <v>204356023252</v>
          </cell>
          <cell r="C763">
            <v>220</v>
          </cell>
          <cell r="D763">
            <v>1</v>
          </cell>
          <cell r="E763" t="str">
            <v>OUTROS CREDITOS-FINANCEIRO</v>
          </cell>
          <cell r="F763">
            <v>3</v>
          </cell>
          <cell r="G763">
            <v>11520005</v>
          </cell>
          <cell r="H763" t="str">
            <v>B0302400</v>
          </cell>
          <cell r="I763">
            <v>60127</v>
          </cell>
          <cell r="J763">
            <v>2</v>
          </cell>
          <cell r="K763">
            <v>545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R763">
            <v>-18936.009999999998</v>
          </cell>
          <cell r="S763">
            <v>0</v>
          </cell>
          <cell r="T763">
            <v>0</v>
          </cell>
          <cell r="V763">
            <v>39626.080000000002</v>
          </cell>
          <cell r="W763">
            <v>0</v>
          </cell>
          <cell r="X763">
            <v>0</v>
          </cell>
        </row>
        <row r="764">
          <cell r="A764">
            <v>1</v>
          </cell>
          <cell r="B764" t="str">
            <v>204356023252</v>
          </cell>
          <cell r="C764">
            <v>335</v>
          </cell>
          <cell r="D764">
            <v>1</v>
          </cell>
          <cell r="E764" t="str">
            <v>OUTROS CREDITOS-FINANCEIROS</v>
          </cell>
          <cell r="F764">
            <v>3</v>
          </cell>
          <cell r="G764">
            <v>11520005</v>
          </cell>
          <cell r="H764" t="str">
            <v>B0302400</v>
          </cell>
          <cell r="I764">
            <v>60127</v>
          </cell>
          <cell r="J764">
            <v>2</v>
          </cell>
          <cell r="K764">
            <v>545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R764">
            <v>0</v>
          </cell>
          <cell r="S764">
            <v>0</v>
          </cell>
          <cell r="T764">
            <v>0</v>
          </cell>
          <cell r="V764">
            <v>215.51</v>
          </cell>
          <cell r="W764">
            <v>0</v>
          </cell>
          <cell r="X764">
            <v>0</v>
          </cell>
        </row>
        <row r="765">
          <cell r="A765">
            <v>1</v>
          </cell>
          <cell r="B765" t="str">
            <v>204356023252</v>
          </cell>
          <cell r="C765">
            <v>595</v>
          </cell>
          <cell r="D765">
            <v>1</v>
          </cell>
          <cell r="E765" t="str">
            <v>OUTROS CREDITOS-FINANCEIROS</v>
          </cell>
          <cell r="F765">
            <v>3</v>
          </cell>
          <cell r="G765">
            <v>11520005</v>
          </cell>
          <cell r="H765" t="str">
            <v>B0302400</v>
          </cell>
          <cell r="I765">
            <v>60127</v>
          </cell>
          <cell r="J765">
            <v>2</v>
          </cell>
          <cell r="K765">
            <v>545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R765">
            <v>-439.55</v>
          </cell>
          <cell r="S765">
            <v>0</v>
          </cell>
          <cell r="T765">
            <v>0</v>
          </cell>
          <cell r="V765">
            <v>318.57</v>
          </cell>
          <cell r="W765">
            <v>0</v>
          </cell>
          <cell r="X765">
            <v>0</v>
          </cell>
        </row>
        <row r="766">
          <cell r="A766">
            <v>1</v>
          </cell>
          <cell r="B766" t="str">
            <v>204356023252</v>
          </cell>
          <cell r="C766">
            <v>978</v>
          </cell>
          <cell r="D766">
            <v>1</v>
          </cell>
          <cell r="E766" t="str">
            <v>OUTROS CREDITOS-FINANCEIRO</v>
          </cell>
          <cell r="F766">
            <v>3</v>
          </cell>
          <cell r="G766">
            <v>11520005</v>
          </cell>
          <cell r="H766" t="str">
            <v>B0302400</v>
          </cell>
          <cell r="I766">
            <v>60127</v>
          </cell>
          <cell r="J766">
            <v>2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R766">
            <v>-822.24</v>
          </cell>
          <cell r="S766">
            <v>0</v>
          </cell>
          <cell r="T766">
            <v>0</v>
          </cell>
          <cell r="V766">
            <v>595.88</v>
          </cell>
          <cell r="W766">
            <v>0</v>
          </cell>
          <cell r="X766">
            <v>0</v>
          </cell>
        </row>
        <row r="767">
          <cell r="A767">
            <v>1</v>
          </cell>
          <cell r="B767" t="str">
            <v>204356023260</v>
          </cell>
          <cell r="C767">
            <v>55</v>
          </cell>
          <cell r="D767">
            <v>1</v>
          </cell>
          <cell r="E767" t="str">
            <v>OUTROS DEBITOS-FINANCEIROS</v>
          </cell>
          <cell r="F767">
            <v>3</v>
          </cell>
          <cell r="G767">
            <v>11520005</v>
          </cell>
          <cell r="H767" t="str">
            <v>B0302400</v>
          </cell>
          <cell r="I767">
            <v>60127</v>
          </cell>
          <cell r="J767">
            <v>2</v>
          </cell>
          <cell r="K767">
            <v>545</v>
          </cell>
          <cell r="L767">
            <v>-148.61000000000001</v>
          </cell>
          <cell r="M767">
            <v>-302.74</v>
          </cell>
          <cell r="N767">
            <v>-28.41</v>
          </cell>
          <cell r="O767">
            <v>20.84</v>
          </cell>
          <cell r="P767">
            <v>-310.31</v>
          </cell>
          <cell r="R767">
            <v>-10.32</v>
          </cell>
          <cell r="S767">
            <v>-154.13</v>
          </cell>
          <cell r="T767">
            <v>-7.57</v>
          </cell>
          <cell r="V767">
            <v>-142.84</v>
          </cell>
          <cell r="W767">
            <v>-195.66</v>
          </cell>
          <cell r="X767">
            <v>-303.95</v>
          </cell>
        </row>
        <row r="768">
          <cell r="A768">
            <v>1</v>
          </cell>
          <cell r="B768" t="str">
            <v>204356023260</v>
          </cell>
          <cell r="C768">
            <v>70</v>
          </cell>
          <cell r="D768">
            <v>1</v>
          </cell>
          <cell r="E768" t="str">
            <v>OUTROS DEBITOS-FINANCEIROS</v>
          </cell>
          <cell r="F768">
            <v>3</v>
          </cell>
          <cell r="G768">
            <v>11520005</v>
          </cell>
          <cell r="H768" t="str">
            <v>B0302400</v>
          </cell>
          <cell r="I768">
            <v>60127</v>
          </cell>
          <cell r="J768">
            <v>2</v>
          </cell>
          <cell r="K768">
            <v>545</v>
          </cell>
          <cell r="L768">
            <v>0</v>
          </cell>
          <cell r="M768">
            <v>0</v>
          </cell>
          <cell r="N768">
            <v>-437.48</v>
          </cell>
          <cell r="O768">
            <v>4.45</v>
          </cell>
          <cell r="P768">
            <v>-433.03</v>
          </cell>
          <cell r="R768">
            <v>0</v>
          </cell>
          <cell r="S768">
            <v>0</v>
          </cell>
          <cell r="T768">
            <v>-433.03</v>
          </cell>
          <cell r="V768">
            <v>0</v>
          </cell>
          <cell r="W768">
            <v>0</v>
          </cell>
          <cell r="X768">
            <v>-137.27000000000001</v>
          </cell>
        </row>
        <row r="769">
          <cell r="A769">
            <v>1</v>
          </cell>
          <cell r="B769" t="str">
            <v>204356023260</v>
          </cell>
          <cell r="C769">
            <v>150</v>
          </cell>
          <cell r="D769">
            <v>1</v>
          </cell>
          <cell r="E769" t="str">
            <v>OUTROS DEBITOS-FINANCEIROS</v>
          </cell>
          <cell r="F769">
            <v>3</v>
          </cell>
          <cell r="G769">
            <v>11520005</v>
          </cell>
          <cell r="H769" t="str">
            <v>B0302400</v>
          </cell>
          <cell r="I769">
            <v>60127</v>
          </cell>
          <cell r="J769">
            <v>2</v>
          </cell>
          <cell r="K769">
            <v>545</v>
          </cell>
          <cell r="L769">
            <v>-649.23</v>
          </cell>
          <cell r="M769">
            <v>-645.88</v>
          </cell>
          <cell r="N769">
            <v>-40.93</v>
          </cell>
          <cell r="O769">
            <v>45.75</v>
          </cell>
          <cell r="P769">
            <v>-641.05999999999995</v>
          </cell>
          <cell r="R769">
            <v>-33.61</v>
          </cell>
          <cell r="S769">
            <v>3.35</v>
          </cell>
          <cell r="T769">
            <v>4.82</v>
          </cell>
          <cell r="V769">
            <v>-639.76</v>
          </cell>
          <cell r="W769">
            <v>-647.79</v>
          </cell>
          <cell r="X769">
            <v>-639.29999999999995</v>
          </cell>
        </row>
        <row r="770">
          <cell r="A770">
            <v>1</v>
          </cell>
          <cell r="B770" t="str">
            <v>204356023260</v>
          </cell>
          <cell r="C770">
            <v>220</v>
          </cell>
          <cell r="D770">
            <v>1</v>
          </cell>
          <cell r="E770" t="str">
            <v>OUTROS DEBITOS-FINANCEIRO</v>
          </cell>
          <cell r="F770">
            <v>3</v>
          </cell>
          <cell r="G770">
            <v>11520005</v>
          </cell>
          <cell r="H770" t="str">
            <v>B0302400</v>
          </cell>
          <cell r="I770">
            <v>60127</v>
          </cell>
          <cell r="J770">
            <v>2</v>
          </cell>
          <cell r="K770">
            <v>545</v>
          </cell>
          <cell r="L770">
            <v>-410.46</v>
          </cell>
          <cell r="M770">
            <v>-807.82</v>
          </cell>
          <cell r="N770">
            <v>-4599.22</v>
          </cell>
          <cell r="O770">
            <v>152.94</v>
          </cell>
          <cell r="P770">
            <v>-5254.1</v>
          </cell>
          <cell r="R770">
            <v>18754.490000000002</v>
          </cell>
          <cell r="S770">
            <v>-397.36</v>
          </cell>
          <cell r="T770">
            <v>-4446.28</v>
          </cell>
          <cell r="V770">
            <v>-16181.24</v>
          </cell>
          <cell r="W770">
            <v>-423.02</v>
          </cell>
          <cell r="X770">
            <v>-2759.11</v>
          </cell>
        </row>
        <row r="771">
          <cell r="A771">
            <v>1</v>
          </cell>
          <cell r="B771" t="str">
            <v>204356023260</v>
          </cell>
          <cell r="C771">
            <v>335</v>
          </cell>
          <cell r="D771">
            <v>1</v>
          </cell>
          <cell r="E771" t="str">
            <v>OUTROS DEBITOS-FINANCEIROS</v>
          </cell>
          <cell r="F771">
            <v>3</v>
          </cell>
          <cell r="G771">
            <v>11520005</v>
          </cell>
          <cell r="H771" t="str">
            <v>B0302400</v>
          </cell>
          <cell r="I771">
            <v>60127</v>
          </cell>
          <cell r="J771">
            <v>2</v>
          </cell>
          <cell r="K771">
            <v>545</v>
          </cell>
          <cell r="L771">
            <v>0</v>
          </cell>
          <cell r="M771">
            <v>-348.44</v>
          </cell>
          <cell r="N771">
            <v>-118.82</v>
          </cell>
          <cell r="O771">
            <v>26.89</v>
          </cell>
          <cell r="P771">
            <v>-440.37</v>
          </cell>
          <cell r="R771">
            <v>69.58</v>
          </cell>
          <cell r="S771">
            <v>-348.44</v>
          </cell>
          <cell r="T771">
            <v>-91.93</v>
          </cell>
          <cell r="V771">
            <v>-94.52</v>
          </cell>
          <cell r="W771">
            <v>-47.92</v>
          </cell>
          <cell r="X771">
            <v>-393.17</v>
          </cell>
        </row>
        <row r="772">
          <cell r="A772">
            <v>1</v>
          </cell>
          <cell r="B772" t="str">
            <v>204356023260</v>
          </cell>
          <cell r="C772">
            <v>395</v>
          </cell>
          <cell r="D772">
            <v>1</v>
          </cell>
          <cell r="E772" t="str">
            <v>OUTROS DEBITOS-FINANCEIROS</v>
          </cell>
          <cell r="F772">
            <v>3</v>
          </cell>
          <cell r="G772">
            <v>11520005</v>
          </cell>
          <cell r="H772" t="str">
            <v>B0302400</v>
          </cell>
          <cell r="I772">
            <v>60127</v>
          </cell>
          <cell r="J772">
            <v>2</v>
          </cell>
          <cell r="K772">
            <v>545</v>
          </cell>
          <cell r="L772">
            <v>-915.64</v>
          </cell>
          <cell r="M772">
            <v>-165.51</v>
          </cell>
          <cell r="N772">
            <v>-15.49</v>
          </cell>
          <cell r="O772">
            <v>11.2</v>
          </cell>
          <cell r="P772">
            <v>-169.8</v>
          </cell>
          <cell r="R772">
            <v>-761.88</v>
          </cell>
          <cell r="S772">
            <v>750.13</v>
          </cell>
          <cell r="T772">
            <v>-4.29</v>
          </cell>
          <cell r="V772">
            <v>-742.75</v>
          </cell>
          <cell r="W772">
            <v>-867.12</v>
          </cell>
          <cell r="X772">
            <v>-166.17</v>
          </cell>
        </row>
        <row r="773">
          <cell r="A773">
            <v>1</v>
          </cell>
          <cell r="B773" t="str">
            <v>204356023260</v>
          </cell>
          <cell r="C773">
            <v>540</v>
          </cell>
          <cell r="D773">
            <v>1</v>
          </cell>
          <cell r="E773" t="str">
            <v>OUTROS DEBITOS-FINANCEIROS</v>
          </cell>
          <cell r="F773">
            <v>3</v>
          </cell>
          <cell r="G773">
            <v>11520005</v>
          </cell>
          <cell r="H773" t="str">
            <v>B0302400</v>
          </cell>
          <cell r="I773">
            <v>60127</v>
          </cell>
          <cell r="J773">
            <v>2</v>
          </cell>
          <cell r="K773">
            <v>545</v>
          </cell>
          <cell r="L773">
            <v>-791.67</v>
          </cell>
          <cell r="M773">
            <v>-894.58</v>
          </cell>
          <cell r="N773">
            <v>-243.84</v>
          </cell>
          <cell r="O773">
            <v>37.53</v>
          </cell>
          <cell r="P773">
            <v>-1100.8900000000001</v>
          </cell>
          <cell r="R773">
            <v>-185.27</v>
          </cell>
          <cell r="S773">
            <v>-102.91</v>
          </cell>
          <cell r="T773">
            <v>-206.31</v>
          </cell>
          <cell r="V773">
            <v>-674.6</v>
          </cell>
          <cell r="W773">
            <v>-809.09</v>
          </cell>
          <cell r="X773">
            <v>-950.14</v>
          </cell>
        </row>
        <row r="774">
          <cell r="A774">
            <v>1</v>
          </cell>
          <cell r="B774" t="str">
            <v>204356023260</v>
          </cell>
          <cell r="C774">
            <v>595</v>
          </cell>
          <cell r="D774">
            <v>1</v>
          </cell>
          <cell r="E774" t="str">
            <v>OUTROS DEBITOS-FINANCEIROS</v>
          </cell>
          <cell r="F774">
            <v>3</v>
          </cell>
          <cell r="G774">
            <v>11520005</v>
          </cell>
          <cell r="H774" t="str">
            <v>B0302400</v>
          </cell>
          <cell r="I774">
            <v>60127</v>
          </cell>
          <cell r="J774">
            <v>2</v>
          </cell>
          <cell r="K774">
            <v>545</v>
          </cell>
          <cell r="L774">
            <v>-102.47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R774">
            <v>-102.47</v>
          </cell>
          <cell r="S774">
            <v>102.47</v>
          </cell>
          <cell r="T774">
            <v>0</v>
          </cell>
          <cell r="V774">
            <v>-9.8699999999999992</v>
          </cell>
          <cell r="W774">
            <v>-99.12</v>
          </cell>
          <cell r="X774">
            <v>0</v>
          </cell>
        </row>
        <row r="775">
          <cell r="A775">
            <v>1</v>
          </cell>
          <cell r="B775" t="str">
            <v>204356023260</v>
          </cell>
          <cell r="C775">
            <v>610</v>
          </cell>
          <cell r="D775">
            <v>1</v>
          </cell>
          <cell r="E775" t="str">
            <v>OUTROS DEBITOS-FINANCEIROS</v>
          </cell>
          <cell r="F775">
            <v>3</v>
          </cell>
          <cell r="G775">
            <v>11520005</v>
          </cell>
          <cell r="H775" t="str">
            <v>B0302400</v>
          </cell>
          <cell r="I775">
            <v>60127</v>
          </cell>
          <cell r="J775">
            <v>2</v>
          </cell>
          <cell r="K775">
            <v>545</v>
          </cell>
          <cell r="L775">
            <v>-2762.56</v>
          </cell>
          <cell r="M775">
            <v>-5197.09</v>
          </cell>
          <cell r="N775">
            <v>-1392.78</v>
          </cell>
          <cell r="O775">
            <v>407.16</v>
          </cell>
          <cell r="P775">
            <v>-6182.71</v>
          </cell>
          <cell r="R775">
            <v>-193.37</v>
          </cell>
          <cell r="S775">
            <v>-2434.5300000000002</v>
          </cell>
          <cell r="T775">
            <v>-985.62</v>
          </cell>
          <cell r="V775">
            <v>-2654.73</v>
          </cell>
          <cell r="W775">
            <v>-2838.79</v>
          </cell>
          <cell r="X775">
            <v>-6020.71</v>
          </cell>
        </row>
        <row r="776">
          <cell r="A776">
            <v>1</v>
          </cell>
          <cell r="B776" t="str">
            <v>204356023260</v>
          </cell>
          <cell r="C776">
            <v>615</v>
          </cell>
          <cell r="D776">
            <v>1</v>
          </cell>
          <cell r="E776" t="str">
            <v>OUTROS DEBITOS-FINANCEIROS</v>
          </cell>
          <cell r="F776">
            <v>3</v>
          </cell>
          <cell r="G776">
            <v>11520005</v>
          </cell>
          <cell r="H776" t="str">
            <v>B0302400</v>
          </cell>
          <cell r="I776">
            <v>60127</v>
          </cell>
          <cell r="J776">
            <v>2</v>
          </cell>
          <cell r="K776">
            <v>545</v>
          </cell>
          <cell r="L776">
            <v>-21.89</v>
          </cell>
          <cell r="M776">
            <v>-41.13</v>
          </cell>
          <cell r="N776">
            <v>-14.57</v>
          </cell>
          <cell r="O776">
            <v>3.46</v>
          </cell>
          <cell r="P776">
            <v>-52.24</v>
          </cell>
          <cell r="R776">
            <v>-1.53</v>
          </cell>
          <cell r="S776">
            <v>-19.239999999999998</v>
          </cell>
          <cell r="T776">
            <v>-11.11</v>
          </cell>
          <cell r="V776">
            <v>-21.04</v>
          </cell>
          <cell r="W776">
            <v>-30.71</v>
          </cell>
          <cell r="X776">
            <v>-49.35</v>
          </cell>
        </row>
        <row r="777">
          <cell r="A777">
            <v>1</v>
          </cell>
          <cell r="B777" t="str">
            <v>204356023260</v>
          </cell>
          <cell r="C777">
            <v>978</v>
          </cell>
          <cell r="D777">
            <v>1</v>
          </cell>
          <cell r="E777" t="str">
            <v>OUTROS DEBITOS-FINANCEIRO</v>
          </cell>
          <cell r="F777">
            <v>3</v>
          </cell>
          <cell r="G777">
            <v>11520005</v>
          </cell>
          <cell r="H777" t="str">
            <v>B0302400</v>
          </cell>
          <cell r="I777">
            <v>60127</v>
          </cell>
          <cell r="J777">
            <v>2</v>
          </cell>
          <cell r="K777">
            <v>0</v>
          </cell>
          <cell r="L777">
            <v>-78.08</v>
          </cell>
          <cell r="M777">
            <v>0</v>
          </cell>
          <cell r="N777">
            <v>-219.46</v>
          </cell>
          <cell r="O777">
            <v>13.35</v>
          </cell>
          <cell r="P777">
            <v>-206.11</v>
          </cell>
          <cell r="R777">
            <v>-78.08</v>
          </cell>
          <cell r="S777">
            <v>78.08</v>
          </cell>
          <cell r="T777">
            <v>-206.11</v>
          </cell>
          <cell r="V777">
            <v>-24.86</v>
          </cell>
          <cell r="W777">
            <v>-436.96</v>
          </cell>
          <cell r="X777">
            <v>-128.65</v>
          </cell>
        </row>
        <row r="778">
          <cell r="A778">
            <v>1</v>
          </cell>
          <cell r="B778" t="str">
            <v>204356023279</v>
          </cell>
          <cell r="C778">
            <v>220</v>
          </cell>
          <cell r="D778">
            <v>1</v>
          </cell>
          <cell r="E778" t="str">
            <v>DEP.NO EXT.EM M/E-CTA.MOVIMENTO-TINTAS CORAL-36121592</v>
          </cell>
          <cell r="F778">
            <v>3</v>
          </cell>
          <cell r="G778">
            <v>11520005</v>
          </cell>
          <cell r="H778" t="str">
            <v>B0010970</v>
          </cell>
          <cell r="I778">
            <v>30020</v>
          </cell>
          <cell r="J778">
            <v>1</v>
          </cell>
          <cell r="K778">
            <v>0</v>
          </cell>
          <cell r="L778">
            <v>-304436.40999999997</v>
          </cell>
          <cell r="M778">
            <v>-100.48</v>
          </cell>
          <cell r="N778">
            <v>-921697.35</v>
          </cell>
          <cell r="O778">
            <v>472860.6</v>
          </cell>
          <cell r="P778">
            <v>-448937.23</v>
          </cell>
          <cell r="R778">
            <v>-155249.21</v>
          </cell>
          <cell r="S778">
            <v>304335.93</v>
          </cell>
          <cell r="T778">
            <v>-448836.75</v>
          </cell>
          <cell r="V778">
            <v>-144386.72</v>
          </cell>
          <cell r="W778">
            <v>-59956.25</v>
          </cell>
          <cell r="X778">
            <v>-161785.53</v>
          </cell>
        </row>
        <row r="779">
          <cell r="A779">
            <v>1</v>
          </cell>
          <cell r="B779" t="str">
            <v>204356023287</v>
          </cell>
          <cell r="C779">
            <v>220</v>
          </cell>
          <cell r="D779">
            <v>1</v>
          </cell>
          <cell r="E779" t="str">
            <v>DEP NO EXT EM M/E-CTA MOV-OUTROS CREDITOS-TINTAS CORAL</v>
          </cell>
          <cell r="F779">
            <v>3</v>
          </cell>
          <cell r="G779">
            <v>11520005</v>
          </cell>
          <cell r="H779" t="str">
            <v>B0010100</v>
          </cell>
          <cell r="I779">
            <v>30022</v>
          </cell>
          <cell r="J779">
            <v>1</v>
          </cell>
          <cell r="K779">
            <v>545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R779">
            <v>-149187.20000000001</v>
          </cell>
          <cell r="S779">
            <v>0</v>
          </cell>
          <cell r="T779">
            <v>0</v>
          </cell>
          <cell r="V779">
            <v>62017.13</v>
          </cell>
          <cell r="W779">
            <v>0</v>
          </cell>
          <cell r="X779">
            <v>0</v>
          </cell>
        </row>
        <row r="780">
          <cell r="A780">
            <v>1</v>
          </cell>
          <cell r="B780" t="str">
            <v>204356023295</v>
          </cell>
          <cell r="C780">
            <v>220</v>
          </cell>
          <cell r="D780">
            <v>1</v>
          </cell>
          <cell r="E780" t="str">
            <v>DESP NO EXT EM M/E-CONTA MOVIMENTO-PRODUTOS ROCHE-36123504</v>
          </cell>
          <cell r="F780">
            <v>3</v>
          </cell>
          <cell r="G780">
            <v>11520005</v>
          </cell>
          <cell r="H780" t="str">
            <v>B0010970</v>
          </cell>
          <cell r="I780">
            <v>30020</v>
          </cell>
          <cell r="J780">
            <v>1</v>
          </cell>
          <cell r="K780">
            <v>0</v>
          </cell>
          <cell r="L780">
            <v>0</v>
          </cell>
          <cell r="M780">
            <v>-2061014.5</v>
          </cell>
          <cell r="N780">
            <v>-2225704.85</v>
          </cell>
          <cell r="O780">
            <v>4243792.2699999996</v>
          </cell>
          <cell r="P780">
            <v>-42927.08</v>
          </cell>
          <cell r="R780">
            <v>199998.53</v>
          </cell>
          <cell r="S780">
            <v>-2061014.5</v>
          </cell>
          <cell r="T780">
            <v>2018087.42</v>
          </cell>
          <cell r="V780">
            <v>-130505.57</v>
          </cell>
          <cell r="W780">
            <v>-543035.91</v>
          </cell>
          <cell r="X780">
            <v>-701218.82</v>
          </cell>
        </row>
        <row r="781">
          <cell r="A781">
            <v>1</v>
          </cell>
          <cell r="B781" t="str">
            <v>204356023309</v>
          </cell>
          <cell r="C781">
            <v>220</v>
          </cell>
          <cell r="D781">
            <v>1</v>
          </cell>
          <cell r="E781" t="str">
            <v>DEP NO EXT EM M/E-CTA MOV-OUTROS CREDITOS-PRODUTOS ROCHE</v>
          </cell>
          <cell r="F781">
            <v>3</v>
          </cell>
          <cell r="G781">
            <v>11520005</v>
          </cell>
          <cell r="H781" t="str">
            <v>B0302400</v>
          </cell>
          <cell r="I781">
            <v>30022</v>
          </cell>
          <cell r="J781">
            <v>1</v>
          </cell>
          <cell r="K781">
            <v>545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R781">
            <v>-199998.53</v>
          </cell>
          <cell r="S781">
            <v>0</v>
          </cell>
          <cell r="T781">
            <v>0</v>
          </cell>
          <cell r="V781">
            <v>79368.5</v>
          </cell>
          <cell r="W781">
            <v>0</v>
          </cell>
          <cell r="X781">
            <v>0</v>
          </cell>
        </row>
        <row r="782">
          <cell r="A782">
            <v>1</v>
          </cell>
          <cell r="B782" t="str">
            <v>204356023317</v>
          </cell>
          <cell r="C782">
            <v>220</v>
          </cell>
          <cell r="D782">
            <v>1</v>
          </cell>
          <cell r="E782" t="str">
            <v>DEP NO EXT EM M/E-CONTA MOVIMENTO-MONSANTO-36213526</v>
          </cell>
          <cell r="F782">
            <v>3</v>
          </cell>
          <cell r="G782">
            <v>11520005</v>
          </cell>
          <cell r="H782" t="str">
            <v>B0010970</v>
          </cell>
          <cell r="I782">
            <v>30020</v>
          </cell>
          <cell r="J782">
            <v>1</v>
          </cell>
          <cell r="K782">
            <v>0</v>
          </cell>
          <cell r="L782">
            <v>-54552.65</v>
          </cell>
          <cell r="M782">
            <v>-18321.66</v>
          </cell>
          <cell r="N782">
            <v>-187952865.91999999</v>
          </cell>
          <cell r="O782">
            <v>187853268.80000001</v>
          </cell>
          <cell r="P782">
            <v>-117918.78</v>
          </cell>
          <cell r="R782">
            <v>-54552.64999999851</v>
          </cell>
          <cell r="S782">
            <v>36230.989999994636</v>
          </cell>
          <cell r="T782">
            <v>-99597.119999974966</v>
          </cell>
          <cell r="V782">
            <v>-7572.18</v>
          </cell>
          <cell r="W782">
            <v>-49790.36</v>
          </cell>
          <cell r="X782">
            <v>-9270354.4399999995</v>
          </cell>
        </row>
        <row r="783">
          <cell r="A783">
            <v>1</v>
          </cell>
          <cell r="B783" t="str">
            <v>204356023376</v>
          </cell>
          <cell r="C783">
            <v>220</v>
          </cell>
          <cell r="D783">
            <v>1</v>
          </cell>
          <cell r="E783" t="str">
            <v>CONTA MOVIMENTO-GE CELMA-ACC.36025082</v>
          </cell>
          <cell r="F783">
            <v>3</v>
          </cell>
          <cell r="G783">
            <v>11520005</v>
          </cell>
          <cell r="H783" t="str">
            <v>B0010970</v>
          </cell>
          <cell r="I783">
            <v>30020</v>
          </cell>
          <cell r="J783">
            <v>1</v>
          </cell>
          <cell r="K783">
            <v>0</v>
          </cell>
          <cell r="L783">
            <v>-7777845.6600000001</v>
          </cell>
          <cell r="M783">
            <v>-8544447.0700000003</v>
          </cell>
          <cell r="N783">
            <v>-9865284.0099999998</v>
          </cell>
          <cell r="O783">
            <v>10982042.58</v>
          </cell>
          <cell r="P783">
            <v>-7427688.5</v>
          </cell>
          <cell r="R783">
            <v>-2397409.73</v>
          </cell>
          <cell r="S783">
            <v>-766601.41</v>
          </cell>
          <cell r="T783">
            <v>1116758.57</v>
          </cell>
          <cell r="V783">
            <v>-6608418.9500000002</v>
          </cell>
          <cell r="W783">
            <v>-6605460.54</v>
          </cell>
          <cell r="X783">
            <v>-6755100.6699999999</v>
          </cell>
        </row>
        <row r="784">
          <cell r="A784">
            <v>1</v>
          </cell>
          <cell r="B784" t="str">
            <v>204356023384</v>
          </cell>
          <cell r="C784">
            <v>220</v>
          </cell>
          <cell r="D784">
            <v>1</v>
          </cell>
          <cell r="E784" t="str">
            <v>OUTROS CREDITOS-GE CELMA-ACC.36025082</v>
          </cell>
          <cell r="F784">
            <v>3</v>
          </cell>
          <cell r="G784">
            <v>11520005</v>
          </cell>
          <cell r="H784" t="str">
            <v>B0302400</v>
          </cell>
          <cell r="I784">
            <v>60106</v>
          </cell>
          <cell r="J784">
            <v>1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R784">
            <v>-5380435.9299999997</v>
          </cell>
          <cell r="S784">
            <v>0</v>
          </cell>
          <cell r="T784">
            <v>0</v>
          </cell>
          <cell r="V784">
            <v>1937336.51</v>
          </cell>
          <cell r="W784">
            <v>0</v>
          </cell>
          <cell r="X784">
            <v>0</v>
          </cell>
        </row>
        <row r="785">
          <cell r="A785">
            <v>1</v>
          </cell>
          <cell r="B785" t="str">
            <v>204356023392</v>
          </cell>
          <cell r="C785">
            <v>220</v>
          </cell>
          <cell r="D785">
            <v>1</v>
          </cell>
          <cell r="E785" t="str">
            <v>CONTA MOVIMENTO-GE DO BRASIL-ACC.36024952</v>
          </cell>
          <cell r="F785">
            <v>3</v>
          </cell>
          <cell r="G785">
            <v>11520005</v>
          </cell>
          <cell r="H785" t="str">
            <v>B0010970</v>
          </cell>
          <cell r="I785">
            <v>30020</v>
          </cell>
          <cell r="J785">
            <v>1</v>
          </cell>
          <cell r="K785">
            <v>0</v>
          </cell>
          <cell r="L785">
            <v>-1061757.93</v>
          </cell>
          <cell r="M785">
            <v>-2106569.5299999998</v>
          </cell>
          <cell r="N785">
            <v>-4795298.24</v>
          </cell>
          <cell r="O785">
            <v>6271965.1200000001</v>
          </cell>
          <cell r="P785">
            <v>-629902.65</v>
          </cell>
          <cell r="R785">
            <v>-1025652.63</v>
          </cell>
          <cell r="S785">
            <v>-1044811.6</v>
          </cell>
          <cell r="T785">
            <v>1476666.88</v>
          </cell>
          <cell r="V785">
            <v>-274339.31</v>
          </cell>
          <cell r="W785">
            <v>-640760.82999999996</v>
          </cell>
          <cell r="X785">
            <v>-710286.46</v>
          </cell>
        </row>
        <row r="786">
          <cell r="A786">
            <v>1</v>
          </cell>
          <cell r="B786" t="str">
            <v>204356023406</v>
          </cell>
          <cell r="C786">
            <v>220</v>
          </cell>
          <cell r="D786">
            <v>1</v>
          </cell>
          <cell r="E786" t="str">
            <v>OUTROS CREDITOS-GE DO BRASIL-ACC.36024952</v>
          </cell>
          <cell r="F786">
            <v>3</v>
          </cell>
          <cell r="G786">
            <v>11520005</v>
          </cell>
          <cell r="H786" t="str">
            <v>B0302400</v>
          </cell>
          <cell r="I786">
            <v>60106</v>
          </cell>
          <cell r="J786">
            <v>1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R786">
            <v>-36105.300000000279</v>
          </cell>
          <cell r="S786">
            <v>0</v>
          </cell>
          <cell r="T786">
            <v>0</v>
          </cell>
          <cell r="V786">
            <v>6827.48</v>
          </cell>
          <cell r="W786">
            <v>0</v>
          </cell>
          <cell r="X786">
            <v>0</v>
          </cell>
        </row>
        <row r="787">
          <cell r="A787">
            <v>1</v>
          </cell>
          <cell r="B787" t="str">
            <v>204356023414</v>
          </cell>
          <cell r="C787">
            <v>220</v>
          </cell>
          <cell r="D787">
            <v>1</v>
          </cell>
          <cell r="E787" t="str">
            <v>CONTA MOVIMENTO-MERCEDES BENZ-ACC.36025226</v>
          </cell>
          <cell r="F787">
            <v>3</v>
          </cell>
          <cell r="G787">
            <v>11520005</v>
          </cell>
          <cell r="H787" t="str">
            <v>B0010970</v>
          </cell>
          <cell r="I787">
            <v>30020</v>
          </cell>
          <cell r="J787">
            <v>1</v>
          </cell>
          <cell r="K787">
            <v>0</v>
          </cell>
          <cell r="L787">
            <v>-8923370.1699999999</v>
          </cell>
          <cell r="M787">
            <v>-7422029.6799999997</v>
          </cell>
          <cell r="N787">
            <v>-40090814.270000003</v>
          </cell>
          <cell r="O787">
            <v>46848067.219999999</v>
          </cell>
          <cell r="P787">
            <v>-664776.73</v>
          </cell>
          <cell r="R787">
            <v>4761573.3199999332</v>
          </cell>
          <cell r="S787">
            <v>1501340.49</v>
          </cell>
          <cell r="T787">
            <v>6757252.9499999955</v>
          </cell>
          <cell r="V787">
            <v>-9683978.4499999993</v>
          </cell>
          <cell r="W787">
            <v>-7816719.8600000003</v>
          </cell>
          <cell r="X787">
            <v>-1202312.01</v>
          </cell>
        </row>
        <row r="788">
          <cell r="A788">
            <v>1</v>
          </cell>
          <cell r="B788" t="str">
            <v>204356023422</v>
          </cell>
          <cell r="C788">
            <v>220</v>
          </cell>
          <cell r="D788">
            <v>1</v>
          </cell>
          <cell r="E788" t="str">
            <v>OUTROS CREDITOS-MERCEDES BENZ-ACC.36025226</v>
          </cell>
          <cell r="F788">
            <v>3</v>
          </cell>
          <cell r="G788">
            <v>11520005</v>
          </cell>
          <cell r="H788" t="str">
            <v>B0302400</v>
          </cell>
          <cell r="I788">
            <v>60106</v>
          </cell>
          <cell r="J788">
            <v>1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R788">
            <v>-13684943.489999998</v>
          </cell>
          <cell r="S788">
            <v>0</v>
          </cell>
          <cell r="T788">
            <v>0</v>
          </cell>
          <cell r="V788">
            <v>4697954.01</v>
          </cell>
          <cell r="W788">
            <v>0</v>
          </cell>
          <cell r="X788">
            <v>0</v>
          </cell>
        </row>
        <row r="789">
          <cell r="A789">
            <v>1</v>
          </cell>
          <cell r="B789" t="str">
            <v>204356023430</v>
          </cell>
          <cell r="C789">
            <v>220</v>
          </cell>
          <cell r="D789">
            <v>1</v>
          </cell>
          <cell r="E789" t="str">
            <v>CONTA MOVIMENTO-SOLUTIA-ACC.36140881</v>
          </cell>
          <cell r="F789">
            <v>3</v>
          </cell>
          <cell r="G789">
            <v>11520005</v>
          </cell>
          <cell r="H789" t="str">
            <v>B0010970</v>
          </cell>
          <cell r="I789">
            <v>30020</v>
          </cell>
          <cell r="J789">
            <v>1</v>
          </cell>
          <cell r="K789">
            <v>0</v>
          </cell>
          <cell r="L789">
            <v>-413073.49</v>
          </cell>
          <cell r="M789">
            <v>-1361177.97</v>
          </cell>
          <cell r="N789">
            <v>-1088435.8400000001</v>
          </cell>
          <cell r="O789">
            <v>1493494.79</v>
          </cell>
          <cell r="P789">
            <v>-956119.02</v>
          </cell>
          <cell r="R789">
            <v>888029.98</v>
          </cell>
          <cell r="S789">
            <v>-948104.48</v>
          </cell>
          <cell r="T789">
            <v>405058.95</v>
          </cell>
          <cell r="V789">
            <v>-617823.43999999994</v>
          </cell>
          <cell r="W789">
            <v>-726084.58</v>
          </cell>
          <cell r="X789">
            <v>-635064.41</v>
          </cell>
        </row>
        <row r="790">
          <cell r="A790">
            <v>1</v>
          </cell>
          <cell r="B790" t="str">
            <v>204356023449</v>
          </cell>
          <cell r="C790">
            <v>220</v>
          </cell>
          <cell r="D790">
            <v>1</v>
          </cell>
          <cell r="E790" t="str">
            <v>OUTROS CREDITOS-SOLUTIA-ACC.36140881</v>
          </cell>
          <cell r="F790">
            <v>3</v>
          </cell>
          <cell r="G790">
            <v>11520005</v>
          </cell>
          <cell r="H790" t="str">
            <v>B0302400</v>
          </cell>
          <cell r="I790">
            <v>60106</v>
          </cell>
          <cell r="J790">
            <v>1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R790">
            <v>-1301103.47</v>
          </cell>
          <cell r="S790">
            <v>0</v>
          </cell>
          <cell r="T790">
            <v>0</v>
          </cell>
          <cell r="V790">
            <v>95938.880000000005</v>
          </cell>
          <cell r="W790">
            <v>0</v>
          </cell>
          <cell r="X790">
            <v>0</v>
          </cell>
        </row>
        <row r="791">
          <cell r="A791">
            <v>1</v>
          </cell>
          <cell r="B791" t="str">
            <v>204356023457</v>
          </cell>
          <cell r="C791">
            <v>220</v>
          </cell>
          <cell r="D791">
            <v>1</v>
          </cell>
          <cell r="E791" t="str">
            <v>CONTA MOVIMENTO-STAREXPORT-ACC.36025197</v>
          </cell>
          <cell r="F791">
            <v>3</v>
          </cell>
          <cell r="G791">
            <v>11520005</v>
          </cell>
          <cell r="H791" t="str">
            <v>B0010970</v>
          </cell>
          <cell r="I791">
            <v>30020</v>
          </cell>
          <cell r="J791">
            <v>1</v>
          </cell>
          <cell r="K791">
            <v>0</v>
          </cell>
          <cell r="L791">
            <v>-75537.47</v>
          </cell>
          <cell r="M791">
            <v>-76144.210000000006</v>
          </cell>
          <cell r="N791">
            <v>-7132158.29</v>
          </cell>
          <cell r="O791">
            <v>340754.02</v>
          </cell>
          <cell r="P791">
            <v>-6867548.4800000004</v>
          </cell>
          <cell r="R791">
            <v>162.31000000238419</v>
          </cell>
          <cell r="S791">
            <v>-606.74</v>
          </cell>
          <cell r="T791">
            <v>-6791404.2699999996</v>
          </cell>
          <cell r="V791">
            <v>-106512.7</v>
          </cell>
          <cell r="W791">
            <v>-75510.66</v>
          </cell>
          <cell r="X791">
            <v>-19201.68</v>
          </cell>
        </row>
        <row r="792">
          <cell r="A792">
            <v>1</v>
          </cell>
          <cell r="B792" t="str">
            <v>204356023465</v>
          </cell>
          <cell r="C792">
            <v>220</v>
          </cell>
          <cell r="D792">
            <v>1</v>
          </cell>
          <cell r="E792" t="str">
            <v>OUTROS CREDITOS-STAREXPORT-ACC.36025197</v>
          </cell>
          <cell r="F792">
            <v>3</v>
          </cell>
          <cell r="G792">
            <v>11520005</v>
          </cell>
          <cell r="H792" t="str">
            <v>B0302400</v>
          </cell>
          <cell r="I792">
            <v>60106</v>
          </cell>
          <cell r="J792">
            <v>1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R792">
            <v>-75699.78</v>
          </cell>
          <cell r="S792">
            <v>0</v>
          </cell>
          <cell r="T792">
            <v>0</v>
          </cell>
          <cell r="V792">
            <v>29479.17</v>
          </cell>
          <cell r="W792">
            <v>0</v>
          </cell>
          <cell r="X792">
            <v>0</v>
          </cell>
        </row>
        <row r="793">
          <cell r="A793">
            <v>1</v>
          </cell>
          <cell r="B793" t="str">
            <v>204356023473</v>
          </cell>
          <cell r="C793">
            <v>220</v>
          </cell>
          <cell r="D793">
            <v>1</v>
          </cell>
          <cell r="E793" t="str">
            <v>NOME CONTA MOVIMENTO-ANDREAS STIHL-ACC.36025322</v>
          </cell>
          <cell r="F793">
            <v>3</v>
          </cell>
          <cell r="G793">
            <v>11520005</v>
          </cell>
          <cell r="H793" t="str">
            <v>B0010970</v>
          </cell>
          <cell r="I793">
            <v>30020</v>
          </cell>
          <cell r="J793">
            <v>1</v>
          </cell>
          <cell r="K793">
            <v>0</v>
          </cell>
          <cell r="L793">
            <v>-504719.07</v>
          </cell>
          <cell r="M793">
            <v>-439832.55</v>
          </cell>
          <cell r="N793">
            <v>-5589543.3799999999</v>
          </cell>
          <cell r="O793">
            <v>3075413.32</v>
          </cell>
          <cell r="P793">
            <v>-2953962.61</v>
          </cell>
          <cell r="R793">
            <v>-111134.3</v>
          </cell>
          <cell r="S793">
            <v>64886.52</v>
          </cell>
          <cell r="T793">
            <v>-2514130.06</v>
          </cell>
          <cell r="V793">
            <v>-1817836.76</v>
          </cell>
          <cell r="W793">
            <v>-1065212.52</v>
          </cell>
          <cell r="X793">
            <v>-1112476.3999999999</v>
          </cell>
        </row>
        <row r="794">
          <cell r="A794">
            <v>1</v>
          </cell>
          <cell r="B794" t="str">
            <v>204356023481</v>
          </cell>
          <cell r="C794">
            <v>220</v>
          </cell>
          <cell r="D794">
            <v>1</v>
          </cell>
          <cell r="E794" t="str">
            <v>NOME OUTROS CREDITOS-ANDREAS STIHL-ACC.36025322</v>
          </cell>
          <cell r="F794">
            <v>3</v>
          </cell>
          <cell r="G794">
            <v>11520005</v>
          </cell>
          <cell r="H794" t="str">
            <v>B0302400</v>
          </cell>
          <cell r="I794">
            <v>60106</v>
          </cell>
          <cell r="J794">
            <v>1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R794">
            <v>-393584.77</v>
          </cell>
          <cell r="S794">
            <v>0</v>
          </cell>
          <cell r="T794">
            <v>0</v>
          </cell>
          <cell r="V794">
            <v>979954.03</v>
          </cell>
          <cell r="W794">
            <v>0</v>
          </cell>
          <cell r="X794">
            <v>0</v>
          </cell>
        </row>
        <row r="795">
          <cell r="A795">
            <v>1</v>
          </cell>
          <cell r="B795" t="str">
            <v>204356023490</v>
          </cell>
          <cell r="C795">
            <v>220</v>
          </cell>
          <cell r="D795">
            <v>1</v>
          </cell>
          <cell r="E795" t="str">
            <v>DEP EXT M/E-CTA MOV-RHOM AND HAAS-ACC 36225746</v>
          </cell>
          <cell r="F795">
            <v>3</v>
          </cell>
          <cell r="G795">
            <v>11520005</v>
          </cell>
          <cell r="H795" t="str">
            <v>B0010970</v>
          </cell>
          <cell r="I795">
            <v>30020</v>
          </cell>
          <cell r="J795">
            <v>1</v>
          </cell>
          <cell r="K795">
            <v>0</v>
          </cell>
          <cell r="L795">
            <v>-725042.23</v>
          </cell>
          <cell r="M795">
            <v>-927787.41</v>
          </cell>
          <cell r="N795">
            <v>-3259252.28</v>
          </cell>
          <cell r="O795">
            <v>2356584.13</v>
          </cell>
          <cell r="P795">
            <v>-1830455.56</v>
          </cell>
          <cell r="R795">
            <v>199545.55</v>
          </cell>
          <cell r="S795">
            <v>-202745.18</v>
          </cell>
          <cell r="T795">
            <v>-902668.15</v>
          </cell>
          <cell r="V795">
            <v>-1150985.1000000001</v>
          </cell>
          <cell r="W795">
            <v>-1438766.88</v>
          </cell>
          <cell r="X795">
            <v>-1814587.41</v>
          </cell>
        </row>
        <row r="796">
          <cell r="A796">
            <v>1</v>
          </cell>
          <cell r="B796" t="str">
            <v>204356023503</v>
          </cell>
          <cell r="C796">
            <v>220</v>
          </cell>
          <cell r="D796">
            <v>1</v>
          </cell>
          <cell r="E796" t="str">
            <v>DEP EXT M/E-OUTROS CRED-RHOM AND HAAS</v>
          </cell>
          <cell r="F796">
            <v>3</v>
          </cell>
          <cell r="G796">
            <v>11520005</v>
          </cell>
          <cell r="H796" t="str">
            <v>B0010100</v>
          </cell>
          <cell r="I796">
            <v>30022</v>
          </cell>
          <cell r="J796">
            <v>1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R796">
            <v>-924587.78</v>
          </cell>
          <cell r="S796">
            <v>0</v>
          </cell>
          <cell r="T796">
            <v>0</v>
          </cell>
          <cell r="V796">
            <v>510718.47</v>
          </cell>
          <cell r="W796">
            <v>0</v>
          </cell>
          <cell r="X796">
            <v>0</v>
          </cell>
        </row>
        <row r="797">
          <cell r="A797">
            <v>1</v>
          </cell>
          <cell r="B797" t="str">
            <v>204356023511</v>
          </cell>
          <cell r="C797">
            <v>220</v>
          </cell>
          <cell r="D797">
            <v>1</v>
          </cell>
          <cell r="E797" t="str">
            <v>CONTA MOVIMENTO-DELPHI-ACC.36129949</v>
          </cell>
          <cell r="F797">
            <v>3</v>
          </cell>
          <cell r="G797">
            <v>11520005</v>
          </cell>
          <cell r="H797" t="str">
            <v>B0010970</v>
          </cell>
          <cell r="I797">
            <v>30020</v>
          </cell>
          <cell r="J797">
            <v>1</v>
          </cell>
          <cell r="K797">
            <v>0</v>
          </cell>
          <cell r="L797">
            <v>-2115044.84</v>
          </cell>
          <cell r="M797">
            <v>-1864190.73</v>
          </cell>
          <cell r="N797">
            <v>-3074842.1</v>
          </cell>
          <cell r="O797">
            <v>3159474.02</v>
          </cell>
          <cell r="P797">
            <v>-1779558.81</v>
          </cell>
          <cell r="R797">
            <v>323061.61</v>
          </cell>
          <cell r="S797">
            <v>250854.11</v>
          </cell>
          <cell r="T797">
            <v>84631.919999999925</v>
          </cell>
          <cell r="V797">
            <v>-2375699.75</v>
          </cell>
          <cell r="W797">
            <v>-2704821.97</v>
          </cell>
          <cell r="X797">
            <v>-1664008.43</v>
          </cell>
        </row>
        <row r="798">
          <cell r="A798">
            <v>1</v>
          </cell>
          <cell r="B798" t="str">
            <v>204356023520</v>
          </cell>
          <cell r="C798">
            <v>220</v>
          </cell>
          <cell r="D798">
            <v>1</v>
          </cell>
          <cell r="E798" t="str">
            <v>OUTROS CREDITOS-DELPHI-ACC.36129949</v>
          </cell>
          <cell r="F798">
            <v>3</v>
          </cell>
          <cell r="G798">
            <v>11520005</v>
          </cell>
          <cell r="H798" t="str">
            <v>B0302400</v>
          </cell>
          <cell r="I798">
            <v>60106</v>
          </cell>
          <cell r="J798">
            <v>1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R798">
            <v>-2438106.4500000002</v>
          </cell>
          <cell r="S798">
            <v>0</v>
          </cell>
          <cell r="T798">
            <v>0</v>
          </cell>
          <cell r="V798">
            <v>1173589.5900000001</v>
          </cell>
          <cell r="W798">
            <v>0</v>
          </cell>
          <cell r="X798">
            <v>0</v>
          </cell>
        </row>
        <row r="799">
          <cell r="A799">
            <v>1</v>
          </cell>
          <cell r="B799" t="str">
            <v>204356023538</v>
          </cell>
          <cell r="C799">
            <v>220</v>
          </cell>
          <cell r="D799">
            <v>1</v>
          </cell>
          <cell r="E799" t="str">
            <v>CONTA MOVIMENTO-GE VARIG-ACC.36187831</v>
          </cell>
          <cell r="F799">
            <v>3</v>
          </cell>
          <cell r="G799">
            <v>11520005</v>
          </cell>
          <cell r="H799" t="str">
            <v>B0010970</v>
          </cell>
          <cell r="I799">
            <v>30020</v>
          </cell>
          <cell r="J799">
            <v>1</v>
          </cell>
          <cell r="K799">
            <v>0</v>
          </cell>
          <cell r="L799">
            <v>-352938.01</v>
          </cell>
          <cell r="M799">
            <v>-5789601.1399999997</v>
          </cell>
          <cell r="N799">
            <v>-25236589.16</v>
          </cell>
          <cell r="O799">
            <v>10174967.68</v>
          </cell>
          <cell r="P799">
            <v>-20851222.620000001</v>
          </cell>
          <cell r="R799">
            <v>3694074.16</v>
          </cell>
          <cell r="S799">
            <v>-5436663.1300000008</v>
          </cell>
          <cell r="T799">
            <v>-15061621.48</v>
          </cell>
          <cell r="V799">
            <v>-9870253.7100000009</v>
          </cell>
          <cell r="W799">
            <v>-626076.97</v>
          </cell>
          <cell r="X799">
            <v>-7578679.9299999997</v>
          </cell>
        </row>
        <row r="800">
          <cell r="A800">
            <v>1</v>
          </cell>
          <cell r="B800" t="str">
            <v>204356023546</v>
          </cell>
          <cell r="C800">
            <v>220</v>
          </cell>
          <cell r="D800">
            <v>1</v>
          </cell>
          <cell r="E800" t="str">
            <v>OUTROS CREDITOS-GE VARIG-ACC.36187831</v>
          </cell>
          <cell r="F800">
            <v>3</v>
          </cell>
          <cell r="G800">
            <v>11520005</v>
          </cell>
          <cell r="H800" t="str">
            <v>B0302400</v>
          </cell>
          <cell r="I800">
            <v>60106</v>
          </cell>
          <cell r="J800">
            <v>1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R800">
            <v>-4047012.17</v>
          </cell>
          <cell r="S800">
            <v>0</v>
          </cell>
          <cell r="T800">
            <v>0</v>
          </cell>
          <cell r="V800">
            <v>1563544.5</v>
          </cell>
          <cell r="W800">
            <v>0</v>
          </cell>
          <cell r="X800">
            <v>0</v>
          </cell>
        </row>
        <row r="801">
          <cell r="A801">
            <v>1</v>
          </cell>
          <cell r="B801" t="str">
            <v>204356023554</v>
          </cell>
          <cell r="C801">
            <v>220</v>
          </cell>
          <cell r="D801">
            <v>1</v>
          </cell>
          <cell r="E801" t="str">
            <v>CONTA MOVIMENTO-GEVISA-ACC.36140654</v>
          </cell>
          <cell r="F801">
            <v>3</v>
          </cell>
          <cell r="G801">
            <v>11520005</v>
          </cell>
          <cell r="H801" t="str">
            <v>B0010970</v>
          </cell>
          <cell r="I801">
            <v>30020</v>
          </cell>
          <cell r="J801">
            <v>1</v>
          </cell>
          <cell r="K801">
            <v>0</v>
          </cell>
          <cell r="L801">
            <v>0</v>
          </cell>
          <cell r="M801">
            <v>0</v>
          </cell>
          <cell r="N801">
            <v>-7621274.0599999996</v>
          </cell>
          <cell r="O801">
            <v>7620151.79</v>
          </cell>
          <cell r="P801">
            <v>-1122.27</v>
          </cell>
          <cell r="R801">
            <v>0</v>
          </cell>
          <cell r="S801">
            <v>0</v>
          </cell>
          <cell r="T801">
            <v>-1122.269999999553</v>
          </cell>
          <cell r="V801">
            <v>-1789.93</v>
          </cell>
          <cell r="W801">
            <v>-25762.37</v>
          </cell>
          <cell r="X801">
            <v>-5787</v>
          </cell>
        </row>
        <row r="802">
          <cell r="A802">
            <v>1</v>
          </cell>
          <cell r="B802" t="str">
            <v>204356023562</v>
          </cell>
          <cell r="C802">
            <v>220</v>
          </cell>
          <cell r="D802">
            <v>1</v>
          </cell>
          <cell r="E802" t="str">
            <v>OUTROS CREDITOS-GEVISA-ACC.36140654</v>
          </cell>
          <cell r="F802">
            <v>3</v>
          </cell>
          <cell r="G802">
            <v>11520005</v>
          </cell>
          <cell r="H802" t="str">
            <v>B0302400</v>
          </cell>
          <cell r="I802">
            <v>60106</v>
          </cell>
          <cell r="J802">
            <v>1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R802">
            <v>0</v>
          </cell>
          <cell r="S802">
            <v>0</v>
          </cell>
          <cell r="T802">
            <v>0</v>
          </cell>
          <cell r="V802">
            <v>736.48</v>
          </cell>
          <cell r="W802">
            <v>0</v>
          </cell>
          <cell r="X802">
            <v>0</v>
          </cell>
        </row>
        <row r="803">
          <cell r="A803">
            <v>1</v>
          </cell>
          <cell r="B803" t="str">
            <v>204356024097</v>
          </cell>
          <cell r="C803">
            <v>220</v>
          </cell>
          <cell r="D803">
            <v>1</v>
          </cell>
          <cell r="E803" t="str">
            <v>OUTROS DEBITOS-DESPESAS A FECHAR-EXPORTACAO</v>
          </cell>
          <cell r="F803">
            <v>3</v>
          </cell>
          <cell r="G803">
            <v>11520005</v>
          </cell>
          <cell r="H803" t="str">
            <v>B0302400</v>
          </cell>
          <cell r="I803">
            <v>60115</v>
          </cell>
          <cell r="J803">
            <v>2</v>
          </cell>
          <cell r="K803">
            <v>545</v>
          </cell>
          <cell r="L803">
            <v>-1255.0999999999999</v>
          </cell>
          <cell r="M803">
            <v>-463.02</v>
          </cell>
          <cell r="N803">
            <v>-470.12</v>
          </cell>
          <cell r="O803">
            <v>452.71</v>
          </cell>
          <cell r="P803">
            <v>-480.43</v>
          </cell>
          <cell r="R803">
            <v>-794.79</v>
          </cell>
          <cell r="S803">
            <v>792.08</v>
          </cell>
          <cell r="T803">
            <v>-17.41</v>
          </cell>
          <cell r="V803">
            <v>-538.26</v>
          </cell>
          <cell r="W803">
            <v>-535.95000000000005</v>
          </cell>
          <cell r="X803">
            <v>-486.42</v>
          </cell>
        </row>
        <row r="804">
          <cell r="A804">
            <v>1</v>
          </cell>
          <cell r="B804" t="str">
            <v>204356024100</v>
          </cell>
          <cell r="C804">
            <v>220</v>
          </cell>
          <cell r="D804">
            <v>1</v>
          </cell>
          <cell r="E804" t="str">
            <v>OUTROS CREDITOS-RECEITAS A FECHAR-EXPORTACAO</v>
          </cell>
          <cell r="F804">
            <v>3</v>
          </cell>
          <cell r="G804">
            <v>11520005</v>
          </cell>
          <cell r="H804" t="str">
            <v>B0302400</v>
          </cell>
          <cell r="I804">
            <v>60115</v>
          </cell>
          <cell r="J804">
            <v>2</v>
          </cell>
          <cell r="K804">
            <v>545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R804">
            <v>-4759.88</v>
          </cell>
          <cell r="S804">
            <v>0</v>
          </cell>
          <cell r="T804">
            <v>0</v>
          </cell>
          <cell r="V804">
            <v>4170.17</v>
          </cell>
          <cell r="W804">
            <v>0</v>
          </cell>
          <cell r="X804">
            <v>0</v>
          </cell>
        </row>
        <row r="805">
          <cell r="A805">
            <v>1</v>
          </cell>
          <cell r="B805" t="str">
            <v>204356024135</v>
          </cell>
          <cell r="C805">
            <v>220</v>
          </cell>
          <cell r="D805">
            <v>1</v>
          </cell>
          <cell r="E805" t="str">
            <v>ITENS PENDENTES-EXPORTACAO</v>
          </cell>
          <cell r="F805">
            <v>3</v>
          </cell>
          <cell r="G805">
            <v>11520005</v>
          </cell>
          <cell r="H805" t="str">
            <v>B0302400</v>
          </cell>
          <cell r="I805">
            <v>60435</v>
          </cell>
          <cell r="J805">
            <v>2</v>
          </cell>
          <cell r="K805">
            <v>545</v>
          </cell>
          <cell r="L805">
            <v>0</v>
          </cell>
          <cell r="M805">
            <v>0</v>
          </cell>
          <cell r="N805">
            <v>-32333656.539999999</v>
          </cell>
          <cell r="O805">
            <v>32333656.539999999</v>
          </cell>
          <cell r="P805">
            <v>0</v>
          </cell>
          <cell r="R805">
            <v>0</v>
          </cell>
          <cell r="S805">
            <v>0</v>
          </cell>
          <cell r="T805">
            <v>0</v>
          </cell>
          <cell r="V805">
            <v>-38241.379999999997</v>
          </cell>
          <cell r="W805">
            <v>-184548.55</v>
          </cell>
          <cell r="X805">
            <v>306310.32</v>
          </cell>
        </row>
        <row r="806">
          <cell r="A806">
            <v>1</v>
          </cell>
          <cell r="B806" t="str">
            <v>204356024135</v>
          </cell>
          <cell r="C806">
            <v>595</v>
          </cell>
          <cell r="D806">
            <v>1</v>
          </cell>
          <cell r="E806" t="str">
            <v>ITENS PENDENTES-EXPORTACAO</v>
          </cell>
          <cell r="F806">
            <v>3</v>
          </cell>
          <cell r="G806">
            <v>11520005</v>
          </cell>
          <cell r="H806" t="str">
            <v>B0302400</v>
          </cell>
          <cell r="I806">
            <v>60435</v>
          </cell>
          <cell r="J806">
            <v>2</v>
          </cell>
          <cell r="K806">
            <v>545</v>
          </cell>
          <cell r="L806">
            <v>0</v>
          </cell>
          <cell r="M806">
            <v>0</v>
          </cell>
          <cell r="N806">
            <v>-258458.17</v>
          </cell>
          <cell r="O806">
            <v>258458.17</v>
          </cell>
          <cell r="P806">
            <v>0</v>
          </cell>
          <cell r="R806">
            <v>0</v>
          </cell>
          <cell r="S806">
            <v>0</v>
          </cell>
          <cell r="T806">
            <v>0</v>
          </cell>
          <cell r="V806">
            <v>-3852.67</v>
          </cell>
          <cell r="W806">
            <v>0</v>
          </cell>
          <cell r="X806">
            <v>0</v>
          </cell>
        </row>
        <row r="807">
          <cell r="A807">
            <v>1</v>
          </cell>
          <cell r="B807" t="str">
            <v>204356024135</v>
          </cell>
          <cell r="C807">
            <v>610</v>
          </cell>
          <cell r="D807">
            <v>1</v>
          </cell>
          <cell r="E807" t="str">
            <v>ITENS PENDENTES-EXPORTACAO</v>
          </cell>
          <cell r="F807">
            <v>3</v>
          </cell>
          <cell r="G807">
            <v>11520005</v>
          </cell>
          <cell r="H807" t="str">
            <v>B0302400</v>
          </cell>
          <cell r="I807">
            <v>60435</v>
          </cell>
          <cell r="J807">
            <v>2</v>
          </cell>
          <cell r="K807">
            <v>545</v>
          </cell>
          <cell r="L807">
            <v>0</v>
          </cell>
          <cell r="M807">
            <v>0</v>
          </cell>
          <cell r="N807">
            <v>-4858563.04</v>
          </cell>
          <cell r="O807">
            <v>4858563.04</v>
          </cell>
          <cell r="P807">
            <v>0</v>
          </cell>
          <cell r="R807">
            <v>0</v>
          </cell>
          <cell r="S807">
            <v>0</v>
          </cell>
          <cell r="T807">
            <v>0</v>
          </cell>
          <cell r="V807">
            <v>0</v>
          </cell>
          <cell r="W807">
            <v>0</v>
          </cell>
          <cell r="X807">
            <v>0</v>
          </cell>
        </row>
        <row r="808">
          <cell r="A808">
            <v>1</v>
          </cell>
          <cell r="B808" t="str">
            <v>204356024232</v>
          </cell>
          <cell r="C808">
            <v>220</v>
          </cell>
          <cell r="D808">
            <v>1</v>
          </cell>
          <cell r="E808" t="str">
            <v>ITENS PENDENTES-IMPORTACAO</v>
          </cell>
          <cell r="F808">
            <v>3</v>
          </cell>
          <cell r="G808">
            <v>11520005</v>
          </cell>
          <cell r="H808" t="str">
            <v>B0302400</v>
          </cell>
          <cell r="I808">
            <v>60116</v>
          </cell>
          <cell r="J808">
            <v>2</v>
          </cell>
          <cell r="K808">
            <v>0</v>
          </cell>
          <cell r="L808">
            <v>0</v>
          </cell>
          <cell r="M808">
            <v>0</v>
          </cell>
          <cell r="N808">
            <v>-20142.91</v>
          </cell>
          <cell r="O808">
            <v>20142.91</v>
          </cell>
          <cell r="P808">
            <v>0</v>
          </cell>
          <cell r="R808">
            <v>0</v>
          </cell>
          <cell r="S808">
            <v>0</v>
          </cell>
          <cell r="T808">
            <v>0</v>
          </cell>
          <cell r="V808">
            <v>653132.21</v>
          </cell>
          <cell r="W808">
            <v>1006.23</v>
          </cell>
          <cell r="X808">
            <v>-81.75</v>
          </cell>
        </row>
        <row r="809">
          <cell r="A809">
            <v>1</v>
          </cell>
          <cell r="B809" t="str">
            <v>204356024232</v>
          </cell>
          <cell r="C809">
            <v>335</v>
          </cell>
          <cell r="D809">
            <v>1</v>
          </cell>
          <cell r="E809" t="str">
            <v>ITENS PENDENTES-IMPORTACAO</v>
          </cell>
          <cell r="F809">
            <v>3</v>
          </cell>
          <cell r="G809">
            <v>11520005</v>
          </cell>
          <cell r="H809" t="str">
            <v>B0302400</v>
          </cell>
          <cell r="I809">
            <v>60116</v>
          </cell>
          <cell r="J809">
            <v>2</v>
          </cell>
          <cell r="K809">
            <v>545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R809">
            <v>0</v>
          </cell>
          <cell r="S809">
            <v>0</v>
          </cell>
          <cell r="T809">
            <v>0</v>
          </cell>
          <cell r="V809">
            <v>0</v>
          </cell>
          <cell r="W809">
            <v>0</v>
          </cell>
          <cell r="X809">
            <v>0</v>
          </cell>
        </row>
        <row r="810">
          <cell r="A810">
            <v>1</v>
          </cell>
          <cell r="B810" t="str">
            <v>204356024232</v>
          </cell>
          <cell r="C810">
            <v>595</v>
          </cell>
          <cell r="D810">
            <v>1</v>
          </cell>
          <cell r="E810" t="str">
            <v>ITENS PENDENTES-IMPORTACAO</v>
          </cell>
          <cell r="F810">
            <v>3</v>
          </cell>
          <cell r="G810">
            <v>11520005</v>
          </cell>
          <cell r="H810" t="str">
            <v>B0302400</v>
          </cell>
          <cell r="I810">
            <v>60116</v>
          </cell>
          <cell r="J810">
            <v>2</v>
          </cell>
          <cell r="K810">
            <v>545</v>
          </cell>
          <cell r="L810">
            <v>0.01</v>
          </cell>
          <cell r="M810">
            <v>0.01</v>
          </cell>
          <cell r="N810">
            <v>-332.41</v>
          </cell>
          <cell r="O810">
            <v>332.41</v>
          </cell>
          <cell r="P810">
            <v>0.01</v>
          </cell>
          <cell r="R810">
            <v>-9.9999999999909051E-3</v>
          </cell>
          <cell r="S810">
            <v>0</v>
          </cell>
          <cell r="T810">
            <v>0</v>
          </cell>
          <cell r="V810">
            <v>0.01</v>
          </cell>
          <cell r="W810">
            <v>0.01</v>
          </cell>
          <cell r="X810">
            <v>0.02</v>
          </cell>
        </row>
        <row r="811">
          <cell r="A811">
            <v>1</v>
          </cell>
          <cell r="B811" t="str">
            <v>204356024232</v>
          </cell>
          <cell r="C811">
            <v>610</v>
          </cell>
          <cell r="D811">
            <v>1</v>
          </cell>
          <cell r="E811" t="str">
            <v>ITENS PENDENTES-IMPORTACAO</v>
          </cell>
          <cell r="F811">
            <v>3</v>
          </cell>
          <cell r="G811">
            <v>11520005</v>
          </cell>
          <cell r="H811" t="str">
            <v>B0302400</v>
          </cell>
          <cell r="I811">
            <v>60116</v>
          </cell>
          <cell r="J811">
            <v>2</v>
          </cell>
          <cell r="K811">
            <v>545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R811">
            <v>0</v>
          </cell>
          <cell r="S811">
            <v>0</v>
          </cell>
          <cell r="T811">
            <v>0</v>
          </cell>
          <cell r="V811">
            <v>0</v>
          </cell>
          <cell r="W811">
            <v>0</v>
          </cell>
          <cell r="X811">
            <v>0</v>
          </cell>
        </row>
        <row r="812">
          <cell r="A812">
            <v>1</v>
          </cell>
          <cell r="B812" t="str">
            <v>204356024232</v>
          </cell>
          <cell r="C812">
            <v>978</v>
          </cell>
          <cell r="D812">
            <v>1</v>
          </cell>
          <cell r="E812" t="str">
            <v>ITENS PENDENTES-IMPORTACAO</v>
          </cell>
          <cell r="F812">
            <v>3</v>
          </cell>
          <cell r="G812">
            <v>11520005</v>
          </cell>
          <cell r="H812" t="str">
            <v>B0302400</v>
          </cell>
          <cell r="I812">
            <v>60116</v>
          </cell>
          <cell r="J812">
            <v>2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R812">
            <v>0</v>
          </cell>
          <cell r="S812">
            <v>0</v>
          </cell>
          <cell r="T812">
            <v>0</v>
          </cell>
          <cell r="V812">
            <v>0</v>
          </cell>
          <cell r="W812">
            <v>0</v>
          </cell>
          <cell r="X812">
            <v>0</v>
          </cell>
        </row>
        <row r="813">
          <cell r="A813">
            <v>1</v>
          </cell>
          <cell r="B813" t="str">
            <v>204356024267</v>
          </cell>
          <cell r="C813">
            <v>220</v>
          </cell>
          <cell r="D813">
            <v>1</v>
          </cell>
          <cell r="E813" t="str">
            <v>DEP EXT M/E-CTA MOV-DOW QUIMICA-ACC 36211467</v>
          </cell>
          <cell r="F813">
            <v>3</v>
          </cell>
          <cell r="G813">
            <v>11520005</v>
          </cell>
          <cell r="H813" t="str">
            <v>B0010970</v>
          </cell>
          <cell r="I813">
            <v>30020</v>
          </cell>
          <cell r="J813">
            <v>1</v>
          </cell>
          <cell r="K813">
            <v>0</v>
          </cell>
          <cell r="L813">
            <v>-573187.13</v>
          </cell>
          <cell r="M813">
            <v>-1729605.23</v>
          </cell>
          <cell r="N813">
            <v>-14833648.699999999</v>
          </cell>
          <cell r="O813">
            <v>14398304.109999999</v>
          </cell>
          <cell r="P813">
            <v>-2164949.8199999998</v>
          </cell>
          <cell r="R813">
            <v>-122821.5</v>
          </cell>
          <cell r="S813">
            <v>-1156418.1000000001</v>
          </cell>
          <cell r="T813">
            <v>-435344.59</v>
          </cell>
          <cell r="V813">
            <v>-1140328.45</v>
          </cell>
          <cell r="W813">
            <v>-900444.8</v>
          </cell>
          <cell r="X813">
            <v>-2140541.79</v>
          </cell>
        </row>
        <row r="814">
          <cell r="A814">
            <v>1</v>
          </cell>
          <cell r="B814" t="str">
            <v>204356024275</v>
          </cell>
          <cell r="C814">
            <v>220</v>
          </cell>
          <cell r="D814">
            <v>1</v>
          </cell>
          <cell r="E814" t="str">
            <v>DEP EXT M/E-OUTROS CRED-DOW QUIMICA</v>
          </cell>
          <cell r="F814">
            <v>3</v>
          </cell>
          <cell r="G814">
            <v>11520005</v>
          </cell>
          <cell r="H814" t="str">
            <v>B0010100</v>
          </cell>
          <cell r="I814">
            <v>30022</v>
          </cell>
          <cell r="J814">
            <v>1</v>
          </cell>
          <cell r="K814">
            <v>545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R814">
            <v>-450365.63</v>
          </cell>
          <cell r="S814">
            <v>0</v>
          </cell>
          <cell r="T814">
            <v>0</v>
          </cell>
          <cell r="V814">
            <v>739704.1</v>
          </cell>
          <cell r="W814">
            <v>0</v>
          </cell>
          <cell r="X814">
            <v>0</v>
          </cell>
        </row>
        <row r="815">
          <cell r="A815">
            <v>1</v>
          </cell>
          <cell r="B815" t="str">
            <v>204356024461</v>
          </cell>
          <cell r="C815">
            <v>220</v>
          </cell>
          <cell r="D815">
            <v>1</v>
          </cell>
          <cell r="E815" t="str">
            <v>DEP EXT M/E-CTA MOV-ALPARGATAS SANTISTA TEXTIL-ACC 36128065</v>
          </cell>
          <cell r="F815">
            <v>3</v>
          </cell>
          <cell r="G815">
            <v>11520005</v>
          </cell>
          <cell r="H815" t="str">
            <v>B0010970</v>
          </cell>
          <cell r="I815">
            <v>30020</v>
          </cell>
          <cell r="J815">
            <v>1</v>
          </cell>
          <cell r="K815">
            <v>0</v>
          </cell>
          <cell r="L815">
            <v>-5096971.67</v>
          </cell>
          <cell r="M815">
            <v>-3857233.86</v>
          </cell>
          <cell r="N815">
            <v>-8672304.7200000007</v>
          </cell>
          <cell r="O815">
            <v>7691970.79</v>
          </cell>
          <cell r="P815">
            <v>-4837567.79</v>
          </cell>
          <cell r="R815">
            <v>-3229675.98</v>
          </cell>
          <cell r="S815">
            <v>1239737.81</v>
          </cell>
          <cell r="T815">
            <v>-980333.93000000063</v>
          </cell>
          <cell r="V815">
            <v>-2037408.38</v>
          </cell>
          <cell r="W815">
            <v>-2892548.05</v>
          </cell>
          <cell r="X815">
            <v>-3481684.88</v>
          </cell>
        </row>
        <row r="816">
          <cell r="A816">
            <v>1</v>
          </cell>
          <cell r="B816" t="str">
            <v>204356024470</v>
          </cell>
          <cell r="C816">
            <v>220</v>
          </cell>
          <cell r="D816">
            <v>1</v>
          </cell>
          <cell r="E816" t="str">
            <v>DEP EXT M/E-OUTROS CRED-ALPARGATAS SANTISTA TEXTIL SA.</v>
          </cell>
          <cell r="F816">
            <v>3</v>
          </cell>
          <cell r="G816">
            <v>11520005</v>
          </cell>
          <cell r="H816" t="str">
            <v>B0010100</v>
          </cell>
          <cell r="I816">
            <v>30022</v>
          </cell>
          <cell r="J816">
            <v>1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R816">
            <v>-1867295.69</v>
          </cell>
          <cell r="S816">
            <v>0</v>
          </cell>
          <cell r="T816">
            <v>0</v>
          </cell>
          <cell r="V816">
            <v>964113.27</v>
          </cell>
          <cell r="W816">
            <v>0</v>
          </cell>
          <cell r="X816">
            <v>0</v>
          </cell>
        </row>
        <row r="817">
          <cell r="A817">
            <v>1</v>
          </cell>
          <cell r="B817" t="str">
            <v>204356024488</v>
          </cell>
          <cell r="C817">
            <v>220</v>
          </cell>
          <cell r="D817">
            <v>1</v>
          </cell>
          <cell r="E817" t="str">
            <v>DEP EXT M/E-CTA MOV-SADIA CONCORDIA S/A-ACC 36127628</v>
          </cell>
          <cell r="F817">
            <v>3</v>
          </cell>
          <cell r="G817">
            <v>11520005</v>
          </cell>
          <cell r="H817" t="str">
            <v>B0010970</v>
          </cell>
          <cell r="I817">
            <v>30020</v>
          </cell>
          <cell r="J817">
            <v>1</v>
          </cell>
          <cell r="K817">
            <v>0</v>
          </cell>
          <cell r="L817">
            <v>-142934.73000000001</v>
          </cell>
          <cell r="M817">
            <v>-160583.07</v>
          </cell>
          <cell r="N817">
            <v>-2338287.31</v>
          </cell>
          <cell r="O817">
            <v>160811.28</v>
          </cell>
          <cell r="P817">
            <v>-2338059.1</v>
          </cell>
          <cell r="R817">
            <v>94376.55</v>
          </cell>
          <cell r="S817">
            <v>-17648.34</v>
          </cell>
          <cell r="T817">
            <v>-2177476.0299999998</v>
          </cell>
          <cell r="V817">
            <v>-200680.57</v>
          </cell>
          <cell r="W817">
            <v>-106963.17</v>
          </cell>
          <cell r="X817">
            <v>-53395.33</v>
          </cell>
        </row>
        <row r="818">
          <cell r="A818">
            <v>1</v>
          </cell>
          <cell r="B818" t="str">
            <v>204356024496</v>
          </cell>
          <cell r="C818">
            <v>220</v>
          </cell>
          <cell r="D818">
            <v>1</v>
          </cell>
          <cell r="E818" t="str">
            <v>DEP EXT M/E-OUTROS CRED-SADIA CONCORDIA S.A.</v>
          </cell>
          <cell r="F818">
            <v>3</v>
          </cell>
          <cell r="G818">
            <v>11520005</v>
          </cell>
          <cell r="H818" t="str">
            <v>B0010100</v>
          </cell>
          <cell r="I818">
            <v>30022</v>
          </cell>
          <cell r="J818">
            <v>1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R818">
            <v>-237311.28</v>
          </cell>
          <cell r="S818">
            <v>0</v>
          </cell>
          <cell r="T818">
            <v>0</v>
          </cell>
          <cell r="V818">
            <v>92414.26</v>
          </cell>
          <cell r="W818">
            <v>0</v>
          </cell>
          <cell r="X818">
            <v>0</v>
          </cell>
        </row>
        <row r="819">
          <cell r="A819">
            <v>1</v>
          </cell>
          <cell r="B819" t="str">
            <v>204356024500</v>
          </cell>
          <cell r="C819">
            <v>220</v>
          </cell>
          <cell r="D819">
            <v>1</v>
          </cell>
          <cell r="E819" t="str">
            <v>DEP EXT M/E-CTA MOV-CATERPILLAR-ACC 36213235</v>
          </cell>
          <cell r="F819">
            <v>3</v>
          </cell>
          <cell r="G819">
            <v>11520005</v>
          </cell>
          <cell r="H819" t="str">
            <v>B0010970</v>
          </cell>
          <cell r="I819">
            <v>30020</v>
          </cell>
          <cell r="J819">
            <v>1</v>
          </cell>
          <cell r="K819">
            <v>0</v>
          </cell>
          <cell r="L819">
            <v>-573520.02</v>
          </cell>
          <cell r="M819">
            <v>-754368.48</v>
          </cell>
          <cell r="N819">
            <v>-7937445.9900000002</v>
          </cell>
          <cell r="O819">
            <v>7158854.46</v>
          </cell>
          <cell r="P819">
            <v>-1532960.01</v>
          </cell>
          <cell r="R819">
            <v>-407695.6</v>
          </cell>
          <cell r="S819">
            <v>-180848.46</v>
          </cell>
          <cell r="T819">
            <v>-778591.53</v>
          </cell>
          <cell r="V819">
            <v>-767796.51</v>
          </cell>
          <cell r="W819">
            <v>-908392.84</v>
          </cell>
          <cell r="X819">
            <v>-906365.89</v>
          </cell>
        </row>
        <row r="820">
          <cell r="G820" t="str">
            <v>11520005 Total</v>
          </cell>
          <cell r="L820">
            <v>-35621034.379999995</v>
          </cell>
          <cell r="M820">
            <v>-42568005.560000002</v>
          </cell>
          <cell r="P820">
            <v>-84176508.210000008</v>
          </cell>
          <cell r="R820">
            <v>-35163630.760000005</v>
          </cell>
          <cell r="S820">
            <v>-6946971.180000064</v>
          </cell>
          <cell r="T820">
            <v>-41608502.649999939</v>
          </cell>
          <cell r="V820">
            <v>-29187150.309999999</v>
          </cell>
          <cell r="W820">
            <v>-41269081.139999993</v>
          </cell>
          <cell r="X820">
            <v>-54233554.789999992</v>
          </cell>
        </row>
        <row r="821">
          <cell r="A821">
            <v>1</v>
          </cell>
          <cell r="B821" t="str">
            <v>206050022000</v>
          </cell>
          <cell r="C821">
            <v>165</v>
          </cell>
          <cell r="D821">
            <v>1</v>
          </cell>
          <cell r="E821" t="str">
            <v>CEDULAS E MOEDAS</v>
          </cell>
          <cell r="F821">
            <v>3</v>
          </cell>
          <cell r="G821">
            <v>11540009</v>
          </cell>
          <cell r="H821" t="str">
            <v>B0010100</v>
          </cell>
          <cell r="I821">
            <v>30116</v>
          </cell>
          <cell r="J821">
            <v>512</v>
          </cell>
          <cell r="K821">
            <v>545</v>
          </cell>
          <cell r="L821">
            <v>-461.62</v>
          </cell>
          <cell r="M821">
            <v>-466.44</v>
          </cell>
          <cell r="N821">
            <v>-21.75</v>
          </cell>
          <cell r="O821">
            <v>16.48</v>
          </cell>
          <cell r="P821">
            <v>-471.71</v>
          </cell>
          <cell r="R821">
            <v>-9.07</v>
          </cell>
          <cell r="S821">
            <v>-4.82</v>
          </cell>
          <cell r="T821">
            <v>-5.27</v>
          </cell>
          <cell r="V821">
            <v>-456.97</v>
          </cell>
          <cell r="W821">
            <v>-460.75</v>
          </cell>
          <cell r="X821">
            <v>-466.53</v>
          </cell>
        </row>
        <row r="822">
          <cell r="A822">
            <v>1</v>
          </cell>
          <cell r="B822" t="str">
            <v>206050022000</v>
          </cell>
          <cell r="C822">
            <v>360</v>
          </cell>
          <cell r="D822">
            <v>1</v>
          </cell>
          <cell r="E822" t="str">
            <v>CEDULAS E MOEDAS</v>
          </cell>
          <cell r="F822">
            <v>3</v>
          </cell>
          <cell r="G822">
            <v>11540009</v>
          </cell>
          <cell r="H822" t="str">
            <v>B0010100</v>
          </cell>
          <cell r="I822">
            <v>30116</v>
          </cell>
          <cell r="J822">
            <v>512</v>
          </cell>
          <cell r="K822">
            <v>545</v>
          </cell>
          <cell r="L822">
            <v>-551.07000000000005</v>
          </cell>
          <cell r="M822">
            <v>-551.65</v>
          </cell>
          <cell r="N822">
            <v>-51.56</v>
          </cell>
          <cell r="O822">
            <v>37.25</v>
          </cell>
          <cell r="P822">
            <v>-565.96</v>
          </cell>
          <cell r="R822">
            <v>-38.58</v>
          </cell>
          <cell r="S822">
            <v>-0.57999999999999829</v>
          </cell>
          <cell r="T822">
            <v>-14.31</v>
          </cell>
          <cell r="V822">
            <v>-529.54999999999995</v>
          </cell>
          <cell r="W822">
            <v>-550.73</v>
          </cell>
          <cell r="X822">
            <v>-553.84</v>
          </cell>
        </row>
        <row r="823">
          <cell r="A823">
            <v>1</v>
          </cell>
          <cell r="B823" t="str">
            <v>206050022000</v>
          </cell>
          <cell r="C823">
            <v>425</v>
          </cell>
          <cell r="D823">
            <v>1</v>
          </cell>
          <cell r="E823" t="str">
            <v>CEDULAS E MOEDAS</v>
          </cell>
          <cell r="F823">
            <v>3</v>
          </cell>
          <cell r="G823">
            <v>11540009</v>
          </cell>
          <cell r="H823" t="str">
            <v>B0010100</v>
          </cell>
          <cell r="I823">
            <v>30116</v>
          </cell>
          <cell r="J823">
            <v>512</v>
          </cell>
          <cell r="K823">
            <v>545</v>
          </cell>
          <cell r="L823">
            <v>-966.78</v>
          </cell>
          <cell r="M823">
            <v>-959.7</v>
          </cell>
          <cell r="N823">
            <v>-77.53</v>
          </cell>
          <cell r="O823">
            <v>59.07</v>
          </cell>
          <cell r="P823">
            <v>-978.16</v>
          </cell>
          <cell r="R823">
            <v>-62.06</v>
          </cell>
          <cell r="S823">
            <v>7.08</v>
          </cell>
          <cell r="T823">
            <v>-18.46</v>
          </cell>
          <cell r="V823">
            <v>-932.04</v>
          </cell>
          <cell r="W823">
            <v>-959.34</v>
          </cell>
          <cell r="X823">
            <v>-960.72</v>
          </cell>
        </row>
        <row r="824">
          <cell r="A824">
            <v>1</v>
          </cell>
          <cell r="B824" t="str">
            <v>206050022000</v>
          </cell>
          <cell r="C824">
            <v>540</v>
          </cell>
          <cell r="D824">
            <v>1</v>
          </cell>
          <cell r="E824" t="str">
            <v>CEDULAS E MOEDAS</v>
          </cell>
          <cell r="F824">
            <v>3</v>
          </cell>
          <cell r="G824">
            <v>11540009</v>
          </cell>
          <cell r="H824" t="str">
            <v>B0010100</v>
          </cell>
          <cell r="I824">
            <v>30116</v>
          </cell>
          <cell r="J824">
            <v>512</v>
          </cell>
          <cell r="K824">
            <v>545</v>
          </cell>
          <cell r="L824">
            <v>-157.59</v>
          </cell>
          <cell r="M824">
            <v>-155.57</v>
          </cell>
          <cell r="N824">
            <v>-10.130000000000001</v>
          </cell>
          <cell r="O824">
            <v>6.33</v>
          </cell>
          <cell r="P824">
            <v>-159.37</v>
          </cell>
          <cell r="R824">
            <v>-6.87</v>
          </cell>
          <cell r="S824">
            <v>2.02</v>
          </cell>
          <cell r="T824">
            <v>-3.8</v>
          </cell>
          <cell r="V824">
            <v>-155.11000000000001</v>
          </cell>
          <cell r="W824">
            <v>-155.97999999999999</v>
          </cell>
          <cell r="X824">
            <v>-157.19999999999999</v>
          </cell>
        </row>
        <row r="825">
          <cell r="A825">
            <v>1</v>
          </cell>
          <cell r="B825" t="str">
            <v>206050022000</v>
          </cell>
          <cell r="C825">
            <v>610</v>
          </cell>
          <cell r="D825">
            <v>1</v>
          </cell>
          <cell r="E825" t="str">
            <v>CEDULAS E MOEDAS</v>
          </cell>
          <cell r="F825">
            <v>3</v>
          </cell>
          <cell r="G825">
            <v>11540009</v>
          </cell>
          <cell r="H825" t="str">
            <v>B0010100</v>
          </cell>
          <cell r="I825">
            <v>30116</v>
          </cell>
          <cell r="J825">
            <v>512</v>
          </cell>
          <cell r="K825">
            <v>545</v>
          </cell>
          <cell r="L825">
            <v>-2160.48</v>
          </cell>
          <cell r="M825">
            <v>-2162.7800000000002</v>
          </cell>
          <cell r="N825">
            <v>-202.23</v>
          </cell>
          <cell r="O825">
            <v>146.12</v>
          </cell>
          <cell r="P825">
            <v>-2218.89</v>
          </cell>
          <cell r="R825">
            <v>-151.22999999999999</v>
          </cell>
          <cell r="S825">
            <v>-2.3000000000000114</v>
          </cell>
          <cell r="T825">
            <v>-56.11</v>
          </cell>
          <cell r="V825">
            <v>-2076.15</v>
          </cell>
          <cell r="W825">
            <v>-2159.16</v>
          </cell>
          <cell r="X825">
            <v>-2171.38</v>
          </cell>
        </row>
        <row r="826">
          <cell r="A826">
            <v>1</v>
          </cell>
          <cell r="B826" t="str">
            <v>206050022018</v>
          </cell>
          <cell r="C826">
            <v>65</v>
          </cell>
          <cell r="D826">
            <v>1</v>
          </cell>
          <cell r="E826" t="str">
            <v>CEDULAS E MOEDAS CAV IPIRANGA</v>
          </cell>
          <cell r="F826">
            <v>3</v>
          </cell>
          <cell r="G826">
            <v>11540009</v>
          </cell>
          <cell r="H826" t="str">
            <v>B0010100</v>
          </cell>
          <cell r="I826">
            <v>30116</v>
          </cell>
          <cell r="J826">
            <v>512</v>
          </cell>
          <cell r="K826">
            <v>545</v>
          </cell>
          <cell r="L826">
            <v>-66.55</v>
          </cell>
          <cell r="M826">
            <v>-67.03</v>
          </cell>
          <cell r="N826">
            <v>-5.62</v>
          </cell>
          <cell r="O826">
            <v>3.93</v>
          </cell>
          <cell r="P826">
            <v>-68.72</v>
          </cell>
          <cell r="R826">
            <v>-3.13</v>
          </cell>
          <cell r="S826">
            <v>-0.48</v>
          </cell>
          <cell r="T826">
            <v>-1.69</v>
          </cell>
          <cell r="V826">
            <v>-65</v>
          </cell>
          <cell r="W826">
            <v>-66.78</v>
          </cell>
          <cell r="X826">
            <v>-67.42</v>
          </cell>
        </row>
        <row r="827">
          <cell r="A827">
            <v>1</v>
          </cell>
          <cell r="B827" t="str">
            <v>206050022018</v>
          </cell>
          <cell r="C827">
            <v>165</v>
          </cell>
          <cell r="D827">
            <v>1</v>
          </cell>
          <cell r="E827" t="str">
            <v>CEDULAS E MOEDAS (AV IPIRANGA)</v>
          </cell>
          <cell r="F827">
            <v>3</v>
          </cell>
          <cell r="G827">
            <v>11540009</v>
          </cell>
          <cell r="H827" t="str">
            <v>B0010100</v>
          </cell>
          <cell r="I827">
            <v>30116</v>
          </cell>
          <cell r="J827">
            <v>512</v>
          </cell>
          <cell r="K827">
            <v>545</v>
          </cell>
          <cell r="L827">
            <v>-3621.44</v>
          </cell>
          <cell r="M827">
            <v>-3659.29</v>
          </cell>
          <cell r="N827">
            <v>-170.64</v>
          </cell>
          <cell r="O827">
            <v>129.31</v>
          </cell>
          <cell r="P827">
            <v>-3700.62</v>
          </cell>
          <cell r="R827">
            <v>-71.150000000000006</v>
          </cell>
          <cell r="S827">
            <v>-37.85</v>
          </cell>
          <cell r="T827">
            <v>-41.33</v>
          </cell>
          <cell r="V827">
            <v>-3584.96</v>
          </cell>
          <cell r="W827">
            <v>-3614.6</v>
          </cell>
          <cell r="X827">
            <v>-3659.96</v>
          </cell>
        </row>
        <row r="828">
          <cell r="A828">
            <v>1</v>
          </cell>
          <cell r="B828" t="str">
            <v>206050022018</v>
          </cell>
          <cell r="C828">
            <v>395</v>
          </cell>
          <cell r="D828">
            <v>1</v>
          </cell>
          <cell r="E828" t="str">
            <v>CEDULAS E MOEDAS (AV IPIRANGA)</v>
          </cell>
          <cell r="F828">
            <v>3</v>
          </cell>
          <cell r="G828">
            <v>11540009</v>
          </cell>
          <cell r="H828" t="str">
            <v>B0010100</v>
          </cell>
          <cell r="I828">
            <v>30116</v>
          </cell>
          <cell r="J828">
            <v>512</v>
          </cell>
          <cell r="K828">
            <v>545</v>
          </cell>
          <cell r="L828">
            <v>-1952.14</v>
          </cell>
          <cell r="M828">
            <v>-1954.22</v>
          </cell>
          <cell r="N828">
            <v>-182.71</v>
          </cell>
          <cell r="O828">
            <v>132.02000000000001</v>
          </cell>
          <cell r="P828">
            <v>-2004.91</v>
          </cell>
          <cell r="R828">
            <v>-136.65</v>
          </cell>
          <cell r="S828">
            <v>-2.0800000000000125</v>
          </cell>
          <cell r="T828">
            <v>-50.69</v>
          </cell>
          <cell r="V828">
            <v>-1875.94</v>
          </cell>
          <cell r="W828">
            <v>-1950.95</v>
          </cell>
          <cell r="X828">
            <v>-1961.98</v>
          </cell>
        </row>
        <row r="829">
          <cell r="A829">
            <v>1</v>
          </cell>
          <cell r="B829" t="str">
            <v>206050022018</v>
          </cell>
          <cell r="C829">
            <v>425</v>
          </cell>
          <cell r="D829">
            <v>1</v>
          </cell>
          <cell r="E829" t="str">
            <v>CEDULAS E MOEDAS (AV IPIRANGA)</v>
          </cell>
          <cell r="F829">
            <v>3</v>
          </cell>
          <cell r="G829">
            <v>11540009</v>
          </cell>
          <cell r="H829" t="str">
            <v>B0010100</v>
          </cell>
          <cell r="I829">
            <v>30116</v>
          </cell>
          <cell r="J829">
            <v>512</v>
          </cell>
          <cell r="K829">
            <v>545</v>
          </cell>
          <cell r="L829">
            <v>-1389.75</v>
          </cell>
          <cell r="M829">
            <v>-1379.57</v>
          </cell>
          <cell r="N829">
            <v>-111.43</v>
          </cell>
          <cell r="O829">
            <v>84.9</v>
          </cell>
          <cell r="P829">
            <v>-1406.1</v>
          </cell>
          <cell r="R829">
            <v>-89.22</v>
          </cell>
          <cell r="S829">
            <v>10.18</v>
          </cell>
          <cell r="T829">
            <v>-26.53</v>
          </cell>
          <cell r="V829">
            <v>-1339.81</v>
          </cell>
          <cell r="W829">
            <v>-1379.06</v>
          </cell>
          <cell r="X829">
            <v>-1381.04</v>
          </cell>
        </row>
        <row r="830">
          <cell r="A830">
            <v>1</v>
          </cell>
          <cell r="B830" t="str">
            <v>206050022018</v>
          </cell>
          <cell r="C830">
            <v>470</v>
          </cell>
          <cell r="D830">
            <v>1</v>
          </cell>
          <cell r="E830" t="str">
            <v>CEDULAS E MOEDAS</v>
          </cell>
          <cell r="F830">
            <v>3</v>
          </cell>
          <cell r="G830">
            <v>11540009</v>
          </cell>
          <cell r="H830" t="str">
            <v>B0010100</v>
          </cell>
          <cell r="I830">
            <v>30116</v>
          </cell>
          <cell r="J830">
            <v>512</v>
          </cell>
          <cell r="K830">
            <v>545</v>
          </cell>
          <cell r="L830">
            <v>-15168.27</v>
          </cell>
          <cell r="M830">
            <v>-15035.66</v>
          </cell>
          <cell r="N830">
            <v>-1116.95</v>
          </cell>
          <cell r="O830">
            <v>672.84</v>
          </cell>
          <cell r="P830">
            <v>-15479.77</v>
          </cell>
          <cell r="R830">
            <v>588.29</v>
          </cell>
          <cell r="S830">
            <v>132.61000000000001</v>
          </cell>
          <cell r="T830">
            <v>-444.11</v>
          </cell>
          <cell r="V830">
            <v>-15542.87</v>
          </cell>
          <cell r="W830">
            <v>-14860.76</v>
          </cell>
          <cell r="X830">
            <v>-15314.74</v>
          </cell>
        </row>
        <row r="831">
          <cell r="A831">
            <v>1</v>
          </cell>
          <cell r="B831" t="str">
            <v>206050022018</v>
          </cell>
          <cell r="C831">
            <v>610</v>
          </cell>
          <cell r="D831">
            <v>1</v>
          </cell>
          <cell r="E831" t="str">
            <v>CEDULAS E MOEDAS (AV IPIRANGA)</v>
          </cell>
          <cell r="F831">
            <v>3</v>
          </cell>
          <cell r="G831">
            <v>11540009</v>
          </cell>
          <cell r="H831" t="str">
            <v>B0010100</v>
          </cell>
          <cell r="I831">
            <v>30116</v>
          </cell>
          <cell r="J831">
            <v>512</v>
          </cell>
          <cell r="K831">
            <v>545</v>
          </cell>
          <cell r="L831">
            <v>-93.93</v>
          </cell>
          <cell r="M831">
            <v>-94.03</v>
          </cell>
          <cell r="N831">
            <v>-8.8000000000000007</v>
          </cell>
          <cell r="O831">
            <v>6.36</v>
          </cell>
          <cell r="P831">
            <v>-96.47</v>
          </cell>
          <cell r="R831">
            <v>-6.58</v>
          </cell>
          <cell r="S831">
            <v>-9.9999999999999645E-2</v>
          </cell>
          <cell r="T831">
            <v>-2.44</v>
          </cell>
          <cell r="V831">
            <v>-90.26</v>
          </cell>
          <cell r="W831">
            <v>-93.87</v>
          </cell>
          <cell r="X831">
            <v>-94.4</v>
          </cell>
        </row>
        <row r="832">
          <cell r="G832" t="str">
            <v>11540009 Total</v>
          </cell>
          <cell r="L832">
            <v>-26589.62</v>
          </cell>
          <cell r="M832">
            <v>-26485.94</v>
          </cell>
          <cell r="P832">
            <v>-27150.68</v>
          </cell>
          <cell r="R832">
            <v>13.749999999999927</v>
          </cell>
          <cell r="S832">
            <v>103.68</v>
          </cell>
          <cell r="T832">
            <v>-664.74</v>
          </cell>
          <cell r="V832">
            <v>-26648.66</v>
          </cell>
          <cell r="W832">
            <v>-26251.98</v>
          </cell>
          <cell r="X832">
            <v>-26789.21</v>
          </cell>
        </row>
        <row r="833">
          <cell r="A833">
            <v>1</v>
          </cell>
          <cell r="B833" t="str">
            <v>205004490723</v>
          </cell>
          <cell r="C833">
            <v>80</v>
          </cell>
          <cell r="D833">
            <v>1</v>
          </cell>
          <cell r="E833" t="str">
            <v>REPOS-LTN PRE COIC-APLICACOES EM TITS.PUBL.</v>
          </cell>
          <cell r="F833">
            <v>3</v>
          </cell>
          <cell r="G833">
            <v>12110050</v>
          </cell>
          <cell r="H833" t="str">
            <v>B0080240</v>
          </cell>
          <cell r="I833">
            <v>30616</v>
          </cell>
          <cell r="J833">
            <v>175</v>
          </cell>
          <cell r="K833">
            <v>580</v>
          </cell>
          <cell r="L833">
            <v>0</v>
          </cell>
          <cell r="M833">
            <v>-151934005.13999999</v>
          </cell>
          <cell r="N833">
            <v>-1646426646.54</v>
          </cell>
          <cell r="O833">
            <v>1798360651.6800001</v>
          </cell>
          <cell r="P833">
            <v>0</v>
          </cell>
          <cell r="R833">
            <v>0</v>
          </cell>
          <cell r="S833">
            <v>-151934005.1400001</v>
          </cell>
          <cell r="T833">
            <v>151934005.1400001</v>
          </cell>
          <cell r="V833">
            <v>-37442424.539999999</v>
          </cell>
          <cell r="W833">
            <v>-32828328.309999999</v>
          </cell>
          <cell r="X833">
            <v>-80011730.799999997</v>
          </cell>
        </row>
        <row r="834">
          <cell r="A834">
            <v>1</v>
          </cell>
          <cell r="B834" t="str">
            <v>205004490731</v>
          </cell>
          <cell r="C834">
            <v>80</v>
          </cell>
          <cell r="D834">
            <v>1</v>
          </cell>
          <cell r="E834" t="str">
            <v>REPOS-LTN PRE COIC-RDAS.A RECEBER APLIC.TITS.PUBL.</v>
          </cell>
          <cell r="F834">
            <v>3</v>
          </cell>
          <cell r="G834">
            <v>12110050</v>
          </cell>
          <cell r="H834" t="str">
            <v>B0080240</v>
          </cell>
          <cell r="I834">
            <v>30616</v>
          </cell>
          <cell r="J834">
            <v>175</v>
          </cell>
          <cell r="K834">
            <v>0</v>
          </cell>
          <cell r="L834">
            <v>0</v>
          </cell>
          <cell r="M834">
            <v>0</v>
          </cell>
          <cell r="N834">
            <v>-1009868.04</v>
          </cell>
          <cell r="O834">
            <v>1009868.04</v>
          </cell>
          <cell r="P834">
            <v>0</v>
          </cell>
          <cell r="R834">
            <v>0</v>
          </cell>
          <cell r="S834">
            <v>0</v>
          </cell>
          <cell r="T834">
            <v>0</v>
          </cell>
          <cell r="V834">
            <v>0</v>
          </cell>
          <cell r="W834">
            <v>0</v>
          </cell>
          <cell r="X834">
            <v>0</v>
          </cell>
        </row>
        <row r="835">
          <cell r="A835">
            <v>1</v>
          </cell>
          <cell r="B835" t="str">
            <v>205004490740</v>
          </cell>
          <cell r="C835">
            <v>80</v>
          </cell>
          <cell r="D835">
            <v>1</v>
          </cell>
          <cell r="E835" t="str">
            <v>REPOS-LTN PRE COIC-RDAS.APROP.APLIC.TITS.PUBL.</v>
          </cell>
          <cell r="F835">
            <v>3</v>
          </cell>
          <cell r="G835">
            <v>12110050</v>
          </cell>
          <cell r="H835" t="str">
            <v>B0080240</v>
          </cell>
          <cell r="I835">
            <v>30616</v>
          </cell>
          <cell r="J835">
            <v>175</v>
          </cell>
          <cell r="K835">
            <v>580</v>
          </cell>
          <cell r="L835">
            <v>0</v>
          </cell>
          <cell r="M835">
            <v>84869.33</v>
          </cell>
          <cell r="N835">
            <v>-1009868.03</v>
          </cell>
          <cell r="O835">
            <v>924998.7</v>
          </cell>
          <cell r="P835">
            <v>0</v>
          </cell>
          <cell r="R835">
            <v>0</v>
          </cell>
          <cell r="S835">
            <v>84869.330000000075</v>
          </cell>
          <cell r="T835">
            <v>-84869.330000000075</v>
          </cell>
          <cell r="V835">
            <v>21975.01</v>
          </cell>
          <cell r="W835">
            <v>18693.759999999998</v>
          </cell>
          <cell r="X835">
            <v>45291.49</v>
          </cell>
        </row>
        <row r="836">
          <cell r="G836" t="str">
            <v>12110050 Total</v>
          </cell>
          <cell r="L836">
            <v>0</v>
          </cell>
          <cell r="M836">
            <v>-151849135.80999997</v>
          </cell>
          <cell r="P836">
            <v>0</v>
          </cell>
          <cell r="R836">
            <v>0</v>
          </cell>
          <cell r="S836">
            <v>-151849135.81000009</v>
          </cell>
          <cell r="T836">
            <v>151849135.81000009</v>
          </cell>
          <cell r="V836">
            <v>-37420449.530000001</v>
          </cell>
          <cell r="W836">
            <v>-32809634.549999997</v>
          </cell>
          <cell r="X836">
            <v>-79966439.310000002</v>
          </cell>
        </row>
        <row r="837">
          <cell r="A837">
            <v>1</v>
          </cell>
          <cell r="B837" t="str">
            <v>205004490014</v>
          </cell>
          <cell r="C837">
            <v>80</v>
          </cell>
          <cell r="D837">
            <v>1</v>
          </cell>
          <cell r="E837" t="str">
            <v>REPOS-NTN PRE COIC-APLICACOES EM TITS.PUBL.</v>
          </cell>
          <cell r="F837">
            <v>3</v>
          </cell>
          <cell r="G837">
            <v>12110074</v>
          </cell>
          <cell r="H837" t="str">
            <v>B0080240</v>
          </cell>
          <cell r="I837">
            <v>30617</v>
          </cell>
          <cell r="J837">
            <v>175</v>
          </cell>
          <cell r="K837">
            <v>580</v>
          </cell>
          <cell r="L837">
            <v>-14808746.18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R837">
            <v>-14808746.18</v>
          </cell>
          <cell r="S837">
            <v>14808746.180000007</v>
          </cell>
          <cell r="T837">
            <v>0</v>
          </cell>
          <cell r="V837">
            <v>-6174673.7699999996</v>
          </cell>
          <cell r="W837">
            <v>-3063717.49</v>
          </cell>
          <cell r="X837">
            <v>0</v>
          </cell>
        </row>
        <row r="838">
          <cell r="A838">
            <v>1</v>
          </cell>
          <cell r="B838" t="str">
            <v>205004490030</v>
          </cell>
          <cell r="C838">
            <v>80</v>
          </cell>
          <cell r="D838">
            <v>1</v>
          </cell>
          <cell r="E838" t="str">
            <v>REPOS-NTN PRE COIC-RDAS.APROP.APLIC.TITS.PUBL.</v>
          </cell>
          <cell r="F838">
            <v>3</v>
          </cell>
          <cell r="G838">
            <v>12110074</v>
          </cell>
          <cell r="H838" t="str">
            <v>B0080240</v>
          </cell>
          <cell r="I838">
            <v>30617</v>
          </cell>
          <cell r="J838">
            <v>175</v>
          </cell>
          <cell r="K838">
            <v>580</v>
          </cell>
          <cell r="L838">
            <v>8638.25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R838">
            <v>8638.25</v>
          </cell>
          <cell r="S838">
            <v>-8638.25</v>
          </cell>
          <cell r="T838">
            <v>0</v>
          </cell>
          <cell r="V838">
            <v>3694.52</v>
          </cell>
          <cell r="W838">
            <v>1784.24</v>
          </cell>
          <cell r="X838">
            <v>0</v>
          </cell>
        </row>
        <row r="839">
          <cell r="G839" t="str">
            <v>12110074 Total</v>
          </cell>
          <cell r="L839">
            <v>-14800107.93</v>
          </cell>
          <cell r="M839">
            <v>0</v>
          </cell>
          <cell r="P839">
            <v>0</v>
          </cell>
          <cell r="R839">
            <v>-14800107.93</v>
          </cell>
          <cell r="S839">
            <v>14800107.930000007</v>
          </cell>
          <cell r="T839">
            <v>0</v>
          </cell>
          <cell r="V839">
            <v>-6170979.25</v>
          </cell>
          <cell r="W839">
            <v>-3061933.25</v>
          </cell>
          <cell r="X839">
            <v>0</v>
          </cell>
        </row>
        <row r="840">
          <cell r="A840">
            <v>1</v>
          </cell>
          <cell r="B840" t="str">
            <v>212110160076</v>
          </cell>
          <cell r="C840">
            <v>80</v>
          </cell>
          <cell r="D840">
            <v>1</v>
          </cell>
          <cell r="E840" t="str">
            <v>REPOS-NBC COIC RDAS.APROP.APLIC.TITS.PUBL.</v>
          </cell>
          <cell r="F840">
            <v>3</v>
          </cell>
          <cell r="G840">
            <v>12110160</v>
          </cell>
          <cell r="H840" t="str">
            <v>B0080240</v>
          </cell>
          <cell r="I840">
            <v>30517</v>
          </cell>
          <cell r="J840">
            <v>175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R840">
            <v>-108987.89</v>
          </cell>
          <cell r="S840">
            <v>0</v>
          </cell>
          <cell r="T840">
            <v>0</v>
          </cell>
          <cell r="V840">
            <v>66226.63</v>
          </cell>
          <cell r="W840">
            <v>40433.03</v>
          </cell>
          <cell r="X840">
            <v>0</v>
          </cell>
        </row>
        <row r="841">
          <cell r="A841">
            <v>1</v>
          </cell>
          <cell r="B841" t="str">
            <v>212110160084</v>
          </cell>
          <cell r="C841">
            <v>80</v>
          </cell>
          <cell r="D841">
            <v>1</v>
          </cell>
          <cell r="E841" t="str">
            <v>REPOS-NBC PRE COIC-RDAS.RECEB.APLIC.TITS.PUBL.</v>
          </cell>
          <cell r="F841">
            <v>3</v>
          </cell>
          <cell r="G841">
            <v>12110160</v>
          </cell>
          <cell r="H841" t="str">
            <v>B0080240</v>
          </cell>
          <cell r="I841">
            <v>30517</v>
          </cell>
          <cell r="J841">
            <v>175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R841">
            <v>0</v>
          </cell>
          <cell r="S841">
            <v>0</v>
          </cell>
          <cell r="T841">
            <v>0</v>
          </cell>
          <cell r="V841">
            <v>0</v>
          </cell>
          <cell r="W841">
            <v>0</v>
          </cell>
          <cell r="X841">
            <v>0</v>
          </cell>
        </row>
        <row r="842">
          <cell r="A842">
            <v>1</v>
          </cell>
          <cell r="B842" t="str">
            <v>212110160092</v>
          </cell>
          <cell r="C842">
            <v>80</v>
          </cell>
          <cell r="D842">
            <v>1</v>
          </cell>
          <cell r="E842" t="str">
            <v>REPOS-NBC PRE COIC-APLICACOES EM TITS.PUBL.</v>
          </cell>
          <cell r="F842">
            <v>3</v>
          </cell>
          <cell r="G842">
            <v>12110160</v>
          </cell>
          <cell r="H842" t="str">
            <v>B0080240</v>
          </cell>
          <cell r="I842">
            <v>30517</v>
          </cell>
          <cell r="J842">
            <v>175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R842">
            <v>180908745.56000042</v>
          </cell>
          <cell r="S842">
            <v>0</v>
          </cell>
          <cell r="T842">
            <v>0</v>
          </cell>
          <cell r="V842">
            <v>-110728614.31</v>
          </cell>
          <cell r="W842">
            <v>-70005201.379999995</v>
          </cell>
          <cell r="X842">
            <v>0</v>
          </cell>
        </row>
        <row r="843">
          <cell r="G843" t="str">
            <v>12110160 Total</v>
          </cell>
          <cell r="L843">
            <v>0</v>
          </cell>
          <cell r="M843">
            <v>0</v>
          </cell>
          <cell r="P843">
            <v>0</v>
          </cell>
          <cell r="R843">
            <v>180799757.67000043</v>
          </cell>
          <cell r="S843">
            <v>0</v>
          </cell>
          <cell r="T843">
            <v>0</v>
          </cell>
          <cell r="V843">
            <v>-110662387.68000001</v>
          </cell>
          <cell r="W843">
            <v>-69964768.349999994</v>
          </cell>
          <cell r="X843">
            <v>0</v>
          </cell>
        </row>
        <row r="844">
          <cell r="A844">
            <v>1</v>
          </cell>
          <cell r="B844" t="str">
            <v>212120057006</v>
          </cell>
          <cell r="C844">
            <v>80</v>
          </cell>
          <cell r="D844">
            <v>1</v>
          </cell>
          <cell r="E844" t="str">
            <v>REPOS-LTN PRE COIC-APLICACOES EM TITS.PUBL-OP VINC</v>
          </cell>
          <cell r="F844">
            <v>3</v>
          </cell>
          <cell r="G844">
            <v>12120057</v>
          </cell>
          <cell r="H844" t="str">
            <v>B0080240</v>
          </cell>
          <cell r="I844">
            <v>30616</v>
          </cell>
          <cell r="J844">
            <v>175</v>
          </cell>
          <cell r="K844">
            <v>0</v>
          </cell>
          <cell r="L844">
            <v>0</v>
          </cell>
          <cell r="M844">
            <v>0</v>
          </cell>
          <cell r="N844">
            <v>-7125562.1500000004</v>
          </cell>
          <cell r="O844">
            <v>7125562.1500000004</v>
          </cell>
          <cell r="P844">
            <v>0</v>
          </cell>
          <cell r="R844">
            <v>0</v>
          </cell>
          <cell r="S844">
            <v>0</v>
          </cell>
          <cell r="T844">
            <v>0</v>
          </cell>
          <cell r="V844">
            <v>0</v>
          </cell>
          <cell r="W844">
            <v>0</v>
          </cell>
          <cell r="X844">
            <v>-763453.09</v>
          </cell>
        </row>
        <row r="845">
          <cell r="A845">
            <v>1</v>
          </cell>
          <cell r="B845" t="str">
            <v>212120057014</v>
          </cell>
          <cell r="C845">
            <v>80</v>
          </cell>
          <cell r="D845">
            <v>1</v>
          </cell>
          <cell r="E845" t="str">
            <v>REPOS-LTN PRE COIC-RDAS.A RECEBER APLIC.TITS.PUBL-OP VINC</v>
          </cell>
          <cell r="F845">
            <v>3</v>
          </cell>
          <cell r="G845">
            <v>12120057</v>
          </cell>
          <cell r="H845" t="str">
            <v>B0080240</v>
          </cell>
          <cell r="I845">
            <v>30616</v>
          </cell>
          <cell r="J845">
            <v>175</v>
          </cell>
          <cell r="K845">
            <v>0</v>
          </cell>
          <cell r="L845">
            <v>0</v>
          </cell>
          <cell r="M845">
            <v>0</v>
          </cell>
          <cell r="N845">
            <v>-996.96</v>
          </cell>
          <cell r="O845">
            <v>996.96</v>
          </cell>
          <cell r="P845">
            <v>0</v>
          </cell>
          <cell r="R845">
            <v>0</v>
          </cell>
          <cell r="S845">
            <v>0</v>
          </cell>
          <cell r="T845">
            <v>0</v>
          </cell>
          <cell r="V845">
            <v>0</v>
          </cell>
          <cell r="W845">
            <v>0</v>
          </cell>
          <cell r="X845">
            <v>106.82</v>
          </cell>
        </row>
        <row r="846">
          <cell r="G846" t="str">
            <v>12120057 Total</v>
          </cell>
          <cell r="L846">
            <v>0</v>
          </cell>
          <cell r="M846">
            <v>0</v>
          </cell>
          <cell r="P846">
            <v>0</v>
          </cell>
          <cell r="R846">
            <v>0</v>
          </cell>
          <cell r="S846">
            <v>0</v>
          </cell>
          <cell r="T846">
            <v>0</v>
          </cell>
          <cell r="V846">
            <v>0</v>
          </cell>
          <cell r="W846">
            <v>0</v>
          </cell>
          <cell r="X846">
            <v>-763346.27</v>
          </cell>
        </row>
        <row r="847">
          <cell r="A847">
            <v>1</v>
          </cell>
          <cell r="B847" t="str">
            <v>212210101144</v>
          </cell>
          <cell r="C847">
            <v>80</v>
          </cell>
          <cell r="D847">
            <v>1</v>
          </cell>
          <cell r="E847" t="str">
            <v>DEP.W/BANKS-CDI LONGO-PRE-APLICACOES EM LIGADAS-COIC</v>
          </cell>
          <cell r="F847">
            <v>3</v>
          </cell>
          <cell r="G847">
            <v>12210101</v>
          </cell>
          <cell r="H847" t="str">
            <v>B0010340</v>
          </cell>
          <cell r="I847">
            <v>20023</v>
          </cell>
          <cell r="J847">
            <v>174</v>
          </cell>
          <cell r="K847">
            <v>0</v>
          </cell>
          <cell r="L847">
            <v>-2975028107.5799999</v>
          </cell>
          <cell r="M847">
            <v>-1539790924.6400001</v>
          </cell>
          <cell r="N847">
            <v>-1313814378.1199999</v>
          </cell>
          <cell r="O847">
            <v>1539790924.6400001</v>
          </cell>
          <cell r="P847">
            <v>-1313814378.1199999</v>
          </cell>
          <cell r="R847">
            <v>73412932.559999943</v>
          </cell>
          <cell r="S847">
            <v>1435237182.9400001</v>
          </cell>
          <cell r="T847">
            <v>225976546.52000022</v>
          </cell>
          <cell r="V847">
            <v>-2980315814.6799998</v>
          </cell>
          <cell r="W847">
            <v>-1834705362.4400001</v>
          </cell>
          <cell r="X847">
            <v>-1329955560.01</v>
          </cell>
        </row>
        <row r="848">
          <cell r="A848">
            <v>1</v>
          </cell>
          <cell r="B848" t="str">
            <v>212210101152</v>
          </cell>
          <cell r="C848">
            <v>80</v>
          </cell>
          <cell r="D848">
            <v>1</v>
          </cell>
          <cell r="E848" t="str">
            <v>DEP.W/BANKS-CDI LONGO PRE-RDAS.APROP.APLIC.EM LIGADAS-COIC</v>
          </cell>
          <cell r="F848">
            <v>3</v>
          </cell>
          <cell r="G848">
            <v>12210101</v>
          </cell>
          <cell r="H848" t="str">
            <v>B0010340</v>
          </cell>
          <cell r="I848">
            <v>20023</v>
          </cell>
          <cell r="J848">
            <v>174</v>
          </cell>
          <cell r="K848">
            <v>0</v>
          </cell>
          <cell r="L848">
            <v>45692926.549999997</v>
          </cell>
          <cell r="M848">
            <v>1343217.03</v>
          </cell>
          <cell r="N848">
            <v>-12919581.09</v>
          </cell>
          <cell r="O848">
            <v>13814378.109999999</v>
          </cell>
          <cell r="P848">
            <v>2238014.0499999998</v>
          </cell>
          <cell r="R848">
            <v>31166660.010000005</v>
          </cell>
          <cell r="S848">
            <v>-44349709.520000003</v>
          </cell>
          <cell r="T848">
            <v>894797.02</v>
          </cell>
          <cell r="V848">
            <v>48280886.060000002</v>
          </cell>
          <cell r="W848">
            <v>15552760.82</v>
          </cell>
          <cell r="X848">
            <v>8041904</v>
          </cell>
        </row>
        <row r="849">
          <cell r="G849" t="str">
            <v>12210101 Total</v>
          </cell>
          <cell r="L849">
            <v>-2929335181.0299997</v>
          </cell>
          <cell r="M849">
            <v>-1538447707.6100001</v>
          </cell>
          <cell r="P849">
            <v>-1311576364.0699999</v>
          </cell>
          <cell r="R849">
            <v>104579592.56999995</v>
          </cell>
          <cell r="S849">
            <v>1390887473.4200001</v>
          </cell>
          <cell r="T849">
            <v>226871343.54000023</v>
          </cell>
          <cell r="V849">
            <v>-2932034928.6199999</v>
          </cell>
          <cell r="W849">
            <v>-1819152601.6200001</v>
          </cell>
          <cell r="X849">
            <v>-1321913656.01</v>
          </cell>
        </row>
        <row r="850">
          <cell r="A850">
            <v>1</v>
          </cell>
          <cell r="B850" t="str">
            <v>212210204075</v>
          </cell>
          <cell r="C850">
            <v>80</v>
          </cell>
          <cell r="D850">
            <v>1</v>
          </cell>
          <cell r="E850" t="str">
            <v>DEP.W/BANKS-CDI LONGO TR-PRINC-APLIC EM NAO LIGADAS</v>
          </cell>
          <cell r="F850">
            <v>3</v>
          </cell>
          <cell r="G850">
            <v>12210204</v>
          </cell>
          <cell r="H850" t="str">
            <v>B0010300</v>
          </cell>
          <cell r="I850">
            <v>20021</v>
          </cell>
          <cell r="J850">
            <v>174</v>
          </cell>
          <cell r="K850">
            <v>0</v>
          </cell>
          <cell r="L850">
            <v>-19090045.300000001</v>
          </cell>
          <cell r="M850">
            <v>-19326263.199999999</v>
          </cell>
          <cell r="N850">
            <v>-200742.53</v>
          </cell>
          <cell r="O850">
            <v>0</v>
          </cell>
          <cell r="P850">
            <v>-19527005.73</v>
          </cell>
          <cell r="R850">
            <v>-243355.97</v>
          </cell>
          <cell r="S850">
            <v>-236217.9</v>
          </cell>
          <cell r="T850">
            <v>-200742.53</v>
          </cell>
          <cell r="V850">
            <v>-18965505.710000001</v>
          </cell>
          <cell r="W850">
            <v>-19200732.5</v>
          </cell>
          <cell r="X850">
            <v>-19430718.43</v>
          </cell>
        </row>
        <row r="851">
          <cell r="A851">
            <v>1</v>
          </cell>
          <cell r="B851" t="str">
            <v>212210204105</v>
          </cell>
          <cell r="C851">
            <v>80</v>
          </cell>
          <cell r="D851">
            <v>1</v>
          </cell>
          <cell r="E851" t="str">
            <v>DEP.W/BANKS-CDI LONGO PRE-RDAS.APROP.APLIC.EM NAO LIGADAS</v>
          </cell>
          <cell r="F851">
            <v>3</v>
          </cell>
          <cell r="G851">
            <v>12210204</v>
          </cell>
          <cell r="H851" t="str">
            <v>B0010300</v>
          </cell>
          <cell r="I851">
            <v>20023</v>
          </cell>
          <cell r="J851">
            <v>174</v>
          </cell>
          <cell r="K851">
            <v>575</v>
          </cell>
          <cell r="L851">
            <v>76987132.5</v>
          </cell>
          <cell r="M851">
            <v>70429889.349999994</v>
          </cell>
          <cell r="N851">
            <v>-6175038.1200000001</v>
          </cell>
          <cell r="O851">
            <v>1035437.68</v>
          </cell>
          <cell r="P851">
            <v>65290288.909999996</v>
          </cell>
          <cell r="R851">
            <v>-151378.8900000006</v>
          </cell>
          <cell r="S851">
            <v>-6557243.1499999994</v>
          </cell>
          <cell r="T851">
            <v>-5139600.4400000004</v>
          </cell>
          <cell r="V851">
            <v>76945159.120000005</v>
          </cell>
          <cell r="W851">
            <v>73882629.760000005</v>
          </cell>
          <cell r="X851">
            <v>68109605.400000006</v>
          </cell>
        </row>
        <row r="852">
          <cell r="A852">
            <v>1</v>
          </cell>
          <cell r="B852" t="str">
            <v>212210204113</v>
          </cell>
          <cell r="C852">
            <v>80</v>
          </cell>
          <cell r="D852">
            <v>1</v>
          </cell>
          <cell r="E852" t="str">
            <v>DEP.W/BANKS-CDI LONGO PRE-PRINC-APLIC.EM NAO LIGADAS</v>
          </cell>
          <cell r="F852">
            <v>3</v>
          </cell>
          <cell r="G852">
            <v>12210204</v>
          </cell>
          <cell r="H852" t="str">
            <v>B0010300</v>
          </cell>
          <cell r="I852">
            <v>20023</v>
          </cell>
          <cell r="J852">
            <v>174</v>
          </cell>
          <cell r="K852">
            <v>575</v>
          </cell>
          <cell r="L852">
            <v>-473530547.31</v>
          </cell>
          <cell r="M852">
            <v>-444471505.31999999</v>
          </cell>
          <cell r="N852">
            <v>-9163518.7799999993</v>
          </cell>
          <cell r="O852">
            <v>16583106.890000001</v>
          </cell>
          <cell r="P852">
            <v>-437051917.20999998</v>
          </cell>
          <cell r="R852">
            <v>1827495.2</v>
          </cell>
          <cell r="S852">
            <v>29059041.989999998</v>
          </cell>
          <cell r="T852">
            <v>7419588.1100000013</v>
          </cell>
          <cell r="V852">
            <v>-474142418.36000001</v>
          </cell>
          <cell r="W852">
            <v>-466026338.91000003</v>
          </cell>
          <cell r="X852">
            <v>-441192267.54000002</v>
          </cell>
        </row>
        <row r="853">
          <cell r="G853" t="str">
            <v>12210204 Total</v>
          </cell>
          <cell r="L853">
            <v>-415633460.11000001</v>
          </cell>
          <cell r="M853">
            <v>-393367879.17000002</v>
          </cell>
          <cell r="P853">
            <v>-391288634.02999997</v>
          </cell>
          <cell r="R853">
            <v>1432760.34</v>
          </cell>
          <cell r="S853">
            <v>22265580.939999998</v>
          </cell>
          <cell r="T853">
            <v>2079245.14</v>
          </cell>
          <cell r="V853">
            <v>-416162764.94999999</v>
          </cell>
          <cell r="W853">
            <v>-411344441.65000004</v>
          </cell>
          <cell r="X853">
            <v>-392513380.56999999</v>
          </cell>
        </row>
        <row r="854">
          <cell r="A854">
            <v>1</v>
          </cell>
          <cell r="B854" t="str">
            <v>204245000033</v>
          </cell>
          <cell r="C854">
            <v>80</v>
          </cell>
          <cell r="D854">
            <v>1</v>
          </cell>
          <cell r="E854" t="str">
            <v>HTM-CDI-APLIC PROPRIAS A RESGATAR-NAO LIGADAS</v>
          </cell>
          <cell r="F854">
            <v>3</v>
          </cell>
          <cell r="G854">
            <v>12220201</v>
          </cell>
          <cell r="H854" t="str">
            <v>B0010300</v>
          </cell>
          <cell r="I854">
            <v>30515</v>
          </cell>
          <cell r="J854">
            <v>179</v>
          </cell>
          <cell r="K854">
            <v>575</v>
          </cell>
          <cell r="L854">
            <v>-456682.2</v>
          </cell>
          <cell r="M854">
            <v>-64751.73</v>
          </cell>
          <cell r="N854">
            <v>-16203724.57</v>
          </cell>
          <cell r="O854">
            <v>13776443.4</v>
          </cell>
          <cell r="P854">
            <v>-2492032.9</v>
          </cell>
          <cell r="R854">
            <v>-66573.64999999851</v>
          </cell>
          <cell r="S854">
            <v>391930.47000000253</v>
          </cell>
          <cell r="T854">
            <v>-2427281.17</v>
          </cell>
          <cell r="V854">
            <v>-955417.08</v>
          </cell>
          <cell r="W854">
            <v>-975791.06</v>
          </cell>
          <cell r="X854">
            <v>-857837.71</v>
          </cell>
        </row>
        <row r="855">
          <cell r="G855" t="str">
            <v>12220201 Total</v>
          </cell>
          <cell r="L855">
            <v>-456682.2</v>
          </cell>
          <cell r="M855">
            <v>-64751.73</v>
          </cell>
          <cell r="P855">
            <v>-2492032.9</v>
          </cell>
          <cell r="R855">
            <v>-66573.64999999851</v>
          </cell>
          <cell r="S855">
            <v>391930.47000000253</v>
          </cell>
          <cell r="T855">
            <v>-2427281.17</v>
          </cell>
          <cell r="V855">
            <v>-955417.08</v>
          </cell>
          <cell r="W855">
            <v>-975791.06</v>
          </cell>
          <cell r="X855">
            <v>-857837.71</v>
          </cell>
        </row>
        <row r="856">
          <cell r="A856">
            <v>1</v>
          </cell>
          <cell r="B856" t="str">
            <v>204245000050</v>
          </cell>
          <cell r="C856">
            <v>80</v>
          </cell>
          <cell r="D856">
            <v>1</v>
          </cell>
          <cell r="E856" t="str">
            <v>HTM-CDI-APLIC PROPRIAS A LIQUIDAR-NAO LIGADAS</v>
          </cell>
          <cell r="F856">
            <v>3</v>
          </cell>
          <cell r="G856">
            <v>12230208</v>
          </cell>
          <cell r="H856" t="str">
            <v>B0010300</v>
          </cell>
          <cell r="I856">
            <v>30516</v>
          </cell>
          <cell r="J856">
            <v>179</v>
          </cell>
          <cell r="K856">
            <v>575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R856">
            <v>0</v>
          </cell>
          <cell r="S856">
            <v>0</v>
          </cell>
          <cell r="T856">
            <v>0</v>
          </cell>
          <cell r="V856">
            <v>1758064.52</v>
          </cell>
          <cell r="W856">
            <v>387096.66</v>
          </cell>
          <cell r="X856">
            <v>0</v>
          </cell>
        </row>
        <row r="857">
          <cell r="G857" t="str">
            <v>12230208 Total</v>
          </cell>
          <cell r="L857">
            <v>0</v>
          </cell>
          <cell r="M857">
            <v>0</v>
          </cell>
          <cell r="P857">
            <v>0</v>
          </cell>
          <cell r="R857">
            <v>0</v>
          </cell>
          <cell r="S857">
            <v>0</v>
          </cell>
          <cell r="T857">
            <v>0</v>
          </cell>
          <cell r="V857">
            <v>1758064.52</v>
          </cell>
          <cell r="W857">
            <v>387096.66</v>
          </cell>
          <cell r="X857">
            <v>0</v>
          </cell>
        </row>
        <row r="858">
          <cell r="A858">
            <v>1</v>
          </cell>
          <cell r="B858" t="str">
            <v>213199551051</v>
          </cell>
          <cell r="C858">
            <v>80</v>
          </cell>
          <cell r="D858">
            <v>1</v>
          </cell>
          <cell r="E858" t="str">
            <v>DEP.W/BANKS-CDI LONGO PRE-PDT-NAO LIGADAS</v>
          </cell>
          <cell r="F858">
            <v>3</v>
          </cell>
          <cell r="G858">
            <v>12299201</v>
          </cell>
          <cell r="H858" t="str">
            <v>B0010300</v>
          </cell>
          <cell r="I858">
            <v>20023</v>
          </cell>
          <cell r="J858">
            <v>357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16107.39</v>
          </cell>
          <cell r="P858">
            <v>16107.39</v>
          </cell>
          <cell r="R858">
            <v>-482569.74</v>
          </cell>
          <cell r="S858">
            <v>0</v>
          </cell>
          <cell r="T858">
            <v>16107.39</v>
          </cell>
          <cell r="V858">
            <v>451436.21</v>
          </cell>
          <cell r="W858">
            <v>0</v>
          </cell>
          <cell r="X858">
            <v>0</v>
          </cell>
        </row>
        <row r="859">
          <cell r="G859" t="str">
            <v>12299201 Total</v>
          </cell>
          <cell r="L859">
            <v>0</v>
          </cell>
          <cell r="M859">
            <v>0</v>
          </cell>
          <cell r="P859">
            <v>16107.39</v>
          </cell>
          <cell r="R859">
            <v>-482569.74</v>
          </cell>
          <cell r="S859">
            <v>0</v>
          </cell>
          <cell r="T859">
            <v>16107.39</v>
          </cell>
          <cell r="V859">
            <v>451436.21</v>
          </cell>
          <cell r="W859">
            <v>0</v>
          </cell>
          <cell r="X859">
            <v>0</v>
          </cell>
        </row>
        <row r="860">
          <cell r="A860">
            <v>1</v>
          </cell>
          <cell r="B860" t="str">
            <v>212610206016</v>
          </cell>
          <cell r="C860">
            <v>220</v>
          </cell>
          <cell r="D860">
            <v>1</v>
          </cell>
          <cell r="E860" t="str">
            <v>APLICACOES MOEDA ESTRANGEIRA - PRAZO FIXO - HEAD OFFICE</v>
          </cell>
          <cell r="F860">
            <v>3</v>
          </cell>
          <cell r="G860">
            <v>12610206</v>
          </cell>
          <cell r="H860" t="str">
            <v>B0010370</v>
          </cell>
          <cell r="I860">
            <v>20190</v>
          </cell>
          <cell r="J860">
            <v>14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R860">
            <v>0</v>
          </cell>
          <cell r="S860">
            <v>0</v>
          </cell>
          <cell r="T860">
            <v>0</v>
          </cell>
          <cell r="V860">
            <v>-6707064.5199999996</v>
          </cell>
          <cell r="W860">
            <v>0</v>
          </cell>
          <cell r="X860">
            <v>0</v>
          </cell>
        </row>
        <row r="861">
          <cell r="G861" t="str">
            <v>12610206 Total</v>
          </cell>
          <cell r="L861">
            <v>0</v>
          </cell>
          <cell r="M861">
            <v>0</v>
          </cell>
          <cell r="P861">
            <v>0</v>
          </cell>
          <cell r="R861">
            <v>0</v>
          </cell>
          <cell r="S861">
            <v>0</v>
          </cell>
          <cell r="T861">
            <v>0</v>
          </cell>
          <cell r="V861">
            <v>-6707064.5199999996</v>
          </cell>
          <cell r="W861">
            <v>0</v>
          </cell>
          <cell r="X861">
            <v>0</v>
          </cell>
        </row>
        <row r="862">
          <cell r="A862">
            <v>1</v>
          </cell>
          <cell r="B862" t="str">
            <v>213110035016</v>
          </cell>
          <cell r="C862">
            <v>80</v>
          </cell>
          <cell r="D862">
            <v>1</v>
          </cell>
          <cell r="E862" t="str">
            <v>AFS-LFT POS TERC-TITS.RDA.FIXA LIVRES</v>
          </cell>
          <cell r="F862">
            <v>3</v>
          </cell>
          <cell r="G862">
            <v>13110035</v>
          </cell>
          <cell r="H862" t="str">
            <v>B0032300</v>
          </cell>
          <cell r="I862">
            <v>30979</v>
          </cell>
          <cell r="J862">
            <v>173</v>
          </cell>
          <cell r="K862">
            <v>0</v>
          </cell>
          <cell r="L862">
            <v>-1005840.09</v>
          </cell>
          <cell r="M862">
            <v>-1018627.37</v>
          </cell>
          <cell r="N862">
            <v>-10381.09</v>
          </cell>
          <cell r="O862">
            <v>0.01</v>
          </cell>
          <cell r="P862">
            <v>-1029008.45</v>
          </cell>
          <cell r="R862">
            <v>-1005840.09</v>
          </cell>
          <cell r="S862">
            <v>-12787.28</v>
          </cell>
          <cell r="T862">
            <v>-10381.08</v>
          </cell>
          <cell r="V862">
            <v>-420682.96</v>
          </cell>
          <cell r="W862">
            <v>-1011939.53</v>
          </cell>
          <cell r="X862">
            <v>-1024026</v>
          </cell>
        </row>
        <row r="863">
          <cell r="A863">
            <v>1</v>
          </cell>
          <cell r="B863" t="str">
            <v>213110035040</v>
          </cell>
          <cell r="C863">
            <v>80</v>
          </cell>
          <cell r="D863">
            <v>1</v>
          </cell>
          <cell r="E863" t="str">
            <v>TRADING-LFT PRE TERC-TITS.RDA.FIXA</v>
          </cell>
          <cell r="F863">
            <v>3</v>
          </cell>
          <cell r="G863">
            <v>13110035</v>
          </cell>
          <cell r="H863" t="str">
            <v>B0052100</v>
          </cell>
          <cell r="I863">
            <v>30452</v>
          </cell>
          <cell r="J863">
            <v>171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R863">
            <v>0</v>
          </cell>
          <cell r="S863">
            <v>0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</row>
        <row r="864">
          <cell r="G864" t="str">
            <v>13110035 Total</v>
          </cell>
          <cell r="L864">
            <v>-1005840.09</v>
          </cell>
          <cell r="M864">
            <v>-1018627.37</v>
          </cell>
          <cell r="P864">
            <v>-1029008.45</v>
          </cell>
          <cell r="R864">
            <v>-1005840.09</v>
          </cell>
          <cell r="S864">
            <v>-12787.28</v>
          </cell>
          <cell r="T864">
            <v>-10381.08</v>
          </cell>
          <cell r="V864">
            <v>-420682.96</v>
          </cell>
          <cell r="W864">
            <v>-1011939.53</v>
          </cell>
          <cell r="X864">
            <v>-1024026</v>
          </cell>
        </row>
        <row r="865">
          <cell r="A865">
            <v>1</v>
          </cell>
          <cell r="B865" t="str">
            <v>206006020145</v>
          </cell>
          <cell r="C865">
            <v>80</v>
          </cell>
          <cell r="D865">
            <v>1</v>
          </cell>
          <cell r="E865" t="str">
            <v>AFS-NTN USV TERC-PRINC-TITS.RDA.FIXA</v>
          </cell>
          <cell r="F865">
            <v>3</v>
          </cell>
          <cell r="G865">
            <v>13110073</v>
          </cell>
          <cell r="H865" t="str">
            <v>B0032300</v>
          </cell>
          <cell r="I865">
            <v>30612</v>
          </cell>
          <cell r="J865">
            <v>76</v>
          </cell>
          <cell r="K865">
            <v>580</v>
          </cell>
          <cell r="L865">
            <v>-3025042.98</v>
          </cell>
          <cell r="M865">
            <v>-149488203.56</v>
          </cell>
          <cell r="N865">
            <v>-53080126.259999998</v>
          </cell>
          <cell r="O865">
            <v>7140465.9900000002</v>
          </cell>
          <cell r="P865">
            <v>-195427863.83000001</v>
          </cell>
          <cell r="R865">
            <v>-26435.38</v>
          </cell>
          <cell r="S865">
            <v>-146463160.57999998</v>
          </cell>
          <cell r="T865">
            <v>-45939660.269999996</v>
          </cell>
          <cell r="V865">
            <v>-3017766.36</v>
          </cell>
          <cell r="W865">
            <v>-133618233.34999999</v>
          </cell>
          <cell r="X865">
            <v>-161494582.25999999</v>
          </cell>
        </row>
        <row r="866">
          <cell r="G866" t="str">
            <v>13110073 Total</v>
          </cell>
          <cell r="L866">
            <v>-3025042.98</v>
          </cell>
          <cell r="M866">
            <v>-149488203.56</v>
          </cell>
          <cell r="P866">
            <v>-195427863.83000001</v>
          </cell>
          <cell r="R866">
            <v>-26435.38</v>
          </cell>
          <cell r="S866">
            <v>-146463160.57999998</v>
          </cell>
          <cell r="T866">
            <v>-45939660.269999996</v>
          </cell>
          <cell r="V866">
            <v>-3017766.36</v>
          </cell>
          <cell r="W866">
            <v>-133618233.34999999</v>
          </cell>
          <cell r="X866">
            <v>-161494582.25999999</v>
          </cell>
        </row>
        <row r="867">
          <cell r="A867">
            <v>1</v>
          </cell>
          <cell r="B867" t="str">
            <v>213110169020</v>
          </cell>
          <cell r="C867">
            <v>80</v>
          </cell>
          <cell r="D867">
            <v>1</v>
          </cell>
          <cell r="E867" t="str">
            <v>AFS-MBC USV TRC-PRINC-TITS.RDA.FIXA</v>
          </cell>
          <cell r="F867">
            <v>3</v>
          </cell>
          <cell r="G867">
            <v>13110169</v>
          </cell>
          <cell r="H867" t="str">
            <v>B0032300</v>
          </cell>
          <cell r="I867">
            <v>30612</v>
          </cell>
          <cell r="J867">
            <v>76</v>
          </cell>
          <cell r="K867">
            <v>0</v>
          </cell>
          <cell r="L867">
            <v>-151101386.59</v>
          </cell>
          <cell r="M867">
            <v>-586625857.20000005</v>
          </cell>
          <cell r="N867">
            <v>-1138786631.71</v>
          </cell>
          <cell r="O867">
            <v>828809301.48000002</v>
          </cell>
          <cell r="P867">
            <v>-896603187.42999995</v>
          </cell>
          <cell r="R867">
            <v>-24225391.329999998</v>
          </cell>
          <cell r="S867">
            <v>-435524470.61000001</v>
          </cell>
          <cell r="T867">
            <v>-309977330.23000002</v>
          </cell>
          <cell r="V867">
            <v>-72978693.650000006</v>
          </cell>
          <cell r="W867">
            <v>-825452073.25999999</v>
          </cell>
          <cell r="X867">
            <v>-745008569.54999995</v>
          </cell>
        </row>
        <row r="868">
          <cell r="G868" t="str">
            <v>13110169 Total</v>
          </cell>
          <cell r="L868">
            <v>-151101386.59</v>
          </cell>
          <cell r="M868">
            <v>-586625857.20000005</v>
          </cell>
          <cell r="P868">
            <v>-896603187.42999995</v>
          </cell>
          <cell r="R868">
            <v>-24225391.329999998</v>
          </cell>
          <cell r="S868">
            <v>-435524470.61000001</v>
          </cell>
          <cell r="T868">
            <v>-309977330.23000002</v>
          </cell>
          <cell r="V868">
            <v>-72978693.650000006</v>
          </cell>
          <cell r="W868">
            <v>-825452073.25999999</v>
          </cell>
          <cell r="X868">
            <v>-745008569.54999995</v>
          </cell>
        </row>
        <row r="869">
          <cell r="A869">
            <v>1</v>
          </cell>
          <cell r="B869" t="str">
            <v>206006032020</v>
          </cell>
          <cell r="C869">
            <v>80</v>
          </cell>
          <cell r="D869">
            <v>1</v>
          </cell>
          <cell r="E869" t="str">
            <v>DEP.W/BANKS-CDB PRE TERC-RDAS.APROPRIAR TITS.</v>
          </cell>
          <cell r="F869">
            <v>3</v>
          </cell>
          <cell r="G869">
            <v>13110255</v>
          </cell>
          <cell r="H869" t="str">
            <v>B0010300</v>
          </cell>
          <cell r="I869">
            <v>20025</v>
          </cell>
          <cell r="J869">
            <v>174</v>
          </cell>
          <cell r="K869">
            <v>575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R869">
            <v>0</v>
          </cell>
          <cell r="S869">
            <v>0</v>
          </cell>
          <cell r="T869">
            <v>0</v>
          </cell>
          <cell r="V869">
            <v>0</v>
          </cell>
          <cell r="W869">
            <v>0</v>
          </cell>
          <cell r="X869">
            <v>0</v>
          </cell>
        </row>
        <row r="870">
          <cell r="A870">
            <v>1</v>
          </cell>
          <cell r="B870" t="str">
            <v>206006032038</v>
          </cell>
          <cell r="C870">
            <v>80</v>
          </cell>
          <cell r="D870">
            <v>1</v>
          </cell>
          <cell r="E870" t="str">
            <v>DEP.W/BANKS-CDB PRE TERC-PRINC-TITS.RDA.FIXA</v>
          </cell>
          <cell r="F870">
            <v>3</v>
          </cell>
          <cell r="G870">
            <v>13110255</v>
          </cell>
          <cell r="H870" t="str">
            <v>B0010300</v>
          </cell>
          <cell r="I870">
            <v>20025</v>
          </cell>
          <cell r="J870">
            <v>174</v>
          </cell>
          <cell r="K870">
            <v>575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R870">
            <v>0</v>
          </cell>
          <cell r="S870">
            <v>0</v>
          </cell>
          <cell r="T870">
            <v>0</v>
          </cell>
          <cell r="V870">
            <v>0</v>
          </cell>
          <cell r="W870">
            <v>0</v>
          </cell>
          <cell r="X870">
            <v>0</v>
          </cell>
        </row>
        <row r="871">
          <cell r="A871">
            <v>1</v>
          </cell>
          <cell r="B871" t="str">
            <v>213110255016</v>
          </cell>
          <cell r="C871">
            <v>80</v>
          </cell>
          <cell r="D871">
            <v>1</v>
          </cell>
          <cell r="E871" t="str">
            <v>DEP.W/BANKS-CDB POS TERC-PRINC-TITS.RDA.FIXA</v>
          </cell>
          <cell r="F871">
            <v>3</v>
          </cell>
          <cell r="G871">
            <v>13110255</v>
          </cell>
          <cell r="H871" t="str">
            <v>B0010300</v>
          </cell>
          <cell r="I871">
            <v>20032</v>
          </cell>
          <cell r="J871">
            <v>174</v>
          </cell>
          <cell r="K871">
            <v>0</v>
          </cell>
          <cell r="L871">
            <v>0</v>
          </cell>
          <cell r="M871">
            <v>0</v>
          </cell>
          <cell r="N871">
            <v>-11017986.25</v>
          </cell>
          <cell r="O871">
            <v>11017986.25</v>
          </cell>
          <cell r="P871">
            <v>0</v>
          </cell>
          <cell r="R871">
            <v>0</v>
          </cell>
          <cell r="S871">
            <v>0</v>
          </cell>
          <cell r="T871">
            <v>0</v>
          </cell>
          <cell r="V871">
            <v>0</v>
          </cell>
          <cell r="W871">
            <v>0</v>
          </cell>
          <cell r="X871">
            <v>-36137.370000000003</v>
          </cell>
        </row>
        <row r="872">
          <cell r="G872" t="str">
            <v>13110255 Total</v>
          </cell>
          <cell r="L872">
            <v>0</v>
          </cell>
          <cell r="M872">
            <v>0</v>
          </cell>
          <cell r="P872">
            <v>0</v>
          </cell>
          <cell r="R872">
            <v>0</v>
          </cell>
          <cell r="S872">
            <v>0</v>
          </cell>
          <cell r="T872">
            <v>0</v>
          </cell>
          <cell r="V872">
            <v>0</v>
          </cell>
          <cell r="W872">
            <v>0</v>
          </cell>
          <cell r="X872">
            <v>-36137.370000000003</v>
          </cell>
        </row>
        <row r="873">
          <cell r="A873">
            <v>1</v>
          </cell>
          <cell r="B873" t="str">
            <v>206006041002</v>
          </cell>
          <cell r="C873">
            <v>80</v>
          </cell>
          <cell r="D873">
            <v>1</v>
          </cell>
          <cell r="E873" t="str">
            <v>AFS-DEBENTURES WETZEL-TITS RDA FIXA</v>
          </cell>
          <cell r="F873">
            <v>3</v>
          </cell>
          <cell r="G873">
            <v>13110657</v>
          </cell>
          <cell r="H873" t="str">
            <v>B0032300</v>
          </cell>
          <cell r="I873">
            <v>30207</v>
          </cell>
          <cell r="J873">
            <v>264</v>
          </cell>
          <cell r="K873">
            <v>6</v>
          </cell>
          <cell r="L873">
            <v>-790245.55</v>
          </cell>
          <cell r="M873">
            <v>-796652.64</v>
          </cell>
          <cell r="N873">
            <v>-6361.17</v>
          </cell>
          <cell r="O873">
            <v>3427.51</v>
          </cell>
          <cell r="P873">
            <v>-799586.3</v>
          </cell>
          <cell r="R873">
            <v>-6424.55</v>
          </cell>
          <cell r="S873">
            <v>-6407.09</v>
          </cell>
          <cell r="T873">
            <v>-2933.66</v>
          </cell>
          <cell r="V873">
            <v>-781614.79</v>
          </cell>
          <cell r="W873">
            <v>-787168.81</v>
          </cell>
          <cell r="X873">
            <v>-793347.54</v>
          </cell>
        </row>
        <row r="874">
          <cell r="G874" t="str">
            <v>13110657 Total</v>
          </cell>
          <cell r="L874">
            <v>-790245.55</v>
          </cell>
          <cell r="M874">
            <v>-796652.64</v>
          </cell>
          <cell r="P874">
            <v>-799586.3</v>
          </cell>
          <cell r="R874">
            <v>-6424.55</v>
          </cell>
          <cell r="S874">
            <v>-6407.09</v>
          </cell>
          <cell r="T874">
            <v>-2933.66</v>
          </cell>
          <cell r="V874">
            <v>-781614.79</v>
          </cell>
          <cell r="W874">
            <v>-787168.81</v>
          </cell>
          <cell r="X874">
            <v>-793347.54</v>
          </cell>
        </row>
        <row r="875">
          <cell r="A875">
            <v>1</v>
          </cell>
          <cell r="B875" t="str">
            <v>213110750025</v>
          </cell>
          <cell r="C875">
            <v>80</v>
          </cell>
          <cell r="D875">
            <v>1</v>
          </cell>
          <cell r="E875" t="str">
            <v>AFS-TDA TERC-TITS.RDA.FIXA</v>
          </cell>
          <cell r="F875">
            <v>3</v>
          </cell>
          <cell r="G875">
            <v>13110750</v>
          </cell>
          <cell r="H875" t="str">
            <v>B0032300</v>
          </cell>
          <cell r="I875">
            <v>30038</v>
          </cell>
          <cell r="J875">
            <v>173</v>
          </cell>
          <cell r="K875">
            <v>0</v>
          </cell>
          <cell r="L875">
            <v>-5617796.8200000003</v>
          </cell>
          <cell r="M875">
            <v>-5134182.99</v>
          </cell>
          <cell r="N875">
            <v>-80324.97</v>
          </cell>
          <cell r="O875">
            <v>425124.7</v>
          </cell>
          <cell r="P875">
            <v>-4789383.26</v>
          </cell>
          <cell r="R875">
            <v>3398035.57</v>
          </cell>
          <cell r="S875">
            <v>483613.83</v>
          </cell>
          <cell r="T875">
            <v>344799.73</v>
          </cell>
          <cell r="V875">
            <v>-5697168.3700000001</v>
          </cell>
          <cell r="W875">
            <v>-5131719.2</v>
          </cell>
          <cell r="X875">
            <v>-4772843.12</v>
          </cell>
        </row>
        <row r="876">
          <cell r="G876" t="str">
            <v>13110750 Total</v>
          </cell>
          <cell r="L876">
            <v>-5617796.8200000003</v>
          </cell>
          <cell r="M876">
            <v>-5134182.99</v>
          </cell>
          <cell r="P876">
            <v>-4789383.26</v>
          </cell>
          <cell r="R876">
            <v>3398035.57</v>
          </cell>
          <cell r="S876">
            <v>483613.83</v>
          </cell>
          <cell r="T876">
            <v>344799.73</v>
          </cell>
          <cell r="V876">
            <v>-5697168.3700000001</v>
          </cell>
          <cell r="W876">
            <v>-5131719.2</v>
          </cell>
          <cell r="X876">
            <v>-4772843.12</v>
          </cell>
        </row>
        <row r="877">
          <cell r="A877">
            <v>1</v>
          </cell>
          <cell r="B877" t="str">
            <v>213105992024</v>
          </cell>
          <cell r="C877">
            <v>80</v>
          </cell>
          <cell r="D877">
            <v>1</v>
          </cell>
          <cell r="E877" t="str">
            <v>MP IAA PROPR-AFS-PRINC.E ENCARGOS</v>
          </cell>
          <cell r="F877">
            <v>3</v>
          </cell>
          <cell r="G877">
            <v>13110994</v>
          </cell>
          <cell r="H877" t="str">
            <v>B0032300</v>
          </cell>
          <cell r="I877">
            <v>30050</v>
          </cell>
          <cell r="J877">
            <v>160</v>
          </cell>
          <cell r="K877">
            <v>0</v>
          </cell>
          <cell r="L877">
            <v>-3028862.77</v>
          </cell>
          <cell r="M877">
            <v>-2263447.92</v>
          </cell>
          <cell r="N877">
            <v>-18776.34</v>
          </cell>
          <cell r="O877">
            <v>0</v>
          </cell>
          <cell r="P877">
            <v>-2282224.2599999998</v>
          </cell>
          <cell r="R877">
            <v>-28499.99</v>
          </cell>
          <cell r="S877">
            <v>765414.85</v>
          </cell>
          <cell r="T877">
            <v>-18776.34</v>
          </cell>
          <cell r="V877">
            <v>-3002201.49</v>
          </cell>
          <cell r="W877">
            <v>-2628629.31</v>
          </cell>
          <cell r="X877">
            <v>-2263447.92</v>
          </cell>
        </row>
        <row r="878">
          <cell r="G878" t="str">
            <v>13110994 Total</v>
          </cell>
          <cell r="L878">
            <v>-3028862.77</v>
          </cell>
          <cell r="M878">
            <v>-2263447.92</v>
          </cell>
          <cell r="P878">
            <v>-2282224.2599999998</v>
          </cell>
          <cell r="R878">
            <v>-28499.99</v>
          </cell>
          <cell r="S878">
            <v>765414.85</v>
          </cell>
          <cell r="T878">
            <v>-18776.34</v>
          </cell>
          <cell r="V878">
            <v>-3002201.49</v>
          </cell>
          <cell r="W878">
            <v>-2628629.31</v>
          </cell>
          <cell r="X878">
            <v>-2263447.92</v>
          </cell>
        </row>
        <row r="879">
          <cell r="A879">
            <v>1</v>
          </cell>
          <cell r="B879" t="str">
            <v>206300200015</v>
          </cell>
          <cell r="C879">
            <v>80</v>
          </cell>
          <cell r="D879">
            <v>1</v>
          </cell>
          <cell r="E879" t="str">
            <v>ACOES VEROLME-BR</v>
          </cell>
          <cell r="F879">
            <v>3</v>
          </cell>
          <cell r="G879">
            <v>13120104</v>
          </cell>
          <cell r="H879" t="str">
            <v>0000000</v>
          </cell>
          <cell r="I879">
            <v>0</v>
          </cell>
          <cell r="J879">
            <v>498</v>
          </cell>
          <cell r="K879">
            <v>0</v>
          </cell>
          <cell r="L879">
            <v>-4071023.51</v>
          </cell>
          <cell r="M879">
            <v>-4071023.51</v>
          </cell>
          <cell r="N879">
            <v>0</v>
          </cell>
          <cell r="O879">
            <v>0</v>
          </cell>
          <cell r="P879">
            <v>-4071023.51</v>
          </cell>
          <cell r="R879">
            <v>0</v>
          </cell>
          <cell r="S879">
            <v>0</v>
          </cell>
          <cell r="T879">
            <v>0</v>
          </cell>
          <cell r="V879">
            <v>-4071023.51</v>
          </cell>
          <cell r="W879">
            <v>-4071023.51</v>
          </cell>
          <cell r="X879">
            <v>-4071023.51</v>
          </cell>
        </row>
        <row r="880">
          <cell r="A880">
            <v>1</v>
          </cell>
          <cell r="B880" t="str">
            <v>206300200031</v>
          </cell>
          <cell r="C880">
            <v>80</v>
          </cell>
          <cell r="D880">
            <v>1</v>
          </cell>
          <cell r="E880" t="str">
            <v>ACOES INSTITUC.-VALOR ORIGIONAL</v>
          </cell>
          <cell r="F880">
            <v>3</v>
          </cell>
          <cell r="G880">
            <v>13120104</v>
          </cell>
          <cell r="H880" t="str">
            <v>B0032600</v>
          </cell>
          <cell r="I880">
            <v>30380</v>
          </cell>
          <cell r="J880">
            <v>496</v>
          </cell>
          <cell r="K880">
            <v>374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R880">
            <v>0</v>
          </cell>
          <cell r="S880">
            <v>0</v>
          </cell>
          <cell r="T880">
            <v>0</v>
          </cell>
          <cell r="V880">
            <v>0</v>
          </cell>
          <cell r="W880">
            <v>0</v>
          </cell>
          <cell r="X880">
            <v>0</v>
          </cell>
        </row>
        <row r="881">
          <cell r="A881">
            <v>1</v>
          </cell>
          <cell r="B881" t="str">
            <v>213120104010</v>
          </cell>
          <cell r="C881">
            <v>80</v>
          </cell>
          <cell r="D881">
            <v>1</v>
          </cell>
          <cell r="E881" t="str">
            <v>ACOES WETZEL</v>
          </cell>
          <cell r="F881">
            <v>3</v>
          </cell>
          <cell r="G881">
            <v>13120104</v>
          </cell>
          <cell r="H881" t="str">
            <v>B0032600</v>
          </cell>
          <cell r="I881">
            <v>30380</v>
          </cell>
          <cell r="J881">
            <v>496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R881">
            <v>0</v>
          </cell>
          <cell r="S881">
            <v>0</v>
          </cell>
          <cell r="T881">
            <v>0</v>
          </cell>
          <cell r="V881">
            <v>0</v>
          </cell>
          <cell r="W881">
            <v>0</v>
          </cell>
          <cell r="X881">
            <v>0</v>
          </cell>
        </row>
        <row r="882">
          <cell r="G882" t="str">
            <v>13120104 Total</v>
          </cell>
          <cell r="L882">
            <v>-4071023.51</v>
          </cell>
          <cell r="M882">
            <v>-4071023.51</v>
          </cell>
          <cell r="P882">
            <v>-4071023.51</v>
          </cell>
          <cell r="R882">
            <v>0</v>
          </cell>
          <cell r="S882">
            <v>0</v>
          </cell>
          <cell r="T882">
            <v>0</v>
          </cell>
          <cell r="V882">
            <v>-4071023.51</v>
          </cell>
          <cell r="W882">
            <v>-4071023.51</v>
          </cell>
          <cell r="X882">
            <v>-4071023.51</v>
          </cell>
        </row>
        <row r="883">
          <cell r="A883">
            <v>1</v>
          </cell>
          <cell r="B883" t="str">
            <v>206006070070</v>
          </cell>
          <cell r="C883">
            <v>80</v>
          </cell>
          <cell r="D883">
            <v>1</v>
          </cell>
          <cell r="E883" t="str">
            <v>AFS-NTN USV TERC-PROV.P/DESVALOR.TITS.</v>
          </cell>
          <cell r="F883">
            <v>3</v>
          </cell>
          <cell r="G883">
            <v>13199300</v>
          </cell>
          <cell r="H883" t="str">
            <v>B0032300</v>
          </cell>
          <cell r="I883">
            <v>30612</v>
          </cell>
          <cell r="J883">
            <v>76</v>
          </cell>
          <cell r="K883">
            <v>580</v>
          </cell>
          <cell r="L883">
            <v>0</v>
          </cell>
          <cell r="M883">
            <v>2218.98</v>
          </cell>
          <cell r="N883">
            <v>-2218.98</v>
          </cell>
          <cell r="O883">
            <v>460355.52</v>
          </cell>
          <cell r="P883">
            <v>460355.52</v>
          </cell>
          <cell r="R883">
            <v>0</v>
          </cell>
          <cell r="S883">
            <v>2218.98</v>
          </cell>
          <cell r="T883">
            <v>458136.54</v>
          </cell>
          <cell r="V883">
            <v>0</v>
          </cell>
          <cell r="W883">
            <v>0</v>
          </cell>
          <cell r="X883">
            <v>79.25</v>
          </cell>
        </row>
        <row r="884">
          <cell r="A884">
            <v>1</v>
          </cell>
          <cell r="B884" t="str">
            <v>213199300075</v>
          </cell>
          <cell r="C884">
            <v>80</v>
          </cell>
          <cell r="D884">
            <v>1</v>
          </cell>
          <cell r="E884" t="str">
            <v>AFS-LFT TERC-PROV.P/DESVALOR.TITS.</v>
          </cell>
          <cell r="F884">
            <v>3</v>
          </cell>
          <cell r="G884">
            <v>13199300</v>
          </cell>
          <cell r="H884" t="str">
            <v>B0032300</v>
          </cell>
          <cell r="I884">
            <v>30979</v>
          </cell>
          <cell r="J884">
            <v>173</v>
          </cell>
          <cell r="K884">
            <v>0</v>
          </cell>
          <cell r="L884">
            <v>1188.5999999999999</v>
          </cell>
          <cell r="M884">
            <v>1188.5999999999999</v>
          </cell>
          <cell r="N884">
            <v>-1188.5999999999999</v>
          </cell>
          <cell r="O884">
            <v>688.17</v>
          </cell>
          <cell r="P884">
            <v>688.17</v>
          </cell>
          <cell r="R884">
            <v>1188.5999999999999</v>
          </cell>
          <cell r="S884">
            <v>0</v>
          </cell>
          <cell r="T884">
            <v>-500.43</v>
          </cell>
          <cell r="V884">
            <v>76.680000000000007</v>
          </cell>
          <cell r="W884">
            <v>76.680000000000007</v>
          </cell>
          <cell r="X884">
            <v>42.45</v>
          </cell>
        </row>
        <row r="885">
          <cell r="G885" t="str">
            <v>13199300 Total</v>
          </cell>
          <cell r="L885">
            <v>1188.5999999999999</v>
          </cell>
          <cell r="M885">
            <v>3407.58</v>
          </cell>
          <cell r="P885">
            <v>461043.69</v>
          </cell>
          <cell r="R885">
            <v>1188.5999999999999</v>
          </cell>
          <cell r="S885">
            <v>2218.98</v>
          </cell>
          <cell r="T885">
            <v>457636.11</v>
          </cell>
          <cell r="V885">
            <v>76.680000000000007</v>
          </cell>
          <cell r="W885">
            <v>76.680000000000007</v>
          </cell>
          <cell r="X885">
            <v>121.7</v>
          </cell>
        </row>
        <row r="886">
          <cell r="A886">
            <v>1</v>
          </cell>
          <cell r="B886" t="str">
            <v>213199300067</v>
          </cell>
          <cell r="C886">
            <v>80</v>
          </cell>
          <cell r="D886">
            <v>1</v>
          </cell>
          <cell r="E886" t="str">
            <v>AFS-NBC USV TERC-PROV.P/DESVALOR.TITS</v>
          </cell>
          <cell r="F886">
            <v>3</v>
          </cell>
          <cell r="G886">
            <v>13199403</v>
          </cell>
          <cell r="H886" t="str">
            <v>B0032300</v>
          </cell>
          <cell r="I886">
            <v>30612</v>
          </cell>
          <cell r="J886">
            <v>76</v>
          </cell>
          <cell r="K886">
            <v>0</v>
          </cell>
          <cell r="L886">
            <v>1072512.27</v>
          </cell>
          <cell r="M886">
            <v>0</v>
          </cell>
          <cell r="N886">
            <v>0</v>
          </cell>
          <cell r="O886">
            <v>2525241.2999999998</v>
          </cell>
          <cell r="P886">
            <v>2525241.2999999998</v>
          </cell>
          <cell r="R886">
            <v>1072512.27</v>
          </cell>
          <cell r="S886">
            <v>-1072512.27</v>
          </cell>
          <cell r="T886">
            <v>2525241.2999999998</v>
          </cell>
          <cell r="V886">
            <v>69194.34</v>
          </cell>
          <cell r="W886">
            <v>69194.34</v>
          </cell>
          <cell r="X886">
            <v>0</v>
          </cell>
        </row>
        <row r="887">
          <cell r="G887" t="str">
            <v>13199403 Total</v>
          </cell>
          <cell r="L887">
            <v>1072512.27</v>
          </cell>
          <cell r="M887">
            <v>0</v>
          </cell>
          <cell r="P887">
            <v>2525241.2999999998</v>
          </cell>
          <cell r="R887">
            <v>1072512.27</v>
          </cell>
          <cell r="S887">
            <v>-1072512.27</v>
          </cell>
          <cell r="T887">
            <v>2525241.2999999998</v>
          </cell>
          <cell r="V887">
            <v>69194.34</v>
          </cell>
          <cell r="W887">
            <v>69194.34</v>
          </cell>
          <cell r="X887">
            <v>0</v>
          </cell>
        </row>
        <row r="888">
          <cell r="A888">
            <v>1</v>
          </cell>
          <cell r="B888" t="str">
            <v>213199850024</v>
          </cell>
          <cell r="C888">
            <v>80</v>
          </cell>
          <cell r="D888">
            <v>1</v>
          </cell>
          <cell r="E888" t="str">
            <v>(-) PDT LIVRES-OUTROS NO PAIS-ACOES</v>
          </cell>
          <cell r="F888">
            <v>3</v>
          </cell>
          <cell r="G888">
            <v>13199850</v>
          </cell>
          <cell r="H888" t="str">
            <v>0000000</v>
          </cell>
          <cell r="I888">
            <v>0</v>
          </cell>
          <cell r="J888">
            <v>351</v>
          </cell>
          <cell r="K888">
            <v>0</v>
          </cell>
          <cell r="L888">
            <v>4071023.51</v>
          </cell>
          <cell r="M888">
            <v>4071023.51</v>
          </cell>
          <cell r="N888">
            <v>0</v>
          </cell>
          <cell r="O888">
            <v>0</v>
          </cell>
          <cell r="P888">
            <v>4071023.51</v>
          </cell>
          <cell r="R888">
            <v>0</v>
          </cell>
          <cell r="S888">
            <v>0</v>
          </cell>
          <cell r="T888">
            <v>0</v>
          </cell>
          <cell r="V888">
            <v>4071023.51</v>
          </cell>
          <cell r="W888">
            <v>4071023.51</v>
          </cell>
          <cell r="X888">
            <v>4071023.51</v>
          </cell>
        </row>
        <row r="889">
          <cell r="G889" t="str">
            <v>13199850 Total</v>
          </cell>
          <cell r="L889">
            <v>4071023.51</v>
          </cell>
          <cell r="M889">
            <v>4071023.51</v>
          </cell>
          <cell r="P889">
            <v>4071023.51</v>
          </cell>
          <cell r="R889">
            <v>0</v>
          </cell>
          <cell r="S889">
            <v>0</v>
          </cell>
          <cell r="T889">
            <v>0</v>
          </cell>
          <cell r="V889">
            <v>4071023.51</v>
          </cell>
          <cell r="W889">
            <v>4071023.51</v>
          </cell>
          <cell r="X889">
            <v>4071023.51</v>
          </cell>
        </row>
        <row r="890">
          <cell r="A890">
            <v>1</v>
          </cell>
          <cell r="B890" t="str">
            <v>206006070037</v>
          </cell>
          <cell r="C890">
            <v>80</v>
          </cell>
          <cell r="D890">
            <v>1</v>
          </cell>
          <cell r="E890" t="str">
            <v>AFS-DEBENTURES WETZEL-PROV P/DESVAL TITS.</v>
          </cell>
          <cell r="F890">
            <v>3</v>
          </cell>
          <cell r="G890">
            <v>13199991</v>
          </cell>
          <cell r="H890" t="str">
            <v>B0032300</v>
          </cell>
          <cell r="I890">
            <v>30207</v>
          </cell>
          <cell r="J890">
            <v>264</v>
          </cell>
          <cell r="K890">
            <v>6</v>
          </cell>
          <cell r="L890">
            <v>790245.55</v>
          </cell>
          <cell r="M890">
            <v>796652.64</v>
          </cell>
          <cell r="N890">
            <v>-3427.51</v>
          </cell>
          <cell r="O890">
            <v>6361.17</v>
          </cell>
          <cell r="P890">
            <v>799586.3</v>
          </cell>
          <cell r="R890">
            <v>6424.55</v>
          </cell>
          <cell r="S890">
            <v>6407.09</v>
          </cell>
          <cell r="T890">
            <v>2933.66</v>
          </cell>
          <cell r="V890">
            <v>781614.79</v>
          </cell>
          <cell r="W890">
            <v>787168.81</v>
          </cell>
          <cell r="X890">
            <v>793347.54</v>
          </cell>
        </row>
        <row r="891">
          <cell r="A891">
            <v>1</v>
          </cell>
          <cell r="B891" t="str">
            <v>213110750033</v>
          </cell>
          <cell r="C891">
            <v>80</v>
          </cell>
          <cell r="D891">
            <v>1</v>
          </cell>
          <cell r="E891" t="str">
            <v>AFS-TDA TERC-PROV.P/DESV.TIT.</v>
          </cell>
          <cell r="F891">
            <v>3</v>
          </cell>
          <cell r="G891">
            <v>13199991</v>
          </cell>
          <cell r="H891" t="str">
            <v>B0032300</v>
          </cell>
          <cell r="I891">
            <v>30038</v>
          </cell>
          <cell r="J891">
            <v>173</v>
          </cell>
          <cell r="K891">
            <v>0</v>
          </cell>
          <cell r="L891">
            <v>30418.21</v>
          </cell>
          <cell r="M891">
            <v>25830.1</v>
          </cell>
          <cell r="N891">
            <v>-25830.1</v>
          </cell>
          <cell r="O891">
            <v>42510.51</v>
          </cell>
          <cell r="P891">
            <v>42510.51</v>
          </cell>
          <cell r="R891">
            <v>-36004.53</v>
          </cell>
          <cell r="S891">
            <v>-4588.1099999999997</v>
          </cell>
          <cell r="T891">
            <v>16680.41</v>
          </cell>
          <cell r="V891">
            <v>4105.13</v>
          </cell>
          <cell r="W891">
            <v>1962.47</v>
          </cell>
          <cell r="X891">
            <v>922.5</v>
          </cell>
        </row>
        <row r="892">
          <cell r="A892">
            <v>1</v>
          </cell>
          <cell r="B892" t="str">
            <v>213199991060</v>
          </cell>
          <cell r="C892">
            <v>80</v>
          </cell>
          <cell r="D892">
            <v>1</v>
          </cell>
          <cell r="E892" t="str">
            <v>MP IAA AFS-PROV.P/DESVALOR-TITS.</v>
          </cell>
          <cell r="F892">
            <v>3</v>
          </cell>
          <cell r="G892">
            <v>13199991</v>
          </cell>
          <cell r="H892" t="str">
            <v>B0032300</v>
          </cell>
          <cell r="I892">
            <v>30050</v>
          </cell>
          <cell r="J892">
            <v>160</v>
          </cell>
          <cell r="K892">
            <v>0</v>
          </cell>
          <cell r="L892">
            <v>216544.64000000001</v>
          </cell>
          <cell r="M892">
            <v>132167.75</v>
          </cell>
          <cell r="N892">
            <v>-132167.75</v>
          </cell>
          <cell r="O892">
            <v>137433.95000000001</v>
          </cell>
          <cell r="P892">
            <v>137433.95000000001</v>
          </cell>
          <cell r="R892">
            <v>-22117.599999999999</v>
          </cell>
          <cell r="S892">
            <v>-84376.89</v>
          </cell>
          <cell r="T892">
            <v>5266.2000000000116</v>
          </cell>
          <cell r="V892">
            <v>237235.3</v>
          </cell>
          <cell r="W892">
            <v>104779.66</v>
          </cell>
          <cell r="X892">
            <v>132167.75</v>
          </cell>
        </row>
        <row r="893">
          <cell r="G893" t="str">
            <v>13199991 Total</v>
          </cell>
          <cell r="L893">
            <v>1037208.4</v>
          </cell>
          <cell r="M893">
            <v>954650.49</v>
          </cell>
          <cell r="P893">
            <v>979530.76</v>
          </cell>
          <cell r="R893">
            <v>-51697.58</v>
          </cell>
          <cell r="S893">
            <v>-82557.91</v>
          </cell>
          <cell r="T893">
            <v>24880.27</v>
          </cell>
          <cell r="V893">
            <v>1022955.22</v>
          </cell>
          <cell r="W893">
            <v>893910.94</v>
          </cell>
          <cell r="X893">
            <v>926437.79</v>
          </cell>
        </row>
        <row r="894">
          <cell r="A894">
            <v>1</v>
          </cell>
          <cell r="B894" t="str">
            <v>213210186067</v>
          </cell>
          <cell r="C894">
            <v>80</v>
          </cell>
          <cell r="D894">
            <v>1</v>
          </cell>
          <cell r="E894" t="str">
            <v>AFS-NBC TERC-TITS.RDA.VINC.RECOMP.</v>
          </cell>
          <cell r="F894">
            <v>3</v>
          </cell>
          <cell r="G894">
            <v>13210186</v>
          </cell>
          <cell r="H894" t="str">
            <v>B0032300</v>
          </cell>
          <cell r="I894">
            <v>30612</v>
          </cell>
          <cell r="J894">
            <v>76</v>
          </cell>
          <cell r="K894">
            <v>0</v>
          </cell>
          <cell r="L894">
            <v>0</v>
          </cell>
          <cell r="M894">
            <v>0</v>
          </cell>
          <cell r="N894">
            <v>-657682933.95000005</v>
          </cell>
          <cell r="O894">
            <v>427919677.80000001</v>
          </cell>
          <cell r="P894">
            <v>-229763256.15000001</v>
          </cell>
          <cell r="R894">
            <v>0</v>
          </cell>
          <cell r="S894">
            <v>0</v>
          </cell>
          <cell r="T894">
            <v>-229763256.15000004</v>
          </cell>
          <cell r="V894">
            <v>0</v>
          </cell>
          <cell r="W894">
            <v>0</v>
          </cell>
          <cell r="X894">
            <v>-47341028.590000004</v>
          </cell>
        </row>
        <row r="895">
          <cell r="G895" t="str">
            <v>13210186 Total</v>
          </cell>
          <cell r="L895">
            <v>0</v>
          </cell>
          <cell r="M895">
            <v>0</v>
          </cell>
          <cell r="P895">
            <v>-229763256.15000001</v>
          </cell>
          <cell r="R895">
            <v>0</v>
          </cell>
          <cell r="S895">
            <v>0</v>
          </cell>
          <cell r="T895">
            <v>-229763256.15000004</v>
          </cell>
          <cell r="V895">
            <v>0</v>
          </cell>
          <cell r="W895">
            <v>0</v>
          </cell>
          <cell r="X895">
            <v>-47341028.590000004</v>
          </cell>
        </row>
        <row r="896">
          <cell r="A896">
            <v>1</v>
          </cell>
          <cell r="B896" t="str">
            <v>213370105065</v>
          </cell>
          <cell r="C896">
            <v>80</v>
          </cell>
          <cell r="D896">
            <v>1</v>
          </cell>
          <cell r="E896" t="str">
            <v>OPCAO EUROREAL-PREMIO PAGO-OPCAO DE COMPRA-BRANCH</v>
          </cell>
          <cell r="F896">
            <v>3</v>
          </cell>
          <cell r="G896">
            <v>13370105</v>
          </cell>
          <cell r="H896" t="str">
            <v>B0199140</v>
          </cell>
          <cell r="I896">
            <v>30818</v>
          </cell>
          <cell r="J896">
            <v>446</v>
          </cell>
          <cell r="K896">
            <v>0</v>
          </cell>
          <cell r="L896">
            <v>-2569857.5</v>
          </cell>
          <cell r="M896">
            <v>-1595150</v>
          </cell>
          <cell r="N896">
            <v>0</v>
          </cell>
          <cell r="O896">
            <v>343500</v>
          </cell>
          <cell r="P896">
            <v>-1251650</v>
          </cell>
          <cell r="R896">
            <v>0</v>
          </cell>
          <cell r="S896">
            <v>974707.5</v>
          </cell>
          <cell r="T896">
            <v>343500</v>
          </cell>
          <cell r="V896">
            <v>-2569857.5</v>
          </cell>
          <cell r="W896">
            <v>-2009768.23</v>
          </cell>
          <cell r="X896">
            <v>-1263917.8600000001</v>
          </cell>
        </row>
        <row r="897">
          <cell r="G897" t="str">
            <v>13370105 Total</v>
          </cell>
          <cell r="L897">
            <v>-2569857.5</v>
          </cell>
          <cell r="M897">
            <v>-1595150</v>
          </cell>
          <cell r="P897">
            <v>-1251650</v>
          </cell>
          <cell r="R897">
            <v>0</v>
          </cell>
          <cell r="S897">
            <v>974707.5</v>
          </cell>
          <cell r="T897">
            <v>343500</v>
          </cell>
          <cell r="V897">
            <v>-2569857.5</v>
          </cell>
          <cell r="W897">
            <v>-2009768.23</v>
          </cell>
          <cell r="X897">
            <v>-1263917.8600000001</v>
          </cell>
        </row>
        <row r="898">
          <cell r="A898">
            <v>1</v>
          </cell>
          <cell r="B898" t="str">
            <v>213370208085</v>
          </cell>
          <cell r="C898">
            <v>80</v>
          </cell>
          <cell r="D898">
            <v>1</v>
          </cell>
          <cell r="E898" t="str">
            <v>OPCAO EUROREAL-PREMIO PAGO-OPCAO DE VENDA-COIC</v>
          </cell>
          <cell r="F898">
            <v>3</v>
          </cell>
          <cell r="G898">
            <v>13370208</v>
          </cell>
          <cell r="H898" t="str">
            <v>B0199140</v>
          </cell>
          <cell r="I898">
            <v>30818</v>
          </cell>
          <cell r="J898">
            <v>446</v>
          </cell>
          <cell r="K898">
            <v>0</v>
          </cell>
          <cell r="L898">
            <v>-343500</v>
          </cell>
          <cell r="M898">
            <v>-343500</v>
          </cell>
          <cell r="N898">
            <v>0</v>
          </cell>
          <cell r="O898">
            <v>343500</v>
          </cell>
          <cell r="P898">
            <v>0</v>
          </cell>
          <cell r="R898">
            <v>0</v>
          </cell>
          <cell r="S898">
            <v>0</v>
          </cell>
          <cell r="T898">
            <v>343500</v>
          </cell>
          <cell r="V898">
            <v>-343500</v>
          </cell>
          <cell r="W898">
            <v>-343500</v>
          </cell>
          <cell r="X898">
            <v>-12267.86</v>
          </cell>
        </row>
        <row r="899">
          <cell r="G899" t="str">
            <v>13370208 Total</v>
          </cell>
          <cell r="L899">
            <v>-343500</v>
          </cell>
          <cell r="M899">
            <v>-343500</v>
          </cell>
          <cell r="P899">
            <v>0</v>
          </cell>
          <cell r="R899">
            <v>0</v>
          </cell>
          <cell r="S899">
            <v>0</v>
          </cell>
          <cell r="T899">
            <v>343500</v>
          </cell>
          <cell r="V899">
            <v>-343500</v>
          </cell>
          <cell r="W899">
            <v>-343500</v>
          </cell>
          <cell r="X899">
            <v>-12267.86</v>
          </cell>
        </row>
        <row r="900">
          <cell r="A900">
            <v>1</v>
          </cell>
          <cell r="B900" t="str">
            <v>213399007010</v>
          </cell>
          <cell r="C900">
            <v>80</v>
          </cell>
          <cell r="D900">
            <v>1</v>
          </cell>
          <cell r="E900" t="str">
            <v>OPTION SWAP HEDGE-PDT-PREMIO PAGO-OPCOES</v>
          </cell>
          <cell r="F900">
            <v>3</v>
          </cell>
          <cell r="G900">
            <v>13399007</v>
          </cell>
          <cell r="H900" t="str">
            <v>B0199040</v>
          </cell>
          <cell r="I900">
            <v>30815</v>
          </cell>
          <cell r="J900">
            <v>442</v>
          </cell>
          <cell r="K900">
            <v>0</v>
          </cell>
          <cell r="L900">
            <v>1200671.1200000001</v>
          </cell>
          <cell r="M900">
            <v>772171.1</v>
          </cell>
          <cell r="N900">
            <v>-772171.1</v>
          </cell>
          <cell r="O900">
            <v>0</v>
          </cell>
          <cell r="P900">
            <v>0</v>
          </cell>
          <cell r="R900">
            <v>649495.93999999994</v>
          </cell>
          <cell r="S900">
            <v>-428500.02</v>
          </cell>
          <cell r="T900">
            <v>-772171.1</v>
          </cell>
          <cell r="V900">
            <v>95242.5</v>
          </cell>
          <cell r="W900">
            <v>38731.33</v>
          </cell>
          <cell r="X900">
            <v>27577.54</v>
          </cell>
        </row>
        <row r="901">
          <cell r="G901" t="str">
            <v>13399007 Total</v>
          </cell>
          <cell r="L901">
            <v>1200671.1200000001</v>
          </cell>
          <cell r="M901">
            <v>772171.1</v>
          </cell>
          <cell r="P901">
            <v>0</v>
          </cell>
          <cell r="R901">
            <v>649495.93999999994</v>
          </cell>
          <cell r="S901">
            <v>-428500.02</v>
          </cell>
          <cell r="T901">
            <v>-772171.1</v>
          </cell>
          <cell r="V901">
            <v>95242.5</v>
          </cell>
          <cell r="W901">
            <v>38731.33</v>
          </cell>
          <cell r="X901">
            <v>27577.54</v>
          </cell>
        </row>
        <row r="902">
          <cell r="A902">
            <v>1</v>
          </cell>
          <cell r="B902" t="str">
            <v>213610047005</v>
          </cell>
          <cell r="C902">
            <v>80</v>
          </cell>
          <cell r="D902">
            <v>1</v>
          </cell>
          <cell r="E902" t="str">
            <v>AFS-NBC USV TRC-PRINC-TITS.RDA.FIXA</v>
          </cell>
          <cell r="F902">
            <v>3</v>
          </cell>
          <cell r="G902">
            <v>13610047</v>
          </cell>
          <cell r="H902" t="str">
            <v>B0032300</v>
          </cell>
          <cell r="I902">
            <v>30612</v>
          </cell>
          <cell r="J902">
            <v>76</v>
          </cell>
          <cell r="K902">
            <v>0</v>
          </cell>
          <cell r="L902">
            <v>-3150412.57</v>
          </cell>
          <cell r="M902">
            <v>-390686233.80000001</v>
          </cell>
          <cell r="N902">
            <v>-18437003.460000001</v>
          </cell>
          <cell r="O902">
            <v>129739004.01000001</v>
          </cell>
          <cell r="P902">
            <v>-279384233.25</v>
          </cell>
          <cell r="R902">
            <v>-16209.59</v>
          </cell>
          <cell r="S902">
            <v>-387535821.23000002</v>
          </cell>
          <cell r="T902">
            <v>111302000.55000001</v>
          </cell>
          <cell r="V902">
            <v>-3148849.37</v>
          </cell>
          <cell r="W902">
            <v>-113232508.72</v>
          </cell>
          <cell r="X902">
            <v>-313122818.75</v>
          </cell>
        </row>
        <row r="903">
          <cell r="G903" t="str">
            <v>13610047 Total</v>
          </cell>
          <cell r="L903">
            <v>-3150412.57</v>
          </cell>
          <cell r="M903">
            <v>-390686233.80000001</v>
          </cell>
          <cell r="P903">
            <v>-279384233.25</v>
          </cell>
          <cell r="R903">
            <v>-16209.59</v>
          </cell>
          <cell r="S903">
            <v>-387535821.23000002</v>
          </cell>
          <cell r="T903">
            <v>111302000.55000001</v>
          </cell>
          <cell r="V903">
            <v>-3148849.37</v>
          </cell>
          <cell r="W903">
            <v>-113232508.72</v>
          </cell>
          <cell r="X903">
            <v>-313122818.75</v>
          </cell>
        </row>
        <row r="904">
          <cell r="A904">
            <v>1</v>
          </cell>
          <cell r="B904" t="str">
            <v>213610999006</v>
          </cell>
          <cell r="C904">
            <v>80</v>
          </cell>
          <cell r="D904">
            <v>1</v>
          </cell>
          <cell r="E904" t="str">
            <v>DEP.W/BANKS-CDB PRE TERC-RDAS.APROPRIAR TITS.</v>
          </cell>
          <cell r="F904">
            <v>3</v>
          </cell>
          <cell r="G904">
            <v>13610999</v>
          </cell>
          <cell r="H904" t="str">
            <v>B0010300</v>
          </cell>
          <cell r="I904">
            <v>20025</v>
          </cell>
          <cell r="J904">
            <v>174</v>
          </cell>
          <cell r="K904">
            <v>0</v>
          </cell>
          <cell r="L904">
            <v>0</v>
          </cell>
          <cell r="M904">
            <v>3560817.33</v>
          </cell>
          <cell r="N904">
            <v>-153038.65</v>
          </cell>
          <cell r="O904">
            <v>0</v>
          </cell>
          <cell r="P904">
            <v>3407778.68</v>
          </cell>
          <cell r="R904">
            <v>0</v>
          </cell>
          <cell r="S904">
            <v>3560817.33</v>
          </cell>
          <cell r="T904">
            <v>-153038.65</v>
          </cell>
          <cell r="V904">
            <v>0</v>
          </cell>
          <cell r="W904">
            <v>925744.34</v>
          </cell>
          <cell r="X904">
            <v>3490906.66</v>
          </cell>
        </row>
        <row r="905">
          <cell r="A905">
            <v>1</v>
          </cell>
          <cell r="B905" t="str">
            <v>213610999014</v>
          </cell>
          <cell r="C905">
            <v>80</v>
          </cell>
          <cell r="D905">
            <v>1</v>
          </cell>
          <cell r="E905" t="str">
            <v>DEP.W/BANKS-CDB PRE TERC-PRINC-TITS.RDA.FIXA</v>
          </cell>
          <cell r="F905">
            <v>3</v>
          </cell>
          <cell r="G905">
            <v>13610999</v>
          </cell>
          <cell r="H905" t="str">
            <v>B0010300</v>
          </cell>
          <cell r="I905">
            <v>20025</v>
          </cell>
          <cell r="J905">
            <v>174</v>
          </cell>
          <cell r="K905">
            <v>0</v>
          </cell>
          <cell r="L905">
            <v>0</v>
          </cell>
          <cell r="M905">
            <v>-15604189</v>
          </cell>
          <cell r="N905">
            <v>0</v>
          </cell>
          <cell r="O905">
            <v>0</v>
          </cell>
          <cell r="P905">
            <v>-15604189</v>
          </cell>
          <cell r="R905">
            <v>0</v>
          </cell>
          <cell r="S905">
            <v>-15604189</v>
          </cell>
          <cell r="T905">
            <v>0</v>
          </cell>
          <cell r="V905">
            <v>0</v>
          </cell>
          <cell r="W905">
            <v>-4026887.48</v>
          </cell>
          <cell r="X905">
            <v>-15604189</v>
          </cell>
        </row>
        <row r="906">
          <cell r="A906">
            <v>1</v>
          </cell>
          <cell r="B906" t="str">
            <v>213610999022</v>
          </cell>
          <cell r="C906">
            <v>80</v>
          </cell>
          <cell r="D906">
            <v>1</v>
          </cell>
          <cell r="E906" t="str">
            <v>DEP.W/BANKS-CDB POS TERC-PRINC-TITS.RDA.FIXA</v>
          </cell>
          <cell r="F906">
            <v>3</v>
          </cell>
          <cell r="G906">
            <v>13610999</v>
          </cell>
          <cell r="H906" t="str">
            <v>B0010300</v>
          </cell>
          <cell r="I906">
            <v>20032</v>
          </cell>
          <cell r="J906">
            <v>174</v>
          </cell>
          <cell r="K906">
            <v>0</v>
          </cell>
          <cell r="L906">
            <v>0</v>
          </cell>
          <cell r="M906">
            <v>-79977416.129999995</v>
          </cell>
          <cell r="N906">
            <v>-19919700.539999999</v>
          </cell>
          <cell r="O906">
            <v>1011862.69</v>
          </cell>
          <cell r="P906">
            <v>-98885253.980000004</v>
          </cell>
          <cell r="R906">
            <v>0</v>
          </cell>
          <cell r="S906">
            <v>-79977416.13000001</v>
          </cell>
          <cell r="T906">
            <v>-18907837.849999998</v>
          </cell>
          <cell r="V906">
            <v>0</v>
          </cell>
          <cell r="W906">
            <v>-18585028.84</v>
          </cell>
          <cell r="X906">
            <v>-91289518.939999998</v>
          </cell>
        </row>
        <row r="907">
          <cell r="G907" t="str">
            <v>13610999 Total</v>
          </cell>
          <cell r="L907">
            <v>0</v>
          </cell>
          <cell r="M907">
            <v>-92020787.799999997</v>
          </cell>
          <cell r="P907">
            <v>-111081664.30000001</v>
          </cell>
          <cell r="R907">
            <v>0</v>
          </cell>
          <cell r="S907">
            <v>-92020787.800000012</v>
          </cell>
          <cell r="T907">
            <v>-19060876.499999996</v>
          </cell>
          <cell r="V907">
            <v>0</v>
          </cell>
          <cell r="W907">
            <v>-21686171.98</v>
          </cell>
          <cell r="X907">
            <v>-103402801.28</v>
          </cell>
        </row>
        <row r="908">
          <cell r="A908">
            <v>1</v>
          </cell>
          <cell r="B908" t="str">
            <v>213620044009</v>
          </cell>
          <cell r="C908">
            <v>80</v>
          </cell>
          <cell r="D908">
            <v>1</v>
          </cell>
          <cell r="E908" t="str">
            <v>AFS-NBC USV TRC-PRINC-TITS.RDA.FIXA</v>
          </cell>
          <cell r="F908">
            <v>3</v>
          </cell>
          <cell r="G908">
            <v>13620044</v>
          </cell>
          <cell r="H908" t="str">
            <v>B0032300</v>
          </cell>
          <cell r="I908">
            <v>30612</v>
          </cell>
          <cell r="J908">
            <v>76</v>
          </cell>
          <cell r="K908">
            <v>0</v>
          </cell>
          <cell r="L908">
            <v>-1454574.07</v>
          </cell>
          <cell r="M908">
            <v>-1478116.33</v>
          </cell>
          <cell r="N908">
            <v>-519170.47</v>
          </cell>
          <cell r="O908">
            <v>790969.15</v>
          </cell>
          <cell r="P908">
            <v>-1206317.6499999999</v>
          </cell>
          <cell r="R908">
            <v>-7321.94</v>
          </cell>
          <cell r="S908">
            <v>-23542.26</v>
          </cell>
          <cell r="T908">
            <v>271798.68</v>
          </cell>
          <cell r="V908">
            <v>-1453938.44</v>
          </cell>
          <cell r="W908">
            <v>-1458144.77</v>
          </cell>
          <cell r="X908">
            <v>-1337525.6200000001</v>
          </cell>
        </row>
        <row r="909">
          <cell r="G909" t="str">
            <v>13620044 Total</v>
          </cell>
          <cell r="L909">
            <v>-1454574.07</v>
          </cell>
          <cell r="M909">
            <v>-1478116.33</v>
          </cell>
          <cell r="P909">
            <v>-1206317.6499999999</v>
          </cell>
          <cell r="R909">
            <v>-7321.94</v>
          </cell>
          <cell r="S909">
            <v>-23542.26</v>
          </cell>
          <cell r="T909">
            <v>271798.68</v>
          </cell>
          <cell r="V909">
            <v>-1453938.44</v>
          </cell>
          <cell r="W909">
            <v>-1458144.77</v>
          </cell>
          <cell r="X909">
            <v>-1337525.6200000001</v>
          </cell>
        </row>
        <row r="910">
          <cell r="A910">
            <v>1</v>
          </cell>
          <cell r="B910" t="str">
            <v>213699044000</v>
          </cell>
          <cell r="C910">
            <v>80</v>
          </cell>
          <cell r="D910">
            <v>1</v>
          </cell>
          <cell r="E910" t="str">
            <v>AFS-NBC USV TERC-PROV.P/DESVALOR.TITS-OPER BOLSA</v>
          </cell>
          <cell r="F910">
            <v>3</v>
          </cell>
          <cell r="G910">
            <v>13699044</v>
          </cell>
          <cell r="H910" t="str">
            <v>B0032300</v>
          </cell>
          <cell r="I910">
            <v>30612</v>
          </cell>
          <cell r="J910">
            <v>76</v>
          </cell>
          <cell r="K910">
            <v>0</v>
          </cell>
          <cell r="L910">
            <v>7489.53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R910">
            <v>7489.53</v>
          </cell>
          <cell r="S910">
            <v>-7489.53</v>
          </cell>
          <cell r="T910">
            <v>0</v>
          </cell>
          <cell r="V910">
            <v>483.2</v>
          </cell>
          <cell r="W910">
            <v>483.2</v>
          </cell>
          <cell r="X910">
            <v>0</v>
          </cell>
        </row>
        <row r="911">
          <cell r="A911">
            <v>1</v>
          </cell>
          <cell r="B911" t="str">
            <v>213699044019</v>
          </cell>
          <cell r="C911">
            <v>80</v>
          </cell>
          <cell r="D911">
            <v>1</v>
          </cell>
          <cell r="E911" t="str">
            <v>AFS-NBC USV TERC-PROV.P/DESVALOR.TITS-OUTROS</v>
          </cell>
          <cell r="F911">
            <v>3</v>
          </cell>
          <cell r="G911">
            <v>13699044</v>
          </cell>
          <cell r="H911" t="str">
            <v>B0032300</v>
          </cell>
          <cell r="I911">
            <v>30612</v>
          </cell>
          <cell r="J911">
            <v>76</v>
          </cell>
          <cell r="K911">
            <v>0</v>
          </cell>
          <cell r="L911">
            <v>1780.91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R911">
            <v>1780.91</v>
          </cell>
          <cell r="S911">
            <v>-1780.91</v>
          </cell>
          <cell r="T911">
            <v>0</v>
          </cell>
          <cell r="V911">
            <v>114.9</v>
          </cell>
          <cell r="W911">
            <v>114.9</v>
          </cell>
          <cell r="X911">
            <v>0</v>
          </cell>
        </row>
        <row r="912">
          <cell r="G912" t="str">
            <v>13699044 Total</v>
          </cell>
          <cell r="L912">
            <v>9270.44</v>
          </cell>
          <cell r="M912">
            <v>0</v>
          </cell>
          <cell r="P912">
            <v>0</v>
          </cell>
          <cell r="R912">
            <v>9270.44</v>
          </cell>
          <cell r="S912">
            <v>-9270.44</v>
          </cell>
          <cell r="T912">
            <v>0</v>
          </cell>
          <cell r="V912">
            <v>598.1</v>
          </cell>
          <cell r="W912">
            <v>598.1</v>
          </cell>
          <cell r="X912">
            <v>0</v>
          </cell>
        </row>
        <row r="913">
          <cell r="A913">
            <v>1</v>
          </cell>
          <cell r="B913" t="str">
            <v>213699996028</v>
          </cell>
          <cell r="C913">
            <v>80</v>
          </cell>
          <cell r="D913">
            <v>1</v>
          </cell>
          <cell r="E913" t="str">
            <v>DEP.W/BANKS-CDB POS TERC-PROP.P/DESVAL.TITS.-OPER BOLSA</v>
          </cell>
          <cell r="F913">
            <v>3</v>
          </cell>
          <cell r="G913">
            <v>13699996</v>
          </cell>
          <cell r="H913" t="str">
            <v>B0010300</v>
          </cell>
          <cell r="I913">
            <v>20032</v>
          </cell>
          <cell r="J913">
            <v>174</v>
          </cell>
          <cell r="K913">
            <v>0</v>
          </cell>
          <cell r="L913">
            <v>0</v>
          </cell>
          <cell r="M913">
            <v>25.82</v>
          </cell>
          <cell r="N913">
            <v>-25.82</v>
          </cell>
          <cell r="O913">
            <v>38.18</v>
          </cell>
          <cell r="P913">
            <v>38.18</v>
          </cell>
          <cell r="R913">
            <v>0</v>
          </cell>
          <cell r="S913">
            <v>25.82</v>
          </cell>
          <cell r="T913">
            <v>12.36</v>
          </cell>
          <cell r="V913">
            <v>0</v>
          </cell>
          <cell r="W913">
            <v>0</v>
          </cell>
          <cell r="X913">
            <v>0.92</v>
          </cell>
        </row>
        <row r="914">
          <cell r="G914" t="str">
            <v>13699996 Total</v>
          </cell>
          <cell r="L914">
            <v>0</v>
          </cell>
          <cell r="M914">
            <v>25.82</v>
          </cell>
          <cell r="P914">
            <v>38.18</v>
          </cell>
          <cell r="R914">
            <v>0</v>
          </cell>
          <cell r="S914">
            <v>25.82</v>
          </cell>
          <cell r="T914">
            <v>12.36</v>
          </cell>
          <cell r="V914">
            <v>0</v>
          </cell>
          <cell r="W914">
            <v>0</v>
          </cell>
          <cell r="X914">
            <v>0.92</v>
          </cell>
        </row>
        <row r="915">
          <cell r="A915">
            <v>1</v>
          </cell>
          <cell r="B915" t="str">
            <v>204400000003</v>
          </cell>
          <cell r="C915">
            <v>80</v>
          </cell>
          <cell r="D915">
            <v>1</v>
          </cell>
          <cell r="E915" t="str">
            <v>COMPENSACAO DE PAGAMENTOS A DEVOLVER-CSG</v>
          </cell>
          <cell r="F915">
            <v>3</v>
          </cell>
          <cell r="G915">
            <v>14110003</v>
          </cell>
          <cell r="H915" t="str">
            <v>B0010101</v>
          </cell>
          <cell r="I915">
            <v>30152</v>
          </cell>
          <cell r="J915">
            <v>849</v>
          </cell>
          <cell r="K915">
            <v>572</v>
          </cell>
          <cell r="L915">
            <v>0</v>
          </cell>
          <cell r="M915">
            <v>0</v>
          </cell>
          <cell r="N915">
            <v>-1072979.99</v>
          </cell>
          <cell r="O915">
            <v>1072979.99</v>
          </cell>
          <cell r="P915">
            <v>0</v>
          </cell>
          <cell r="R915">
            <v>100798</v>
          </cell>
          <cell r="S915">
            <v>0</v>
          </cell>
          <cell r="T915">
            <v>0</v>
          </cell>
          <cell r="V915">
            <v>-46174.51</v>
          </cell>
          <cell r="W915">
            <v>-0.01</v>
          </cell>
          <cell r="X915">
            <v>-20012.400000000001</v>
          </cell>
        </row>
        <row r="916">
          <cell r="A916">
            <v>1</v>
          </cell>
          <cell r="B916" t="str">
            <v>204400000011</v>
          </cell>
          <cell r="C916">
            <v>80</v>
          </cell>
          <cell r="D916">
            <v>1</v>
          </cell>
          <cell r="E916" t="str">
            <v>COMPENSACAO DE PAGAMENTOS A DEVOLVER-COMPE ELETRONICA-CSG</v>
          </cell>
          <cell r="F916">
            <v>3</v>
          </cell>
          <cell r="G916">
            <v>14110003</v>
          </cell>
          <cell r="H916" t="str">
            <v>B0010101</v>
          </cell>
          <cell r="I916">
            <v>30152</v>
          </cell>
          <cell r="J916">
            <v>849</v>
          </cell>
          <cell r="K916">
            <v>572</v>
          </cell>
          <cell r="L916">
            <v>0</v>
          </cell>
          <cell r="M916">
            <v>0</v>
          </cell>
          <cell r="N916">
            <v>-1383</v>
          </cell>
          <cell r="O916">
            <v>1383</v>
          </cell>
          <cell r="P916">
            <v>0</v>
          </cell>
          <cell r="R916">
            <v>0</v>
          </cell>
          <cell r="S916">
            <v>0</v>
          </cell>
          <cell r="T916">
            <v>0</v>
          </cell>
          <cell r="V916">
            <v>0</v>
          </cell>
          <cell r="W916">
            <v>0</v>
          </cell>
          <cell r="X916">
            <v>0</v>
          </cell>
        </row>
        <row r="917">
          <cell r="G917" t="str">
            <v>14110003 Total</v>
          </cell>
          <cell r="L917">
            <v>0</v>
          </cell>
          <cell r="M917">
            <v>0</v>
          </cell>
          <cell r="P917">
            <v>0</v>
          </cell>
          <cell r="R917">
            <v>100798</v>
          </cell>
          <cell r="S917">
            <v>0</v>
          </cell>
          <cell r="T917">
            <v>0</v>
          </cell>
          <cell r="V917">
            <v>-46174.51</v>
          </cell>
          <cell r="W917">
            <v>-0.01</v>
          </cell>
          <cell r="X917">
            <v>-20012.400000000001</v>
          </cell>
        </row>
        <row r="918">
          <cell r="A918">
            <v>1</v>
          </cell>
          <cell r="B918" t="str">
            <v>204008000005</v>
          </cell>
          <cell r="C918">
            <v>80</v>
          </cell>
          <cell r="D918">
            <v>1</v>
          </cell>
          <cell r="E918" t="str">
            <v>COMPENSACAO DE PAGAMENTOS NOSSA REMESSA-CSG</v>
          </cell>
          <cell r="F918">
            <v>3</v>
          </cell>
          <cell r="G918">
            <v>14130007</v>
          </cell>
          <cell r="H918" t="str">
            <v>B0010101</v>
          </cell>
          <cell r="I918">
            <v>30150</v>
          </cell>
          <cell r="J918">
            <v>849</v>
          </cell>
          <cell r="K918">
            <v>572</v>
          </cell>
          <cell r="L918">
            <v>0</v>
          </cell>
          <cell r="M918">
            <v>0</v>
          </cell>
          <cell r="N918">
            <v>-1571102.94</v>
          </cell>
          <cell r="O918">
            <v>1571102.94</v>
          </cell>
          <cell r="P918">
            <v>0</v>
          </cell>
          <cell r="R918">
            <v>100484.87</v>
          </cell>
          <cell r="S918">
            <v>0</v>
          </cell>
          <cell r="T918">
            <v>0</v>
          </cell>
          <cell r="V918">
            <v>-12487.39</v>
          </cell>
          <cell r="W918">
            <v>-43608.88</v>
          </cell>
          <cell r="X918">
            <v>-56110.82</v>
          </cell>
        </row>
        <row r="919">
          <cell r="G919" t="str">
            <v>14130007 Total</v>
          </cell>
          <cell r="L919">
            <v>0</v>
          </cell>
          <cell r="M919">
            <v>0</v>
          </cell>
          <cell r="P919">
            <v>0</v>
          </cell>
          <cell r="R919">
            <v>100484.87</v>
          </cell>
          <cell r="S919">
            <v>0</v>
          </cell>
          <cell r="T919">
            <v>0</v>
          </cell>
          <cell r="V919">
            <v>-12487.39</v>
          </cell>
          <cell r="W919">
            <v>-43608.88</v>
          </cell>
          <cell r="X919">
            <v>-56110.82</v>
          </cell>
        </row>
        <row r="920">
          <cell r="A920">
            <v>1</v>
          </cell>
          <cell r="B920" t="str">
            <v>204018000008</v>
          </cell>
          <cell r="C920">
            <v>80</v>
          </cell>
          <cell r="D920">
            <v>1</v>
          </cell>
          <cell r="E920" t="str">
            <v>COMPENSACAO DE RECEBIMENTOS SUA REMESSA-CSG</v>
          </cell>
          <cell r="F920">
            <v>3</v>
          </cell>
          <cell r="G920">
            <v>14140004</v>
          </cell>
          <cell r="H920" t="str">
            <v>B0010101</v>
          </cell>
          <cell r="I920">
            <v>30150</v>
          </cell>
          <cell r="J920">
            <v>849</v>
          </cell>
          <cell r="K920">
            <v>572</v>
          </cell>
          <cell r="L920">
            <v>0</v>
          </cell>
          <cell r="M920">
            <v>-43650034.579999998</v>
          </cell>
          <cell r="N920">
            <v>-906742171.05999994</v>
          </cell>
          <cell r="O920">
            <v>940909960.63</v>
          </cell>
          <cell r="P920">
            <v>-9482245.0099999998</v>
          </cell>
          <cell r="R920">
            <v>23035065.25</v>
          </cell>
          <cell r="S920">
            <v>-43650034.580000043</v>
          </cell>
          <cell r="T920">
            <v>34167789.570000052</v>
          </cell>
          <cell r="V920">
            <v>-73783452.310000002</v>
          </cell>
          <cell r="W920">
            <v>-26601022.870000001</v>
          </cell>
          <cell r="X920">
            <v>-41783131.57</v>
          </cell>
        </row>
        <row r="921">
          <cell r="G921" t="str">
            <v>14140004 Total</v>
          </cell>
          <cell r="L921">
            <v>0</v>
          </cell>
          <cell r="M921">
            <v>-43650034.579999998</v>
          </cell>
          <cell r="P921">
            <v>-9482245.0099999998</v>
          </cell>
          <cell r="R921">
            <v>23035065.25</v>
          </cell>
          <cell r="S921">
            <v>-43650034.580000043</v>
          </cell>
          <cell r="T921">
            <v>34167789.570000052</v>
          </cell>
          <cell r="V921">
            <v>-73783452.310000002</v>
          </cell>
          <cell r="W921">
            <v>-26601022.870000001</v>
          </cell>
          <cell r="X921">
            <v>-41783131.57</v>
          </cell>
        </row>
        <row r="922">
          <cell r="A922">
            <v>1</v>
          </cell>
          <cell r="B922" t="str">
            <v>204002002057</v>
          </cell>
          <cell r="C922">
            <v>80</v>
          </cell>
          <cell r="D922">
            <v>1</v>
          </cell>
          <cell r="E922" t="str">
            <v>RESERVAS COMPULSORIAS EM ESPECIE NO BC-COMPULSORIA</v>
          </cell>
          <cell r="F922">
            <v>3</v>
          </cell>
          <cell r="G922">
            <v>14228005</v>
          </cell>
          <cell r="H922" t="str">
            <v>B0010100</v>
          </cell>
          <cell r="I922">
            <v>30011</v>
          </cell>
          <cell r="J922">
            <v>500</v>
          </cell>
          <cell r="K922">
            <v>793</v>
          </cell>
          <cell r="L922">
            <v>-1508927.1</v>
          </cell>
          <cell r="M922">
            <v>-43049.919999999998</v>
          </cell>
          <cell r="N922">
            <v>-1285589970.0599999</v>
          </cell>
          <cell r="O922">
            <v>1285481096.0899999</v>
          </cell>
          <cell r="P922">
            <v>-151923.89000000001</v>
          </cell>
          <cell r="R922">
            <v>-1378254.4499999285</v>
          </cell>
          <cell r="S922">
            <v>1465877.1800000668</v>
          </cell>
          <cell r="T922">
            <v>-108873.97000002861</v>
          </cell>
          <cell r="V922">
            <v>-195512.6</v>
          </cell>
          <cell r="W922">
            <v>-150848.66</v>
          </cell>
          <cell r="X922">
            <v>-54627.54</v>
          </cell>
        </row>
        <row r="923">
          <cell r="G923" t="str">
            <v>14228005 Total</v>
          </cell>
          <cell r="L923">
            <v>-1508927.1</v>
          </cell>
          <cell r="M923">
            <v>-43049.919999999998</v>
          </cell>
          <cell r="P923">
            <v>-151923.89000000001</v>
          </cell>
          <cell r="R923">
            <v>-1378254.4499999285</v>
          </cell>
          <cell r="S923">
            <v>1465877.1800000668</v>
          </cell>
          <cell r="T923">
            <v>-108873.97000002861</v>
          </cell>
          <cell r="V923">
            <v>-195512.6</v>
          </cell>
          <cell r="W923">
            <v>-150848.66</v>
          </cell>
          <cell r="X923">
            <v>-54627.54</v>
          </cell>
        </row>
        <row r="924">
          <cell r="A924">
            <v>1</v>
          </cell>
          <cell r="B924" t="str">
            <v>202810483008</v>
          </cell>
          <cell r="C924">
            <v>80</v>
          </cell>
          <cell r="D924">
            <v>1</v>
          </cell>
          <cell r="E924" t="str">
            <v>EMPRESTIMOS R63 FIRN-BANCOS</v>
          </cell>
          <cell r="F924">
            <v>3</v>
          </cell>
          <cell r="G924">
            <v>14320006</v>
          </cell>
          <cell r="H924" t="str">
            <v>B0070100</v>
          </cell>
          <cell r="I924">
            <v>10209</v>
          </cell>
          <cell r="J924">
            <v>63</v>
          </cell>
          <cell r="K924">
            <v>664</v>
          </cell>
          <cell r="L924">
            <v>-1382152.62</v>
          </cell>
          <cell r="M924">
            <v>-1164109.51</v>
          </cell>
          <cell r="N924">
            <v>-56235.03</v>
          </cell>
          <cell r="O924">
            <v>227048.59</v>
          </cell>
          <cell r="P924">
            <v>-993295.95</v>
          </cell>
          <cell r="R924">
            <v>179038.93</v>
          </cell>
          <cell r="S924">
            <v>218043.11</v>
          </cell>
          <cell r="T924">
            <v>170813.56</v>
          </cell>
          <cell r="V924">
            <v>-1489287.08</v>
          </cell>
          <cell r="W924">
            <v>-1271106.46</v>
          </cell>
          <cell r="X924">
            <v>-1100737.94</v>
          </cell>
        </row>
        <row r="925">
          <cell r="A925">
            <v>1</v>
          </cell>
          <cell r="B925" t="str">
            <v>202810483113</v>
          </cell>
          <cell r="C925">
            <v>80</v>
          </cell>
          <cell r="D925">
            <v>1</v>
          </cell>
          <cell r="E925" t="str">
            <v>RES 63-REPASSES REC EXT-PRINC-SOC ARREND MERC</v>
          </cell>
          <cell r="F925">
            <v>3</v>
          </cell>
          <cell r="G925">
            <v>14320006</v>
          </cell>
          <cell r="H925" t="str">
            <v>B0070100</v>
          </cell>
          <cell r="I925">
            <v>10209</v>
          </cell>
          <cell r="J925">
            <v>54</v>
          </cell>
          <cell r="K925">
            <v>664</v>
          </cell>
          <cell r="L925">
            <v>-4581986.2</v>
          </cell>
          <cell r="M925">
            <v>-3872301.59</v>
          </cell>
          <cell r="N925">
            <v>-191837.96</v>
          </cell>
          <cell r="O925">
            <v>837554.71</v>
          </cell>
          <cell r="P925">
            <v>-3226584.84</v>
          </cell>
          <cell r="R925">
            <v>1767502.07</v>
          </cell>
          <cell r="S925">
            <v>709684.61</v>
          </cell>
          <cell r="T925">
            <v>645716.75</v>
          </cell>
          <cell r="V925">
            <v>-5431881.7599999998</v>
          </cell>
          <cell r="W925">
            <v>-4317238.87</v>
          </cell>
          <cell r="X925">
            <v>-3696196.95</v>
          </cell>
        </row>
        <row r="926">
          <cell r="A926">
            <v>1</v>
          </cell>
          <cell r="B926" t="str">
            <v>202810483121</v>
          </cell>
          <cell r="C926">
            <v>80</v>
          </cell>
          <cell r="D926">
            <v>1</v>
          </cell>
          <cell r="E926" t="str">
            <v>RES 63-REPASS REC EXT-PRINC VCDO-SOC ARREND MERC</v>
          </cell>
          <cell r="F926">
            <v>3</v>
          </cell>
          <cell r="G926">
            <v>14320006</v>
          </cell>
          <cell r="H926" t="str">
            <v>B0070100</v>
          </cell>
          <cell r="I926">
            <v>10263</v>
          </cell>
          <cell r="J926">
            <v>54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R926">
            <v>0</v>
          </cell>
          <cell r="S926">
            <v>0</v>
          </cell>
          <cell r="T926">
            <v>0</v>
          </cell>
          <cell r="V926">
            <v>-12318.02</v>
          </cell>
          <cell r="W926">
            <v>0</v>
          </cell>
          <cell r="X926">
            <v>0</v>
          </cell>
        </row>
        <row r="927">
          <cell r="A927">
            <v>1</v>
          </cell>
          <cell r="B927" t="str">
            <v>202810483130</v>
          </cell>
          <cell r="C927">
            <v>80</v>
          </cell>
          <cell r="D927">
            <v>1</v>
          </cell>
          <cell r="E927" t="str">
            <v>RES 63-REPASS REC EXT-JUROS-SOC ARREND MERC</v>
          </cell>
          <cell r="F927">
            <v>3</v>
          </cell>
          <cell r="G927">
            <v>14320006</v>
          </cell>
          <cell r="H927" t="str">
            <v>B0190900</v>
          </cell>
          <cell r="I927">
            <v>10209</v>
          </cell>
          <cell r="J927">
            <v>54</v>
          </cell>
          <cell r="K927">
            <v>664</v>
          </cell>
          <cell r="L927">
            <v>-10673.53</v>
          </cell>
          <cell r="M927">
            <v>-5898.91</v>
          </cell>
          <cell r="N927">
            <v>-44134.98</v>
          </cell>
          <cell r="O927">
            <v>50033.89</v>
          </cell>
          <cell r="P927">
            <v>0</v>
          </cell>
          <cell r="R927">
            <v>9910.36</v>
          </cell>
          <cell r="S927">
            <v>4774.62</v>
          </cell>
          <cell r="T927">
            <v>5898.91</v>
          </cell>
          <cell r="V927">
            <v>-33440.32</v>
          </cell>
          <cell r="W927">
            <v>-28276.81</v>
          </cell>
          <cell r="X927">
            <v>-23512.61</v>
          </cell>
        </row>
        <row r="928">
          <cell r="A928">
            <v>1</v>
          </cell>
          <cell r="B928" t="str">
            <v>202810483148</v>
          </cell>
          <cell r="C928">
            <v>80</v>
          </cell>
          <cell r="D928">
            <v>1</v>
          </cell>
          <cell r="E928" t="str">
            <v>RES 63-REPASS REC EXT-JUROS VCDOS-SOC ARREND MERC</v>
          </cell>
          <cell r="F928">
            <v>3</v>
          </cell>
          <cell r="G928">
            <v>14320006</v>
          </cell>
          <cell r="H928" t="str">
            <v>B0190900</v>
          </cell>
          <cell r="I928">
            <v>10263</v>
          </cell>
          <cell r="J928">
            <v>54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R928">
            <v>0</v>
          </cell>
          <cell r="S928">
            <v>0</v>
          </cell>
          <cell r="T928">
            <v>0</v>
          </cell>
          <cell r="V928">
            <v>-436.35</v>
          </cell>
          <cell r="W928">
            <v>0</v>
          </cell>
          <cell r="X928">
            <v>0</v>
          </cell>
        </row>
        <row r="929">
          <cell r="A929">
            <v>1</v>
          </cell>
          <cell r="B929" t="str">
            <v>202810503009</v>
          </cell>
          <cell r="C929">
            <v>80</v>
          </cell>
          <cell r="D929">
            <v>1</v>
          </cell>
          <cell r="E929" t="str">
            <v>JUROS GANHOS A COBRAR R63 FIRN-BANCOS</v>
          </cell>
          <cell r="F929">
            <v>3</v>
          </cell>
          <cell r="G929">
            <v>14320006</v>
          </cell>
          <cell r="H929" t="str">
            <v>B0190900</v>
          </cell>
          <cell r="I929">
            <v>10209</v>
          </cell>
          <cell r="J929">
            <v>63</v>
          </cell>
          <cell r="K929">
            <v>664</v>
          </cell>
          <cell r="L929">
            <v>-7040.69</v>
          </cell>
          <cell r="M929">
            <v>-5795.54</v>
          </cell>
          <cell r="N929">
            <v>-10869.23</v>
          </cell>
          <cell r="O929">
            <v>12637.49</v>
          </cell>
          <cell r="P929">
            <v>-4027.28</v>
          </cell>
          <cell r="R929">
            <v>58.090000000000146</v>
          </cell>
          <cell r="S929">
            <v>1245.1500000000001</v>
          </cell>
          <cell r="T929">
            <v>1768.26</v>
          </cell>
          <cell r="V929">
            <v>-8166.42</v>
          </cell>
          <cell r="W929">
            <v>-6272.84</v>
          </cell>
          <cell r="X929">
            <v>-5825.02</v>
          </cell>
        </row>
        <row r="930">
          <cell r="A930">
            <v>1</v>
          </cell>
          <cell r="B930" t="str">
            <v>214320006061</v>
          </cell>
          <cell r="C930">
            <v>80</v>
          </cell>
          <cell r="D930">
            <v>1</v>
          </cell>
          <cell r="E930" t="str">
            <v>RECURSOS EXT.RESOL.63 LENDING PRINC.-INST.FINANC.</v>
          </cell>
          <cell r="F930">
            <v>3</v>
          </cell>
          <cell r="G930">
            <v>14320006</v>
          </cell>
          <cell r="H930" t="str">
            <v>B0070100</v>
          </cell>
          <cell r="I930">
            <v>10757</v>
          </cell>
          <cell r="J930">
            <v>274</v>
          </cell>
          <cell r="K930">
            <v>0</v>
          </cell>
          <cell r="L930">
            <v>-62417767.270000003</v>
          </cell>
          <cell r="M930">
            <v>-62928498.719999999</v>
          </cell>
          <cell r="N930">
            <v>-2304675.67</v>
          </cell>
          <cell r="O930">
            <v>0</v>
          </cell>
          <cell r="P930">
            <v>-65233174.390000001</v>
          </cell>
          <cell r="R930">
            <v>-15353767.27</v>
          </cell>
          <cell r="S930">
            <v>-510731.45000000298</v>
          </cell>
          <cell r="T930">
            <v>-2304675.67</v>
          </cell>
          <cell r="V930">
            <v>-54586952.729999997</v>
          </cell>
          <cell r="W930">
            <v>-70555754.370000005</v>
          </cell>
          <cell r="X930">
            <v>-62928498.719999999</v>
          </cell>
        </row>
        <row r="931">
          <cell r="A931">
            <v>1</v>
          </cell>
          <cell r="B931" t="str">
            <v>214320006070</v>
          </cell>
          <cell r="C931">
            <v>80</v>
          </cell>
          <cell r="D931">
            <v>1</v>
          </cell>
          <cell r="E931" t="str">
            <v>RECURSOS EXT.RESOL.63-LENDING JUROS-INST.FINANC.</v>
          </cell>
          <cell r="F931">
            <v>3</v>
          </cell>
          <cell r="G931">
            <v>14320006</v>
          </cell>
          <cell r="H931" t="str">
            <v>B0190900</v>
          </cell>
          <cell r="I931">
            <v>10757</v>
          </cell>
          <cell r="J931">
            <v>274</v>
          </cell>
          <cell r="K931">
            <v>0</v>
          </cell>
          <cell r="L931">
            <v>-3102897.84</v>
          </cell>
          <cell r="M931">
            <v>-419515</v>
          </cell>
          <cell r="N931">
            <v>-449542.25</v>
          </cell>
          <cell r="O931">
            <v>0</v>
          </cell>
          <cell r="P931">
            <v>-869057.25</v>
          </cell>
          <cell r="R931">
            <v>-268588.28000000003</v>
          </cell>
          <cell r="S931">
            <v>2683382.84</v>
          </cell>
          <cell r="T931">
            <v>-449542.25</v>
          </cell>
          <cell r="V931">
            <v>-2688527.62</v>
          </cell>
          <cell r="W931">
            <v>-1611010.34</v>
          </cell>
          <cell r="X931">
            <v>-419515</v>
          </cell>
        </row>
        <row r="932">
          <cell r="G932" t="str">
            <v>14320006 Total</v>
          </cell>
          <cell r="L932">
            <v>-71502518.150000006</v>
          </cell>
          <cell r="M932">
            <v>-68396119.269999996</v>
          </cell>
          <cell r="P932">
            <v>-70326139.710000008</v>
          </cell>
          <cell r="R932">
            <v>-13665846.1</v>
          </cell>
          <cell r="S932">
            <v>3106398.88</v>
          </cell>
          <cell r="T932">
            <v>-1930020.44</v>
          </cell>
          <cell r="V932">
            <v>-64251010.29999999</v>
          </cell>
          <cell r="W932">
            <v>-77789659.690000013</v>
          </cell>
          <cell r="X932">
            <v>-68174286.239999995</v>
          </cell>
        </row>
        <row r="933">
          <cell r="A933">
            <v>1</v>
          </cell>
          <cell r="B933" t="str">
            <v>214399903006</v>
          </cell>
          <cell r="C933">
            <v>80</v>
          </cell>
          <cell r="D933">
            <v>1</v>
          </cell>
          <cell r="E933" t="str">
            <v>PROV.PARA PERDAS EM REPASSES INTERFINANCEIROS-BR</v>
          </cell>
          <cell r="F933">
            <v>3</v>
          </cell>
          <cell r="G933">
            <v>14399903</v>
          </cell>
          <cell r="H933" t="str">
            <v>0000000</v>
          </cell>
          <cell r="I933">
            <v>0</v>
          </cell>
          <cell r="J933">
            <v>800</v>
          </cell>
          <cell r="K933">
            <v>0</v>
          </cell>
          <cell r="L933">
            <v>249995.93</v>
          </cell>
          <cell r="M933">
            <v>255602.49</v>
          </cell>
          <cell r="N933">
            <v>-15052.17</v>
          </cell>
          <cell r="O933">
            <v>0</v>
          </cell>
          <cell r="P933">
            <v>240550.32</v>
          </cell>
          <cell r="R933">
            <v>7109.56</v>
          </cell>
          <cell r="S933">
            <v>5606.56</v>
          </cell>
          <cell r="T933">
            <v>-15052.17</v>
          </cell>
          <cell r="V933">
            <v>245867.8</v>
          </cell>
          <cell r="W933">
            <v>251623.64</v>
          </cell>
          <cell r="X933">
            <v>252914.6</v>
          </cell>
        </row>
        <row r="934">
          <cell r="G934" t="str">
            <v>14399903 Total</v>
          </cell>
          <cell r="L934">
            <v>249995.93</v>
          </cell>
          <cell r="M934">
            <v>255602.49</v>
          </cell>
          <cell r="P934">
            <v>240550.32</v>
          </cell>
          <cell r="R934">
            <v>7109.56</v>
          </cell>
          <cell r="S934">
            <v>5606.56</v>
          </cell>
          <cell r="T934">
            <v>-15052.17</v>
          </cell>
          <cell r="V934">
            <v>245867.8</v>
          </cell>
          <cell r="W934">
            <v>251623.64</v>
          </cell>
          <cell r="X934">
            <v>252914.6</v>
          </cell>
        </row>
        <row r="935">
          <cell r="A935">
            <v>1</v>
          </cell>
          <cell r="B935" t="str">
            <v>214430006040</v>
          </cell>
          <cell r="C935">
            <v>80</v>
          </cell>
          <cell r="D935">
            <v>1</v>
          </cell>
          <cell r="E935" t="str">
            <v>LOCAL CASH PGTOS.CORRESPONDENTES-COIC</v>
          </cell>
          <cell r="F935">
            <v>3</v>
          </cell>
          <cell r="G935">
            <v>14430006</v>
          </cell>
          <cell r="H935" t="str">
            <v>B0192940</v>
          </cell>
          <cell r="I935">
            <v>50375</v>
          </cell>
          <cell r="J935">
            <v>215</v>
          </cell>
          <cell r="K935">
            <v>0</v>
          </cell>
          <cell r="L935">
            <v>-162259372.62</v>
          </cell>
          <cell r="M935">
            <v>-170717491.65000001</v>
          </cell>
          <cell r="N935">
            <v>-732039292.92999995</v>
          </cell>
          <cell r="O935">
            <v>700327631.20000005</v>
          </cell>
          <cell r="P935">
            <v>-202429153.38</v>
          </cell>
          <cell r="R935">
            <v>-46472760.659999967</v>
          </cell>
          <cell r="S935">
            <v>-8458119.0299999714</v>
          </cell>
          <cell r="T935">
            <v>-31711661.7299999</v>
          </cell>
          <cell r="V935">
            <v>-109202875.2</v>
          </cell>
          <cell r="W935">
            <v>-166975117.18000001</v>
          </cell>
          <cell r="X935">
            <v>-195150112.75</v>
          </cell>
        </row>
        <row r="936">
          <cell r="G936" t="str">
            <v>14430006 Total</v>
          </cell>
          <cell r="L936">
            <v>-162259372.62</v>
          </cell>
          <cell r="M936">
            <v>-170717491.65000001</v>
          </cell>
          <cell r="P936">
            <v>-202429153.38</v>
          </cell>
          <cell r="R936">
            <v>-46472760.659999967</v>
          </cell>
          <cell r="S936">
            <v>-8458119.0299999714</v>
          </cell>
          <cell r="T936">
            <v>-31711661.7299999</v>
          </cell>
          <cell r="V936">
            <v>-109202875.2</v>
          </cell>
          <cell r="W936">
            <v>-166975117.18000001</v>
          </cell>
          <cell r="X936">
            <v>-195150112.75</v>
          </cell>
        </row>
        <row r="937">
          <cell r="A937">
            <v>1</v>
          </cell>
          <cell r="B937" t="str">
            <v>204012002165</v>
          </cell>
          <cell r="C937">
            <v>80</v>
          </cell>
          <cell r="D937">
            <v>1</v>
          </cell>
          <cell r="E937" t="str">
            <v>COMPENSACAO DE CHEQUES-OUTROS FILIAIS-FERIADO LOCAL-CSG</v>
          </cell>
          <cell r="F937">
            <v>3</v>
          </cell>
          <cell r="G937">
            <v>15210005</v>
          </cell>
          <cell r="H937" t="str">
            <v>B0010100</v>
          </cell>
          <cell r="I937">
            <v>30154</v>
          </cell>
          <cell r="J937">
            <v>849</v>
          </cell>
          <cell r="K937">
            <v>572</v>
          </cell>
          <cell r="L937">
            <v>0</v>
          </cell>
          <cell r="M937">
            <v>0</v>
          </cell>
          <cell r="N937">
            <v>-95223.84</v>
          </cell>
          <cell r="O937">
            <v>95223.84</v>
          </cell>
          <cell r="P937">
            <v>0</v>
          </cell>
          <cell r="R937">
            <v>0</v>
          </cell>
          <cell r="S937">
            <v>0</v>
          </cell>
          <cell r="T937">
            <v>0</v>
          </cell>
          <cell r="V937">
            <v>0</v>
          </cell>
          <cell r="W937">
            <v>3.56</v>
          </cell>
          <cell r="X937">
            <v>10202.549999999999</v>
          </cell>
        </row>
        <row r="938">
          <cell r="G938" t="str">
            <v>15210005 Total</v>
          </cell>
          <cell r="L938">
            <v>0</v>
          </cell>
          <cell r="M938">
            <v>0</v>
          </cell>
          <cell r="P938">
            <v>0</v>
          </cell>
          <cell r="R938">
            <v>0</v>
          </cell>
          <cell r="S938">
            <v>0</v>
          </cell>
          <cell r="T938">
            <v>0</v>
          </cell>
          <cell r="V938">
            <v>0</v>
          </cell>
          <cell r="W938">
            <v>3.56</v>
          </cell>
          <cell r="X938">
            <v>10202.549999999999</v>
          </cell>
        </row>
        <row r="939">
          <cell r="A939">
            <v>1</v>
          </cell>
          <cell r="B939" t="str">
            <v>204880002005</v>
          </cell>
          <cell r="C939">
            <v>80</v>
          </cell>
          <cell r="D939">
            <v>1</v>
          </cell>
          <cell r="E939" t="str">
            <v>AJUSTES PARA BALANCO</v>
          </cell>
          <cell r="F939">
            <v>3</v>
          </cell>
          <cell r="G939">
            <v>15240006</v>
          </cell>
          <cell r="H939" t="str">
            <v>0000000</v>
          </cell>
          <cell r="I939">
            <v>50045</v>
          </cell>
          <cell r="J939">
            <v>199</v>
          </cell>
          <cell r="K939">
            <v>0</v>
          </cell>
          <cell r="L939">
            <v>6462.54</v>
          </cell>
          <cell r="M939">
            <v>5596.3</v>
          </cell>
          <cell r="N939">
            <v>-5924.36</v>
          </cell>
          <cell r="O939">
            <v>5742.63</v>
          </cell>
          <cell r="P939">
            <v>5414.57</v>
          </cell>
          <cell r="R939">
            <v>0</v>
          </cell>
          <cell r="S939">
            <v>-866.24</v>
          </cell>
          <cell r="T939">
            <v>-181.73</v>
          </cell>
          <cell r="V939">
            <v>7409.09</v>
          </cell>
          <cell r="W939">
            <v>7442.89</v>
          </cell>
          <cell r="X939">
            <v>7442.15</v>
          </cell>
        </row>
        <row r="940">
          <cell r="A940">
            <v>1</v>
          </cell>
          <cell r="B940" t="str">
            <v>204880002030</v>
          </cell>
          <cell r="C940">
            <v>80</v>
          </cell>
          <cell r="D940">
            <v>1</v>
          </cell>
          <cell r="E940" t="str">
            <v>CONTA ENTRE FILIAIS-CLEARENCE CLERK-BAIXA DE IRRF</v>
          </cell>
          <cell r="F940">
            <v>3</v>
          </cell>
          <cell r="G940">
            <v>15240006</v>
          </cell>
          <cell r="H940" t="str">
            <v>B0130700</v>
          </cell>
          <cell r="I940">
            <v>30338</v>
          </cell>
          <cell r="J940">
            <v>199</v>
          </cell>
          <cell r="K940">
            <v>467</v>
          </cell>
          <cell r="L940">
            <v>-31.86</v>
          </cell>
          <cell r="M940">
            <v>-31.86</v>
          </cell>
          <cell r="N940">
            <v>0</v>
          </cell>
          <cell r="O940">
            <v>0</v>
          </cell>
          <cell r="P940">
            <v>-31.86</v>
          </cell>
          <cell r="R940">
            <v>0</v>
          </cell>
          <cell r="S940">
            <v>0</v>
          </cell>
          <cell r="T940">
            <v>0</v>
          </cell>
          <cell r="V940">
            <v>-31.86</v>
          </cell>
          <cell r="W940">
            <v>-31.86</v>
          </cell>
          <cell r="X940">
            <v>-31.86</v>
          </cell>
        </row>
        <row r="941">
          <cell r="A941">
            <v>1</v>
          </cell>
          <cell r="B941" t="str">
            <v>204880002560</v>
          </cell>
          <cell r="C941">
            <v>80</v>
          </cell>
          <cell r="D941">
            <v>1</v>
          </cell>
          <cell r="E941" t="str">
            <v>CONTA ENTRE FILIAIS-C.CLERK-SISTEMA PG-SMG</v>
          </cell>
          <cell r="F941">
            <v>3</v>
          </cell>
          <cell r="G941">
            <v>15240006</v>
          </cell>
          <cell r="H941" t="str">
            <v>B0130700</v>
          </cell>
          <cell r="I941">
            <v>30338</v>
          </cell>
          <cell r="J941">
            <v>199</v>
          </cell>
          <cell r="K941">
            <v>467</v>
          </cell>
          <cell r="L941">
            <v>-12179084.220000001</v>
          </cell>
          <cell r="M941">
            <v>-12179084.220000001</v>
          </cell>
          <cell r="N941">
            <v>0</v>
          </cell>
          <cell r="O941">
            <v>0</v>
          </cell>
          <cell r="P941">
            <v>-12179084.220000001</v>
          </cell>
          <cell r="R941">
            <v>-1005545.89</v>
          </cell>
          <cell r="S941">
            <v>0</v>
          </cell>
          <cell r="T941">
            <v>0</v>
          </cell>
          <cell r="V941">
            <v>-11497907.970000001</v>
          </cell>
          <cell r="W941">
            <v>-12179084.220000001</v>
          </cell>
          <cell r="X941">
            <v>-12179084.220000001</v>
          </cell>
        </row>
        <row r="942">
          <cell r="A942">
            <v>1</v>
          </cell>
          <cell r="B942" t="str">
            <v>204880050093</v>
          </cell>
          <cell r="C942">
            <v>80</v>
          </cell>
          <cell r="D942">
            <v>1</v>
          </cell>
          <cell r="E942" t="str">
            <v>CONTA ENTRE FILIAIS-CLEARANCE CLERK-SISTEMA FACS-ATIVO FIXO</v>
          </cell>
          <cell r="F942">
            <v>3</v>
          </cell>
          <cell r="G942">
            <v>15240006</v>
          </cell>
          <cell r="H942" t="str">
            <v>B0130700</v>
          </cell>
          <cell r="I942">
            <v>30338</v>
          </cell>
          <cell r="J942">
            <v>199</v>
          </cell>
          <cell r="K942">
            <v>467</v>
          </cell>
          <cell r="L942">
            <v>-13991.23</v>
          </cell>
          <cell r="M942">
            <v>-13991.23</v>
          </cell>
          <cell r="N942">
            <v>0</v>
          </cell>
          <cell r="O942">
            <v>0</v>
          </cell>
          <cell r="P942">
            <v>-13991.23</v>
          </cell>
          <cell r="R942">
            <v>0</v>
          </cell>
          <cell r="S942">
            <v>0</v>
          </cell>
          <cell r="T942">
            <v>0</v>
          </cell>
          <cell r="V942">
            <v>-13991.23</v>
          </cell>
          <cell r="W942">
            <v>-13991.23</v>
          </cell>
          <cell r="X942">
            <v>-13991.23</v>
          </cell>
        </row>
        <row r="943">
          <cell r="A943">
            <v>1</v>
          </cell>
          <cell r="B943" t="str">
            <v>204880050344</v>
          </cell>
          <cell r="C943">
            <v>80</v>
          </cell>
          <cell r="D943">
            <v>1</v>
          </cell>
          <cell r="E943" t="str">
            <v>CONTA ENTRE FILIAIS-CLEARENCE CLERK-MOD EV-EVENTO CONTABIL</v>
          </cell>
          <cell r="F943">
            <v>3</v>
          </cell>
          <cell r="G943">
            <v>15240006</v>
          </cell>
          <cell r="H943" t="str">
            <v>B0130700</v>
          </cell>
          <cell r="I943">
            <v>30338</v>
          </cell>
          <cell r="J943">
            <v>199</v>
          </cell>
          <cell r="K943">
            <v>0</v>
          </cell>
          <cell r="L943">
            <v>-3299035.25</v>
          </cell>
          <cell r="M943">
            <v>-3298169.01</v>
          </cell>
          <cell r="N943">
            <v>-1390391.3</v>
          </cell>
          <cell r="O943">
            <v>1390573.03</v>
          </cell>
          <cell r="P943">
            <v>-3297987.28</v>
          </cell>
          <cell r="R943">
            <v>1005545.89</v>
          </cell>
          <cell r="S943">
            <v>866.24000000022352</v>
          </cell>
          <cell r="T943">
            <v>181.72999999998137</v>
          </cell>
          <cell r="V943">
            <v>-3980211.5</v>
          </cell>
          <cell r="W943">
            <v>1104777.3700000001</v>
          </cell>
          <cell r="X943">
            <v>-3298071.65</v>
          </cell>
        </row>
        <row r="944">
          <cell r="G944" t="str">
            <v>15240006 Total</v>
          </cell>
          <cell r="L944">
            <v>-15485680.020000001</v>
          </cell>
          <cell r="M944">
            <v>-15485680.020000001</v>
          </cell>
          <cell r="P944">
            <v>-15485680.02</v>
          </cell>
          <cell r="R944">
            <v>0</v>
          </cell>
          <cell r="S944">
            <v>2.2350832296069711E-10</v>
          </cell>
          <cell r="T944">
            <v>-1.8616219676914625E-11</v>
          </cell>
          <cell r="V944">
            <v>-15484733.470000001</v>
          </cell>
          <cell r="W944">
            <v>-11080887.050000001</v>
          </cell>
          <cell r="X944">
            <v>-15483736.810000002</v>
          </cell>
        </row>
        <row r="945">
          <cell r="A945">
            <v>1</v>
          </cell>
          <cell r="B945" t="str">
            <v>204128002447</v>
          </cell>
          <cell r="C945">
            <v>80</v>
          </cell>
          <cell r="D945">
            <v>1</v>
          </cell>
          <cell r="E945" t="str">
            <v>CRED-LIQ-ADV.-PJ-GCB</v>
          </cell>
          <cell r="F945">
            <v>3</v>
          </cell>
          <cell r="G945">
            <v>16110001</v>
          </cell>
          <cell r="H945" t="str">
            <v>B0071000</v>
          </cell>
          <cell r="I945">
            <v>11413</v>
          </cell>
          <cell r="J945">
            <v>998</v>
          </cell>
          <cell r="K945">
            <v>105</v>
          </cell>
          <cell r="L945">
            <v>-4253532.9800000004</v>
          </cell>
          <cell r="M945">
            <v>-4225650.84</v>
          </cell>
          <cell r="N945">
            <v>0</v>
          </cell>
          <cell r="O945">
            <v>0</v>
          </cell>
          <cell r="P945">
            <v>-4225650.84</v>
          </cell>
          <cell r="R945">
            <v>30211.35</v>
          </cell>
          <cell r="S945">
            <v>27882.14</v>
          </cell>
          <cell r="T945">
            <v>0</v>
          </cell>
          <cell r="V945">
            <v>-4264253.1399999997</v>
          </cell>
          <cell r="W945">
            <v>-4247237.01</v>
          </cell>
          <cell r="X945">
            <v>-4225650.84</v>
          </cell>
        </row>
        <row r="946">
          <cell r="A946">
            <v>1</v>
          </cell>
          <cell r="B946" t="str">
            <v>204128050140</v>
          </cell>
          <cell r="C946">
            <v>80</v>
          </cell>
          <cell r="D946">
            <v>1</v>
          </cell>
          <cell r="E946" t="str">
            <v>CRED.LIQ.-ADV-RENDAS A RECEBER-GCB</v>
          </cell>
          <cell r="F946">
            <v>3</v>
          </cell>
          <cell r="G946">
            <v>16110001</v>
          </cell>
          <cell r="H946" t="str">
            <v>B0071000</v>
          </cell>
          <cell r="I946">
            <v>11413</v>
          </cell>
          <cell r="J946">
            <v>998</v>
          </cell>
          <cell r="K946">
            <v>0</v>
          </cell>
          <cell r="L946">
            <v>-35803867.469999999</v>
          </cell>
          <cell r="M946">
            <v>-36603471.079999998</v>
          </cell>
          <cell r="N946">
            <v>-958427.5</v>
          </cell>
          <cell r="O946">
            <v>0</v>
          </cell>
          <cell r="P946">
            <v>-37561898.579999998</v>
          </cell>
          <cell r="R946">
            <v>-730933.15</v>
          </cell>
          <cell r="S946">
            <v>-799603.61</v>
          </cell>
          <cell r="T946">
            <v>-958427.5</v>
          </cell>
          <cell r="V946">
            <v>-35395330.579999998</v>
          </cell>
          <cell r="W946">
            <v>-36273116.869999997</v>
          </cell>
          <cell r="X946">
            <v>-37089426.469999999</v>
          </cell>
        </row>
        <row r="947">
          <cell r="A947">
            <v>1</v>
          </cell>
          <cell r="B947" t="str">
            <v>216995006198</v>
          </cell>
          <cell r="C947">
            <v>80</v>
          </cell>
          <cell r="D947">
            <v>1</v>
          </cell>
          <cell r="E947" t="str">
            <v>CRED.LIQ-ADV-RENDAS A APROPRIAR II-GCB</v>
          </cell>
          <cell r="F947">
            <v>3</v>
          </cell>
          <cell r="G947">
            <v>16110001</v>
          </cell>
          <cell r="H947" t="str">
            <v>B0071000</v>
          </cell>
          <cell r="I947">
            <v>11413</v>
          </cell>
          <cell r="J947">
            <v>998</v>
          </cell>
          <cell r="K947">
            <v>0</v>
          </cell>
          <cell r="L947">
            <v>35803867.469999999</v>
          </cell>
          <cell r="M947">
            <v>36603471.079999998</v>
          </cell>
          <cell r="N947">
            <v>0</v>
          </cell>
          <cell r="O947">
            <v>958427.5</v>
          </cell>
          <cell r="P947">
            <v>37561898.579999998</v>
          </cell>
          <cell r="R947">
            <v>730933.15</v>
          </cell>
          <cell r="S947">
            <v>799603.61</v>
          </cell>
          <cell r="T947">
            <v>958427.5</v>
          </cell>
          <cell r="V947">
            <v>35395330.579999998</v>
          </cell>
          <cell r="W947">
            <v>36273116.869999997</v>
          </cell>
          <cell r="X947">
            <v>37089426.469999999</v>
          </cell>
        </row>
        <row r="948">
          <cell r="G948" t="str">
            <v>16110001 Total</v>
          </cell>
          <cell r="L948">
            <v>-4253532.9800000004</v>
          </cell>
          <cell r="M948">
            <v>-4225650.84</v>
          </cell>
          <cell r="P948">
            <v>-4225650.84</v>
          </cell>
          <cell r="R948">
            <v>30211.35</v>
          </cell>
          <cell r="S948">
            <v>27882.14</v>
          </cell>
          <cell r="T948">
            <v>0</v>
          </cell>
          <cell r="V948">
            <v>-4264253.1399999997</v>
          </cell>
          <cell r="W948">
            <v>-4247237.01</v>
          </cell>
          <cell r="X948">
            <v>-4225650.84</v>
          </cell>
        </row>
        <row r="949">
          <cell r="A949">
            <v>1</v>
          </cell>
          <cell r="B949" t="str">
            <v>202006043010</v>
          </cell>
          <cell r="C949">
            <v>80</v>
          </cell>
          <cell r="D949">
            <v>1</v>
          </cell>
          <cell r="E949" t="str">
            <v>EMPRESTIMOS R63 FIRN-INDUSTRIA</v>
          </cell>
          <cell r="F949">
            <v>3</v>
          </cell>
          <cell r="G949">
            <v>16120008</v>
          </cell>
          <cell r="H949" t="str">
            <v>B0070100</v>
          </cell>
          <cell r="I949">
            <v>10210</v>
          </cell>
          <cell r="J949">
            <v>63</v>
          </cell>
          <cell r="K949">
            <v>664</v>
          </cell>
          <cell r="L949">
            <v>-32925276.77</v>
          </cell>
          <cell r="M949">
            <v>-32854086.23</v>
          </cell>
          <cell r="N949">
            <v>-2137862.42</v>
          </cell>
          <cell r="O949">
            <v>723002.91</v>
          </cell>
          <cell r="P949">
            <v>-34268945.740000002</v>
          </cell>
          <cell r="R949">
            <v>816855.51</v>
          </cell>
          <cell r="S949">
            <v>71190.540000000969</v>
          </cell>
          <cell r="T949">
            <v>-1414859.51</v>
          </cell>
          <cell r="V949">
            <v>-33389051.940000001</v>
          </cell>
          <cell r="W949">
            <v>-32587908.449999999</v>
          </cell>
          <cell r="X949">
            <v>-33415648.800000001</v>
          </cell>
        </row>
        <row r="950">
          <cell r="A950">
            <v>1</v>
          </cell>
          <cell r="B950" t="str">
            <v>202006043029</v>
          </cell>
          <cell r="C950">
            <v>80</v>
          </cell>
          <cell r="D950">
            <v>1</v>
          </cell>
          <cell r="E950" t="str">
            <v>PRINCIPAL VENCIDO R63 FIRN-INDUSTRIA-C.2499</v>
          </cell>
          <cell r="F950">
            <v>3</v>
          </cell>
          <cell r="G950">
            <v>16120008</v>
          </cell>
          <cell r="H950" t="str">
            <v>B0070100</v>
          </cell>
          <cell r="I950">
            <v>10210</v>
          </cell>
          <cell r="J950">
            <v>63</v>
          </cell>
          <cell r="K950">
            <v>664</v>
          </cell>
          <cell r="L950">
            <v>0</v>
          </cell>
          <cell r="M950">
            <v>0</v>
          </cell>
          <cell r="N950">
            <v>-78691.38</v>
          </cell>
          <cell r="O950">
            <v>0</v>
          </cell>
          <cell r="P950">
            <v>-78691.38</v>
          </cell>
          <cell r="R950">
            <v>0</v>
          </cell>
          <cell r="S950">
            <v>0</v>
          </cell>
          <cell r="T950">
            <v>-78691.38</v>
          </cell>
          <cell r="V950">
            <v>-62169.18</v>
          </cell>
          <cell r="W950">
            <v>0</v>
          </cell>
          <cell r="X950">
            <v>-14052.03</v>
          </cell>
        </row>
        <row r="951">
          <cell r="A951">
            <v>1</v>
          </cell>
          <cell r="B951" t="str">
            <v>202016483463</v>
          </cell>
          <cell r="C951">
            <v>80</v>
          </cell>
          <cell r="D951">
            <v>1</v>
          </cell>
          <cell r="E951" t="str">
            <v>EMPRESTIMOS R63 FIRN-COMERCIO</v>
          </cell>
          <cell r="F951">
            <v>3</v>
          </cell>
          <cell r="G951">
            <v>16120008</v>
          </cell>
          <cell r="H951" t="str">
            <v>B0070100</v>
          </cell>
          <cell r="I951">
            <v>10210</v>
          </cell>
          <cell r="J951">
            <v>63</v>
          </cell>
          <cell r="K951">
            <v>664</v>
          </cell>
          <cell r="L951">
            <v>-3566537.22</v>
          </cell>
          <cell r="M951">
            <v>-3595720.3</v>
          </cell>
          <cell r="N951">
            <v>-191331.58</v>
          </cell>
          <cell r="O951">
            <v>59642.92</v>
          </cell>
          <cell r="P951">
            <v>-3727408.96</v>
          </cell>
          <cell r="R951">
            <v>10214.08</v>
          </cell>
          <cell r="S951">
            <v>-29183.08</v>
          </cell>
          <cell r="T951">
            <v>-131688.66</v>
          </cell>
          <cell r="V951">
            <v>-3579916.72</v>
          </cell>
          <cell r="W951">
            <v>-3561924.41</v>
          </cell>
          <cell r="X951">
            <v>-3643735.59</v>
          </cell>
        </row>
        <row r="952">
          <cell r="A952">
            <v>1</v>
          </cell>
          <cell r="B952" t="str">
            <v>202018062350</v>
          </cell>
          <cell r="C952">
            <v>80</v>
          </cell>
          <cell r="D952">
            <v>1</v>
          </cell>
          <cell r="E952" t="str">
            <v>PERSONAL LOANS-EX-FUNCIONARIOS</v>
          </cell>
          <cell r="F952">
            <v>3</v>
          </cell>
          <cell r="G952">
            <v>16120008</v>
          </cell>
          <cell r="H952" t="str">
            <v>B0070100</v>
          </cell>
          <cell r="I952">
            <v>10679</v>
          </cell>
          <cell r="J952">
            <v>474</v>
          </cell>
          <cell r="K952">
            <v>440</v>
          </cell>
          <cell r="L952">
            <v>-11785.39</v>
          </cell>
          <cell r="M952">
            <v>-11785.39</v>
          </cell>
          <cell r="N952">
            <v>0</v>
          </cell>
          <cell r="O952">
            <v>0</v>
          </cell>
          <cell r="P952">
            <v>-11785.39</v>
          </cell>
          <cell r="R952">
            <v>0</v>
          </cell>
          <cell r="S952">
            <v>0</v>
          </cell>
          <cell r="T952">
            <v>0</v>
          </cell>
          <cell r="V952">
            <v>-11785.39</v>
          </cell>
          <cell r="W952">
            <v>-11785.39</v>
          </cell>
          <cell r="X952">
            <v>-11785.39</v>
          </cell>
        </row>
        <row r="953">
          <cell r="A953">
            <v>1</v>
          </cell>
          <cell r="B953" t="str">
            <v>202018062392</v>
          </cell>
          <cell r="C953">
            <v>80</v>
          </cell>
          <cell r="D953">
            <v>1</v>
          </cell>
          <cell r="E953" t="str">
            <v>HOUSING LOANS-PRINCIPAL CONDI</v>
          </cell>
          <cell r="F953">
            <v>3</v>
          </cell>
          <cell r="G953">
            <v>16120008</v>
          </cell>
          <cell r="H953" t="str">
            <v>B0070100</v>
          </cell>
          <cell r="I953">
            <v>10678</v>
          </cell>
          <cell r="J953">
            <v>480</v>
          </cell>
          <cell r="K953">
            <v>0</v>
          </cell>
          <cell r="L953">
            <v>-824171.07</v>
          </cell>
          <cell r="M953">
            <v>-826268.29</v>
          </cell>
          <cell r="N953">
            <v>0</v>
          </cell>
          <cell r="O953">
            <v>13343.67</v>
          </cell>
          <cell r="P953">
            <v>-812924.62</v>
          </cell>
          <cell r="R953">
            <v>13341.61</v>
          </cell>
          <cell r="S953">
            <v>-2097.2199999999998</v>
          </cell>
          <cell r="T953">
            <v>13343.67</v>
          </cell>
          <cell r="V953">
            <v>-831522.75</v>
          </cell>
          <cell r="W953">
            <v>-826406.34</v>
          </cell>
          <cell r="X953">
            <v>-821907.11</v>
          </cell>
        </row>
        <row r="954">
          <cell r="A954">
            <v>1</v>
          </cell>
          <cell r="B954" t="str">
            <v>202018063208</v>
          </cell>
          <cell r="C954">
            <v>80</v>
          </cell>
          <cell r="D954">
            <v>1</v>
          </cell>
          <cell r="E954" t="str">
            <v>ACORDOS PRE PF-PRINCIPAL-GCB</v>
          </cell>
          <cell r="F954">
            <v>3</v>
          </cell>
          <cell r="G954">
            <v>16120008</v>
          </cell>
          <cell r="H954" t="str">
            <v>B0070000</v>
          </cell>
          <cell r="I954">
            <v>10031</v>
          </cell>
          <cell r="J954">
            <v>998</v>
          </cell>
          <cell r="K954">
            <v>0</v>
          </cell>
          <cell r="L954">
            <v>-2088.2199999999998</v>
          </cell>
          <cell r="M954">
            <v>-1946.13</v>
          </cell>
          <cell r="N954">
            <v>0</v>
          </cell>
          <cell r="O954">
            <v>144.88</v>
          </cell>
          <cell r="P954">
            <v>-1801.25</v>
          </cell>
          <cell r="R954">
            <v>140.75</v>
          </cell>
          <cell r="S954">
            <v>142.09</v>
          </cell>
          <cell r="T954">
            <v>144.88</v>
          </cell>
          <cell r="V954">
            <v>-2210.81</v>
          </cell>
          <cell r="W954">
            <v>-2079.0500000000002</v>
          </cell>
          <cell r="X954">
            <v>-1946.13</v>
          </cell>
        </row>
        <row r="955">
          <cell r="A955">
            <v>1</v>
          </cell>
          <cell r="B955" t="str">
            <v>202018063224</v>
          </cell>
          <cell r="C955">
            <v>80</v>
          </cell>
          <cell r="D955">
            <v>1</v>
          </cell>
          <cell r="E955" t="str">
            <v>ACORDOS PRE PF-PRENCIPAL VENCIDO-PF-GCB</v>
          </cell>
          <cell r="F955">
            <v>3</v>
          </cell>
          <cell r="G955">
            <v>16120008</v>
          </cell>
          <cell r="H955" t="str">
            <v>B0070000</v>
          </cell>
          <cell r="I955">
            <v>10031</v>
          </cell>
          <cell r="J955">
            <v>998</v>
          </cell>
          <cell r="K955">
            <v>0</v>
          </cell>
          <cell r="L955">
            <v>0</v>
          </cell>
          <cell r="M955">
            <v>0</v>
          </cell>
          <cell r="N955">
            <v>-144.88</v>
          </cell>
          <cell r="O955">
            <v>0</v>
          </cell>
          <cell r="P955">
            <v>-144.88</v>
          </cell>
          <cell r="R955">
            <v>171.02</v>
          </cell>
          <cell r="S955">
            <v>0</v>
          </cell>
          <cell r="T955">
            <v>-144.88</v>
          </cell>
          <cell r="V955">
            <v>-27.58</v>
          </cell>
          <cell r="W955">
            <v>-9.17</v>
          </cell>
          <cell r="X955">
            <v>0</v>
          </cell>
        </row>
        <row r="956">
          <cell r="A956">
            <v>1</v>
          </cell>
          <cell r="B956" t="str">
            <v>202018482081</v>
          </cell>
          <cell r="C956">
            <v>80</v>
          </cell>
          <cell r="D956">
            <v>1</v>
          </cell>
          <cell r="E956" t="str">
            <v>EMPRESTIMOS R63 FIRN OUTROS SERVICOS</v>
          </cell>
          <cell r="F956">
            <v>3</v>
          </cell>
          <cell r="G956">
            <v>16120008</v>
          </cell>
          <cell r="H956" t="str">
            <v>B0070100</v>
          </cell>
          <cell r="I956">
            <v>10210</v>
          </cell>
          <cell r="J956">
            <v>63</v>
          </cell>
          <cell r="K956">
            <v>664</v>
          </cell>
          <cell r="L956">
            <v>-179458410.62</v>
          </cell>
          <cell r="M956">
            <v>-180668581.53</v>
          </cell>
          <cell r="N956">
            <v>-9607288.4199999999</v>
          </cell>
          <cell r="O956">
            <v>3145221.89</v>
          </cell>
          <cell r="P956">
            <v>-187130648.06</v>
          </cell>
          <cell r="R956">
            <v>513944.5</v>
          </cell>
          <cell r="S956">
            <v>-1210170.9099999999</v>
          </cell>
          <cell r="T956">
            <v>-6462066.5299999993</v>
          </cell>
          <cell r="V956">
            <v>-180131630.56999999</v>
          </cell>
          <cell r="W956">
            <v>-181222332.52000001</v>
          </cell>
          <cell r="X956">
            <v>-182956581.36000001</v>
          </cell>
        </row>
        <row r="957">
          <cell r="A957">
            <v>1</v>
          </cell>
          <cell r="B957" t="str">
            <v>202018482090</v>
          </cell>
          <cell r="C957">
            <v>80</v>
          </cell>
          <cell r="D957">
            <v>1</v>
          </cell>
          <cell r="E957" t="str">
            <v>PRINCIPAL VENCIDO R63 FIRN OUTROS SERVICOS</v>
          </cell>
          <cell r="F957">
            <v>3</v>
          </cell>
          <cell r="G957">
            <v>16120008</v>
          </cell>
          <cell r="H957" t="str">
            <v>B0070100</v>
          </cell>
          <cell r="I957">
            <v>10262</v>
          </cell>
          <cell r="J957">
            <v>88</v>
          </cell>
          <cell r="K957">
            <v>664</v>
          </cell>
          <cell r="L957">
            <v>0</v>
          </cell>
          <cell r="M957">
            <v>-154797.46</v>
          </cell>
          <cell r="N957">
            <v>-150889.01999999999</v>
          </cell>
          <cell r="O957">
            <v>0</v>
          </cell>
          <cell r="P957">
            <v>-305686.48</v>
          </cell>
          <cell r="R957">
            <v>0</v>
          </cell>
          <cell r="S957">
            <v>-154797.46</v>
          </cell>
          <cell r="T957">
            <v>-150889.01999999999</v>
          </cell>
          <cell r="V957">
            <v>0</v>
          </cell>
          <cell r="W957">
            <v>-143020.79999999999</v>
          </cell>
          <cell r="X957">
            <v>-278742.01</v>
          </cell>
        </row>
        <row r="958">
          <cell r="A958">
            <v>1</v>
          </cell>
          <cell r="B958" t="str">
            <v>202820012059</v>
          </cell>
          <cell r="C958">
            <v>80</v>
          </cell>
          <cell r="D958">
            <v>1</v>
          </cell>
          <cell r="E958" t="str">
            <v>RES.63-PRINCIPAL VENCIDO-CA1-ST PR OUT SERV-CITIBANK-C.2499</v>
          </cell>
          <cell r="F958">
            <v>3</v>
          </cell>
          <cell r="G958">
            <v>16120008</v>
          </cell>
          <cell r="H958" t="str">
            <v>B0070100</v>
          </cell>
          <cell r="I958">
            <v>10210</v>
          </cell>
          <cell r="J958">
            <v>54</v>
          </cell>
          <cell r="K958">
            <v>664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R958">
            <v>49279.24</v>
          </cell>
          <cell r="S958">
            <v>0</v>
          </cell>
          <cell r="T958">
            <v>0</v>
          </cell>
          <cell r="V958">
            <v>-42920.63</v>
          </cell>
          <cell r="W958">
            <v>0</v>
          </cell>
          <cell r="X958">
            <v>0</v>
          </cell>
        </row>
        <row r="959">
          <cell r="A959">
            <v>1</v>
          </cell>
          <cell r="B959" t="str">
            <v>202820030170</v>
          </cell>
          <cell r="C959">
            <v>80</v>
          </cell>
          <cell r="D959">
            <v>1</v>
          </cell>
          <cell r="E959" t="str">
            <v>RES 63-ENC. CREDS EM ATRASO-ST PR OUT SERV-CA1-BRASIL-C.2499</v>
          </cell>
          <cell r="F959">
            <v>3</v>
          </cell>
          <cell r="G959">
            <v>16120008</v>
          </cell>
          <cell r="H959" t="str">
            <v>0000000</v>
          </cell>
          <cell r="I959">
            <v>0</v>
          </cell>
          <cell r="J959">
            <v>54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R959">
            <v>2173.25</v>
          </cell>
          <cell r="S959">
            <v>0</v>
          </cell>
          <cell r="T959">
            <v>0</v>
          </cell>
          <cell r="V959">
            <v>-1892.83</v>
          </cell>
          <cell r="W959">
            <v>0</v>
          </cell>
          <cell r="X959">
            <v>0</v>
          </cell>
        </row>
        <row r="960">
          <cell r="A960">
            <v>1</v>
          </cell>
          <cell r="B960" t="str">
            <v>202820110220</v>
          </cell>
          <cell r="C960">
            <v>80</v>
          </cell>
          <cell r="D960">
            <v>1</v>
          </cell>
          <cell r="E960" t="str">
            <v>RENDAS A APROPRIAR DE CRED.LIQ.-CITITERM FIXED-P.FISICA-CSG</v>
          </cell>
          <cell r="F960">
            <v>3</v>
          </cell>
          <cell r="G960">
            <v>16120008</v>
          </cell>
          <cell r="H960" t="str">
            <v>B0071000</v>
          </cell>
          <cell r="I960">
            <v>11258</v>
          </cell>
          <cell r="J960">
            <v>993</v>
          </cell>
          <cell r="K960">
            <v>840</v>
          </cell>
          <cell r="L960">
            <v>1563399.56</v>
          </cell>
          <cell r="M960">
            <v>1581962.77</v>
          </cell>
          <cell r="N960">
            <v>0</v>
          </cell>
          <cell r="O960">
            <v>15574.92</v>
          </cell>
          <cell r="P960">
            <v>1597537.69</v>
          </cell>
          <cell r="R960">
            <v>17855.07</v>
          </cell>
          <cell r="S960">
            <v>18563.21</v>
          </cell>
          <cell r="T960">
            <v>15574.92</v>
          </cell>
          <cell r="V960">
            <v>1554025.67</v>
          </cell>
          <cell r="W960">
            <v>1572069.26</v>
          </cell>
          <cell r="X960">
            <v>1589116.04</v>
          </cell>
        </row>
        <row r="961">
          <cell r="A961">
            <v>1</v>
          </cell>
          <cell r="B961" t="str">
            <v>202820110239</v>
          </cell>
          <cell r="C961">
            <v>80</v>
          </cell>
          <cell r="D961">
            <v>1</v>
          </cell>
          <cell r="E961" t="str">
            <v>RENDAS A APROPRIAR-C/L-CITITERM FIXED-P.JURIDICA-CSG</v>
          </cell>
          <cell r="F961">
            <v>3</v>
          </cell>
          <cell r="G961">
            <v>16120008</v>
          </cell>
          <cell r="H961" t="str">
            <v>B0071000</v>
          </cell>
          <cell r="I961">
            <v>11258</v>
          </cell>
          <cell r="J961">
            <v>993</v>
          </cell>
          <cell r="K961">
            <v>840</v>
          </cell>
          <cell r="L961">
            <v>6460429.9900000002</v>
          </cell>
          <cell r="M961">
            <v>6536617.4100000001</v>
          </cell>
          <cell r="N961">
            <v>0</v>
          </cell>
          <cell r="O961">
            <v>63922.84</v>
          </cell>
          <cell r="P961">
            <v>6600540.25</v>
          </cell>
          <cell r="R961">
            <v>73280.990000000005</v>
          </cell>
          <cell r="S961">
            <v>76187.42</v>
          </cell>
          <cell r="T961">
            <v>63922.84</v>
          </cell>
          <cell r="V961">
            <v>6421957.5499999998</v>
          </cell>
          <cell r="W961">
            <v>6496092.0800000001</v>
          </cell>
          <cell r="X961">
            <v>6565976.0300000003</v>
          </cell>
        </row>
        <row r="962">
          <cell r="A962">
            <v>1</v>
          </cell>
          <cell r="B962" t="str">
            <v>202821020179</v>
          </cell>
          <cell r="C962">
            <v>80</v>
          </cell>
          <cell r="D962">
            <v>1</v>
          </cell>
          <cell r="E962" t="str">
            <v>CA1-RES 63-RDAS A APROPRIAR-BR</v>
          </cell>
          <cell r="F962">
            <v>3</v>
          </cell>
          <cell r="G962">
            <v>16120008</v>
          </cell>
          <cell r="H962" t="str">
            <v>0000000</v>
          </cell>
          <cell r="I962">
            <v>0</v>
          </cell>
          <cell r="J962">
            <v>54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R962">
            <v>-2173.25</v>
          </cell>
          <cell r="S962">
            <v>0</v>
          </cell>
          <cell r="T962">
            <v>0</v>
          </cell>
          <cell r="V962">
            <v>1892.83</v>
          </cell>
          <cell r="W962">
            <v>0</v>
          </cell>
          <cell r="X962">
            <v>0</v>
          </cell>
        </row>
        <row r="963">
          <cell r="A963">
            <v>1</v>
          </cell>
          <cell r="B963" t="str">
            <v>202821020195</v>
          </cell>
          <cell r="C963">
            <v>80</v>
          </cell>
          <cell r="D963">
            <v>1</v>
          </cell>
          <cell r="E963" t="str">
            <v>CRED.ATRASO-ACORDOS PRE PF-RENDAS A APROPRIAR-GCB</v>
          </cell>
          <cell r="F963">
            <v>3</v>
          </cell>
          <cell r="G963">
            <v>16120008</v>
          </cell>
          <cell r="H963" t="str">
            <v>B0071000</v>
          </cell>
          <cell r="I963">
            <v>11258</v>
          </cell>
          <cell r="J963">
            <v>993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R963">
            <v>0</v>
          </cell>
          <cell r="S963">
            <v>0</v>
          </cell>
          <cell r="T963">
            <v>0</v>
          </cell>
          <cell r="V963">
            <v>0</v>
          </cell>
          <cell r="W963">
            <v>0</v>
          </cell>
          <cell r="X963">
            <v>0</v>
          </cell>
        </row>
        <row r="964">
          <cell r="A964">
            <v>1</v>
          </cell>
          <cell r="B964" t="str">
            <v>204124980460</v>
          </cell>
          <cell r="C964">
            <v>80</v>
          </cell>
          <cell r="D964">
            <v>1</v>
          </cell>
          <cell r="E964" t="str">
            <v>JUROS GANHOS A COBRAR R63 FIRN-INDUSTRIA</v>
          </cell>
          <cell r="F964">
            <v>3</v>
          </cell>
          <cell r="G964">
            <v>16120008</v>
          </cell>
          <cell r="H964" t="str">
            <v>B0190900</v>
          </cell>
          <cell r="I964">
            <v>10210</v>
          </cell>
          <cell r="J964">
            <v>63</v>
          </cell>
          <cell r="K964">
            <v>664</v>
          </cell>
          <cell r="L964">
            <v>-318970.34000000003</v>
          </cell>
          <cell r="M964">
            <v>-636258.81999999995</v>
          </cell>
          <cell r="N964">
            <v>-374670.92</v>
          </cell>
          <cell r="O964">
            <v>131707.34</v>
          </cell>
          <cell r="P964">
            <v>-879222.4</v>
          </cell>
          <cell r="R964">
            <v>1310437.72</v>
          </cell>
          <cell r="S964">
            <v>-317288.48</v>
          </cell>
          <cell r="T964">
            <v>-242963.58</v>
          </cell>
          <cell r="V964">
            <v>-1208031.26</v>
          </cell>
          <cell r="W964">
            <v>-442629.83</v>
          </cell>
          <cell r="X964">
            <v>-768104.72</v>
          </cell>
        </row>
        <row r="965">
          <cell r="A965">
            <v>1</v>
          </cell>
          <cell r="B965" t="str">
            <v>204124980479</v>
          </cell>
          <cell r="C965">
            <v>80</v>
          </cell>
          <cell r="D965">
            <v>1</v>
          </cell>
          <cell r="E965" t="str">
            <v>JUROS VENCIDOS R63 FIRN-INDUSTRIA</v>
          </cell>
          <cell r="F965">
            <v>3</v>
          </cell>
          <cell r="G965">
            <v>16120008</v>
          </cell>
          <cell r="H965" t="str">
            <v>B0190900</v>
          </cell>
          <cell r="I965">
            <v>10262</v>
          </cell>
          <cell r="J965">
            <v>88</v>
          </cell>
          <cell r="K965">
            <v>0</v>
          </cell>
          <cell r="L965">
            <v>0</v>
          </cell>
          <cell r="M965">
            <v>0</v>
          </cell>
          <cell r="N965">
            <v>-31477.89</v>
          </cell>
          <cell r="O965">
            <v>0</v>
          </cell>
          <cell r="P965">
            <v>-31477.89</v>
          </cell>
          <cell r="R965">
            <v>0</v>
          </cell>
          <cell r="S965">
            <v>0</v>
          </cell>
          <cell r="T965">
            <v>-31477.89</v>
          </cell>
          <cell r="V965">
            <v>-851.37</v>
          </cell>
          <cell r="W965">
            <v>0</v>
          </cell>
          <cell r="X965">
            <v>-5621.05</v>
          </cell>
        </row>
        <row r="966">
          <cell r="A966">
            <v>1</v>
          </cell>
          <cell r="B966" t="str">
            <v>204124980487</v>
          </cell>
          <cell r="C966">
            <v>80</v>
          </cell>
          <cell r="D966">
            <v>1</v>
          </cell>
          <cell r="E966" t="str">
            <v>JUROS GANHOS A COBRAR R63 FIRN-COMERCIO</v>
          </cell>
          <cell r="F966">
            <v>3</v>
          </cell>
          <cell r="G966">
            <v>16120008</v>
          </cell>
          <cell r="H966" t="str">
            <v>B0190900</v>
          </cell>
          <cell r="I966">
            <v>10210</v>
          </cell>
          <cell r="J966">
            <v>63</v>
          </cell>
          <cell r="K966">
            <v>664</v>
          </cell>
          <cell r="L966">
            <v>-73165.88</v>
          </cell>
          <cell r="M966">
            <v>-111591.52</v>
          </cell>
          <cell r="N966">
            <v>-38524.58</v>
          </cell>
          <cell r="O966">
            <v>52705.58</v>
          </cell>
          <cell r="P966">
            <v>-97410.52</v>
          </cell>
          <cell r="R966">
            <v>-37417.85</v>
          </cell>
          <cell r="S966">
            <v>-38425.64</v>
          </cell>
          <cell r="T966">
            <v>14181</v>
          </cell>
          <cell r="V966">
            <v>-53509.4</v>
          </cell>
          <cell r="W966">
            <v>-90703.28</v>
          </cell>
          <cell r="X966">
            <v>-115678.85</v>
          </cell>
        </row>
        <row r="967">
          <cell r="A967">
            <v>1</v>
          </cell>
          <cell r="B967" t="str">
            <v>204124980509</v>
          </cell>
          <cell r="C967">
            <v>80</v>
          </cell>
          <cell r="D967">
            <v>1</v>
          </cell>
          <cell r="E967" t="str">
            <v>JUROS GANHOS A COBRAR R63 FIRN OUTROS SERVICOS</v>
          </cell>
          <cell r="F967">
            <v>3</v>
          </cell>
          <cell r="G967">
            <v>16120008</v>
          </cell>
          <cell r="H967" t="str">
            <v>B0190900</v>
          </cell>
          <cell r="I967">
            <v>10210</v>
          </cell>
          <cell r="J967">
            <v>63</v>
          </cell>
          <cell r="K967">
            <v>664</v>
          </cell>
          <cell r="L967">
            <v>-1905107.75</v>
          </cell>
          <cell r="M967">
            <v>-3349179.64</v>
          </cell>
          <cell r="N967">
            <v>-1926753.02</v>
          </cell>
          <cell r="O967">
            <v>25821.57</v>
          </cell>
          <cell r="P967">
            <v>-5250111.09</v>
          </cell>
          <cell r="R967">
            <v>8130742.4100000001</v>
          </cell>
          <cell r="S967">
            <v>-1444071.89</v>
          </cell>
          <cell r="T967">
            <v>-1900931.45</v>
          </cell>
          <cell r="V967">
            <v>-3374718.63</v>
          </cell>
          <cell r="W967">
            <v>-2422970.86</v>
          </cell>
          <cell r="X967">
            <v>-4184507.46</v>
          </cell>
        </row>
        <row r="968">
          <cell r="A968">
            <v>1</v>
          </cell>
          <cell r="B968" t="str">
            <v>204124980517</v>
          </cell>
          <cell r="C968">
            <v>80</v>
          </cell>
          <cell r="D968">
            <v>1</v>
          </cell>
          <cell r="E968" t="str">
            <v>JUROS VENCIDOS R63 FIRN OUTROS SERVICOS</v>
          </cell>
          <cell r="F968">
            <v>3</v>
          </cell>
          <cell r="G968">
            <v>16120008</v>
          </cell>
          <cell r="H968" t="str">
            <v>B0190900</v>
          </cell>
          <cell r="I968">
            <v>10262</v>
          </cell>
          <cell r="J968">
            <v>88</v>
          </cell>
          <cell r="K968">
            <v>664</v>
          </cell>
          <cell r="L968">
            <v>0</v>
          </cell>
          <cell r="M968">
            <v>-17037.47</v>
          </cell>
          <cell r="N968">
            <v>-25821.57</v>
          </cell>
          <cell r="O968">
            <v>0</v>
          </cell>
          <cell r="P968">
            <v>-42859.040000000001</v>
          </cell>
          <cell r="R968">
            <v>0</v>
          </cell>
          <cell r="S968">
            <v>-17037.47</v>
          </cell>
          <cell r="T968">
            <v>-25821.57</v>
          </cell>
          <cell r="V968">
            <v>-121966.33</v>
          </cell>
          <cell r="W968">
            <v>-17738.87</v>
          </cell>
          <cell r="X968">
            <v>-38248.050000000003</v>
          </cell>
        </row>
        <row r="969">
          <cell r="A969">
            <v>1</v>
          </cell>
          <cell r="B969" t="str">
            <v>204124980983</v>
          </cell>
          <cell r="C969">
            <v>80</v>
          </cell>
          <cell r="D969">
            <v>1</v>
          </cell>
          <cell r="E969" t="str">
            <v>RENDAS A RECEBER DE CRED.LIQUID.CITITERM FIXED-OUT.ATIV.CSG</v>
          </cell>
          <cell r="F969">
            <v>3</v>
          </cell>
          <cell r="G969">
            <v>16120008</v>
          </cell>
          <cell r="H969" t="str">
            <v>B0071000</v>
          </cell>
          <cell r="I969">
            <v>11258</v>
          </cell>
          <cell r="J969">
            <v>993</v>
          </cell>
          <cell r="K969">
            <v>0</v>
          </cell>
          <cell r="L969">
            <v>-87818040.040000007</v>
          </cell>
          <cell r="M969">
            <v>-88849399.170000002</v>
          </cell>
          <cell r="N969">
            <v>-865332.15</v>
          </cell>
          <cell r="O969">
            <v>0</v>
          </cell>
          <cell r="P969">
            <v>-89714731.319999993</v>
          </cell>
          <cell r="R969">
            <v>-992014.63</v>
          </cell>
          <cell r="S969">
            <v>-1031359.13</v>
          </cell>
          <cell r="T969">
            <v>-865332.15</v>
          </cell>
          <cell r="V969">
            <v>-87294988.189999998</v>
          </cell>
          <cell r="W969">
            <v>-88300706.200000003</v>
          </cell>
          <cell r="X969">
            <v>-89246830.739999995</v>
          </cell>
        </row>
        <row r="970">
          <cell r="A970">
            <v>1</v>
          </cell>
          <cell r="B970" t="str">
            <v>204124981254</v>
          </cell>
          <cell r="C970">
            <v>80</v>
          </cell>
          <cell r="D970">
            <v>1</v>
          </cell>
          <cell r="E970" t="str">
            <v>ACORDOS PRE PF-RENDAS A RECEBER-GCB</v>
          </cell>
          <cell r="F970">
            <v>3</v>
          </cell>
          <cell r="G970">
            <v>16120008</v>
          </cell>
          <cell r="H970" t="str">
            <v>B0190900</v>
          </cell>
          <cell r="I970">
            <v>10031</v>
          </cell>
          <cell r="J970">
            <v>998</v>
          </cell>
          <cell r="K970">
            <v>0</v>
          </cell>
          <cell r="L970">
            <v>-292.08</v>
          </cell>
          <cell r="M970">
            <v>-251.07</v>
          </cell>
          <cell r="N970">
            <v>0</v>
          </cell>
          <cell r="O970">
            <v>38.22</v>
          </cell>
          <cell r="P970">
            <v>-212.85</v>
          </cell>
          <cell r="R970">
            <v>42.35</v>
          </cell>
          <cell r="S970">
            <v>41.01</v>
          </cell>
          <cell r="T970">
            <v>38.22</v>
          </cell>
          <cell r="V970">
            <v>-328.97</v>
          </cell>
          <cell r="W970">
            <v>-289.43</v>
          </cell>
          <cell r="X970">
            <v>-251.07</v>
          </cell>
        </row>
        <row r="971">
          <cell r="A971">
            <v>1</v>
          </cell>
          <cell r="B971" t="str">
            <v>204124982161</v>
          </cell>
          <cell r="C971">
            <v>80</v>
          </cell>
          <cell r="D971">
            <v>1</v>
          </cell>
          <cell r="E971" t="str">
            <v>HOUSING LOANS-RENDAS A RECEBER</v>
          </cell>
          <cell r="F971">
            <v>3</v>
          </cell>
          <cell r="G971">
            <v>16120008</v>
          </cell>
          <cell r="H971" t="str">
            <v>B0190900</v>
          </cell>
          <cell r="I971">
            <v>10057</v>
          </cell>
          <cell r="J971">
            <v>480</v>
          </cell>
          <cell r="K971">
            <v>0</v>
          </cell>
          <cell r="L971">
            <v>-11053.84</v>
          </cell>
          <cell r="M971">
            <v>-686.41</v>
          </cell>
          <cell r="N971">
            <v>-1143.92</v>
          </cell>
          <cell r="O971">
            <v>0</v>
          </cell>
          <cell r="P971">
            <v>-1830.33</v>
          </cell>
          <cell r="R971">
            <v>-960.05</v>
          </cell>
          <cell r="S971">
            <v>10367.43</v>
          </cell>
          <cell r="T971">
            <v>-1143.92</v>
          </cell>
          <cell r="V971">
            <v>-10491.53</v>
          </cell>
          <cell r="W971">
            <v>-6131.31</v>
          </cell>
          <cell r="X971">
            <v>-991.73</v>
          </cell>
        </row>
        <row r="972">
          <cell r="A972">
            <v>1</v>
          </cell>
          <cell r="B972" t="str">
            <v>204124982730</v>
          </cell>
          <cell r="C972">
            <v>80</v>
          </cell>
          <cell r="D972">
            <v>1</v>
          </cell>
          <cell r="E972" t="str">
            <v>ACORDOS PRE PF-RENDAS A RECEBER VENCIDO-GCB</v>
          </cell>
          <cell r="F972">
            <v>3</v>
          </cell>
          <cell r="G972">
            <v>16120008</v>
          </cell>
          <cell r="H972" t="str">
            <v>B0190900</v>
          </cell>
          <cell r="I972">
            <v>10031</v>
          </cell>
          <cell r="J972">
            <v>998</v>
          </cell>
          <cell r="K972">
            <v>0</v>
          </cell>
          <cell r="L972">
            <v>0</v>
          </cell>
          <cell r="M972">
            <v>0</v>
          </cell>
          <cell r="N972">
            <v>-38.22</v>
          </cell>
          <cell r="O972">
            <v>0</v>
          </cell>
          <cell r="P972">
            <v>-38.22</v>
          </cell>
          <cell r="R972">
            <v>13.52</v>
          </cell>
          <cell r="S972">
            <v>0</v>
          </cell>
          <cell r="T972">
            <v>-38.22</v>
          </cell>
          <cell r="V972">
            <v>-2.34</v>
          </cell>
          <cell r="W972">
            <v>-2.69</v>
          </cell>
          <cell r="X972">
            <v>0</v>
          </cell>
        </row>
        <row r="973">
          <cell r="A973">
            <v>1</v>
          </cell>
          <cell r="B973" t="str">
            <v>204124986108</v>
          </cell>
          <cell r="C973">
            <v>80</v>
          </cell>
          <cell r="D973">
            <v>1</v>
          </cell>
          <cell r="E973" t="str">
            <v>JUROS GANHOS A COBRAR-PERSONAL LOANS DE EX-FUNCIONARIOS</v>
          </cell>
          <cell r="F973">
            <v>3</v>
          </cell>
          <cell r="G973">
            <v>16120008</v>
          </cell>
          <cell r="H973" t="str">
            <v>B0190900</v>
          </cell>
          <cell r="I973">
            <v>10679</v>
          </cell>
          <cell r="J973">
            <v>474</v>
          </cell>
          <cell r="K973">
            <v>440</v>
          </cell>
          <cell r="L973">
            <v>-170.77</v>
          </cell>
          <cell r="M973">
            <v>-170.77</v>
          </cell>
          <cell r="N973">
            <v>0</v>
          </cell>
          <cell r="O973">
            <v>0</v>
          </cell>
          <cell r="P973">
            <v>-170.77</v>
          </cell>
          <cell r="R973">
            <v>0</v>
          </cell>
          <cell r="S973">
            <v>0</v>
          </cell>
          <cell r="T973">
            <v>0</v>
          </cell>
          <cell r="V973">
            <v>-170.77</v>
          </cell>
          <cell r="W973">
            <v>-170.77</v>
          </cell>
          <cell r="X973">
            <v>-170.77</v>
          </cell>
        </row>
        <row r="974">
          <cell r="A974">
            <v>1</v>
          </cell>
          <cell r="B974" t="str">
            <v>204128002102</v>
          </cell>
          <cell r="C974">
            <v>80</v>
          </cell>
          <cell r="D974">
            <v>1</v>
          </cell>
          <cell r="E974" t="str">
            <v>CRED.LIQ.-OVERDRAFT-GCB</v>
          </cell>
          <cell r="F974">
            <v>3</v>
          </cell>
          <cell r="G974">
            <v>16120008</v>
          </cell>
          <cell r="H974" t="str">
            <v>B0071000</v>
          </cell>
          <cell r="I974">
            <v>11413</v>
          </cell>
          <cell r="J974">
            <v>998</v>
          </cell>
          <cell r="K974">
            <v>105</v>
          </cell>
          <cell r="L974">
            <v>-477868.77</v>
          </cell>
          <cell r="M974">
            <v>-477868.77</v>
          </cell>
          <cell r="N974">
            <v>0</v>
          </cell>
          <cell r="O974">
            <v>0</v>
          </cell>
          <cell r="P974">
            <v>-477868.77</v>
          </cell>
          <cell r="R974">
            <v>0</v>
          </cell>
          <cell r="S974">
            <v>0</v>
          </cell>
          <cell r="T974">
            <v>0</v>
          </cell>
          <cell r="V974">
            <v>-477868.77</v>
          </cell>
          <cell r="W974">
            <v>-477868.77</v>
          </cell>
          <cell r="X974">
            <v>-477868.77</v>
          </cell>
        </row>
        <row r="975">
          <cell r="A975">
            <v>1</v>
          </cell>
          <cell r="B975" t="str">
            <v>204128002129</v>
          </cell>
          <cell r="C975">
            <v>80</v>
          </cell>
          <cell r="D975">
            <v>1</v>
          </cell>
          <cell r="E975" t="str">
            <v>CRED LIQ-CITIMATIC/CITIMAX-GCB</v>
          </cell>
          <cell r="F975">
            <v>3</v>
          </cell>
          <cell r="G975">
            <v>16120008</v>
          </cell>
          <cell r="H975" t="str">
            <v>B0071000</v>
          </cell>
          <cell r="I975">
            <v>11413</v>
          </cell>
          <cell r="J975">
            <v>998</v>
          </cell>
          <cell r="K975">
            <v>105</v>
          </cell>
          <cell r="L975">
            <v>-7144678.2000000002</v>
          </cell>
          <cell r="M975">
            <v>-7058465.7800000003</v>
          </cell>
          <cell r="N975">
            <v>0</v>
          </cell>
          <cell r="O975">
            <v>27641.42</v>
          </cell>
          <cell r="P975">
            <v>-7030824.3600000003</v>
          </cell>
          <cell r="R975">
            <v>44432.76</v>
          </cell>
          <cell r="S975">
            <v>86212.42</v>
          </cell>
          <cell r="T975">
            <v>27641.42</v>
          </cell>
          <cell r="V975">
            <v>-7165184.1399999997</v>
          </cell>
          <cell r="W975">
            <v>-7120151.7300000004</v>
          </cell>
          <cell r="X975">
            <v>-7038121.6100000003</v>
          </cell>
        </row>
        <row r="976">
          <cell r="A976">
            <v>1</v>
          </cell>
          <cell r="B976" t="str">
            <v>204128002170</v>
          </cell>
          <cell r="C976">
            <v>80</v>
          </cell>
          <cell r="D976">
            <v>1</v>
          </cell>
          <cell r="E976" t="str">
            <v>CRED LIQ-CITIPLAN FIXED-PRINCIPAL-PF-CSG</v>
          </cell>
          <cell r="F976">
            <v>3</v>
          </cell>
          <cell r="G976">
            <v>16120008</v>
          </cell>
          <cell r="H976" t="str">
            <v>B0071000</v>
          </cell>
          <cell r="I976">
            <v>11258</v>
          </cell>
          <cell r="J976">
            <v>993</v>
          </cell>
          <cell r="K976">
            <v>840</v>
          </cell>
          <cell r="L976">
            <v>-38045.93</v>
          </cell>
          <cell r="M976">
            <v>-38045.93</v>
          </cell>
          <cell r="N976">
            <v>0</v>
          </cell>
          <cell r="O976">
            <v>0</v>
          </cell>
          <cell r="P976">
            <v>-38045.93</v>
          </cell>
          <cell r="R976">
            <v>0</v>
          </cell>
          <cell r="S976">
            <v>0</v>
          </cell>
          <cell r="T976">
            <v>0</v>
          </cell>
          <cell r="V976">
            <v>-38045.93</v>
          </cell>
          <cell r="W976">
            <v>-38045.93</v>
          </cell>
          <cell r="X976">
            <v>-38045.93</v>
          </cell>
        </row>
        <row r="977">
          <cell r="A977">
            <v>1</v>
          </cell>
          <cell r="B977" t="str">
            <v>204128002188</v>
          </cell>
          <cell r="C977">
            <v>80</v>
          </cell>
          <cell r="D977">
            <v>1</v>
          </cell>
          <cell r="E977" t="str">
            <v>CRED LIQ-CITITERM-PESSOAS FISICAS-CSG</v>
          </cell>
          <cell r="F977">
            <v>3</v>
          </cell>
          <cell r="G977">
            <v>16120008</v>
          </cell>
          <cell r="H977" t="str">
            <v>B0071000</v>
          </cell>
          <cell r="I977">
            <v>11258</v>
          </cell>
          <cell r="J977">
            <v>993</v>
          </cell>
          <cell r="K977">
            <v>61</v>
          </cell>
          <cell r="L977">
            <v>-412395.43</v>
          </cell>
          <cell r="M977">
            <v>-412395.43</v>
          </cell>
          <cell r="N977">
            <v>0</v>
          </cell>
          <cell r="O977">
            <v>0</v>
          </cell>
          <cell r="P977">
            <v>-412395.43</v>
          </cell>
          <cell r="R977">
            <v>0</v>
          </cell>
          <cell r="S977">
            <v>0</v>
          </cell>
          <cell r="T977">
            <v>0</v>
          </cell>
          <cell r="V977">
            <v>-412395.43</v>
          </cell>
          <cell r="W977">
            <v>-412395.43</v>
          </cell>
          <cell r="X977">
            <v>-412395.43</v>
          </cell>
        </row>
        <row r="978">
          <cell r="A978">
            <v>1</v>
          </cell>
          <cell r="B978" t="str">
            <v>204128002293</v>
          </cell>
          <cell r="C978">
            <v>80</v>
          </cell>
          <cell r="D978">
            <v>1</v>
          </cell>
          <cell r="E978" t="str">
            <v>CRED.LIQ.-CITIMAX/CITIMATIC-RENDAS A RECEBER-GCB</v>
          </cell>
          <cell r="F978">
            <v>3</v>
          </cell>
          <cell r="G978">
            <v>16120008</v>
          </cell>
          <cell r="H978" t="str">
            <v>B0071000</v>
          </cell>
          <cell r="I978">
            <v>11413</v>
          </cell>
          <cell r="J978">
            <v>998</v>
          </cell>
          <cell r="K978">
            <v>0</v>
          </cell>
          <cell r="L978">
            <v>-101298174.01000001</v>
          </cell>
          <cell r="M978">
            <v>-102299011</v>
          </cell>
          <cell r="N978">
            <v>-1970333.81</v>
          </cell>
          <cell r="O978">
            <v>427510.34</v>
          </cell>
          <cell r="P978">
            <v>-103841834.47</v>
          </cell>
          <cell r="R978">
            <v>-1579298.28</v>
          </cell>
          <cell r="S978">
            <v>-1000836.99</v>
          </cell>
          <cell r="T978">
            <v>-1542823.47</v>
          </cell>
          <cell r="V978">
            <v>-100497602.72</v>
          </cell>
          <cell r="W978">
            <v>-102056889.39</v>
          </cell>
          <cell r="X978">
            <v>-102978531.95</v>
          </cell>
        </row>
        <row r="979">
          <cell r="A979">
            <v>1</v>
          </cell>
          <cell r="B979" t="str">
            <v>204128002528</v>
          </cell>
          <cell r="C979">
            <v>80</v>
          </cell>
          <cell r="D979">
            <v>1</v>
          </cell>
          <cell r="E979" t="str">
            <v>CRED.LIQ.-CITICREDITO FIXED-PRINCIPAL-P.FISICA-CSG</v>
          </cell>
          <cell r="F979">
            <v>3</v>
          </cell>
          <cell r="G979">
            <v>16120008</v>
          </cell>
          <cell r="H979" t="str">
            <v>B0071000</v>
          </cell>
          <cell r="I979">
            <v>11258</v>
          </cell>
          <cell r="J979">
            <v>993</v>
          </cell>
          <cell r="K979">
            <v>586</v>
          </cell>
          <cell r="L979">
            <v>-73792.2</v>
          </cell>
          <cell r="M979">
            <v>-73792.2</v>
          </cell>
          <cell r="N979">
            <v>0</v>
          </cell>
          <cell r="O979">
            <v>0</v>
          </cell>
          <cell r="P979">
            <v>-73792.2</v>
          </cell>
          <cell r="R979">
            <v>0</v>
          </cell>
          <cell r="S979">
            <v>0</v>
          </cell>
          <cell r="T979">
            <v>0</v>
          </cell>
          <cell r="V979">
            <v>-73792.2</v>
          </cell>
          <cell r="W979">
            <v>-73792.2</v>
          </cell>
          <cell r="X979">
            <v>-73792.2</v>
          </cell>
        </row>
        <row r="980">
          <cell r="A980">
            <v>1</v>
          </cell>
          <cell r="B980" t="str">
            <v>204128002544</v>
          </cell>
          <cell r="C980">
            <v>80</v>
          </cell>
          <cell r="D980">
            <v>1</v>
          </cell>
          <cell r="E980" t="str">
            <v>CRED.LIQ.-CITICREDITO FIXED-RENDAS A RECEBER-P.FIS.-CSG</v>
          </cell>
          <cell r="F980">
            <v>3</v>
          </cell>
          <cell r="G980">
            <v>16120008</v>
          </cell>
          <cell r="H980" t="str">
            <v>B0071000</v>
          </cell>
          <cell r="I980">
            <v>11258</v>
          </cell>
          <cell r="J980">
            <v>993</v>
          </cell>
          <cell r="K980">
            <v>586</v>
          </cell>
          <cell r="L980">
            <v>-15378842.199999999</v>
          </cell>
          <cell r="M980">
            <v>-15559898.02</v>
          </cell>
          <cell r="N980">
            <v>-151949.78</v>
          </cell>
          <cell r="O980">
            <v>0</v>
          </cell>
          <cell r="P980">
            <v>-15711847.800000001</v>
          </cell>
          <cell r="R980">
            <v>-174148.96</v>
          </cell>
          <cell r="S980">
            <v>-181055.82</v>
          </cell>
          <cell r="T980">
            <v>-151949.78</v>
          </cell>
          <cell r="V980">
            <v>-15287283.810000001</v>
          </cell>
          <cell r="W980">
            <v>-15463565.199999999</v>
          </cell>
          <cell r="X980">
            <v>-15629649.73</v>
          </cell>
        </row>
        <row r="981">
          <cell r="A981">
            <v>1</v>
          </cell>
          <cell r="B981" t="str">
            <v>204128002552</v>
          </cell>
          <cell r="C981">
            <v>80</v>
          </cell>
          <cell r="D981">
            <v>1</v>
          </cell>
          <cell r="E981" t="str">
            <v>CRED LIQ-ACORDOS POS PF-PRINCIPAL-GCB</v>
          </cell>
          <cell r="F981">
            <v>3</v>
          </cell>
          <cell r="G981">
            <v>16120008</v>
          </cell>
          <cell r="H981" t="str">
            <v>B0071000</v>
          </cell>
          <cell r="I981">
            <v>11258</v>
          </cell>
          <cell r="J981">
            <v>993</v>
          </cell>
          <cell r="K981">
            <v>0</v>
          </cell>
          <cell r="L981">
            <v>-774749.73</v>
          </cell>
          <cell r="M981">
            <v>-755812.93</v>
          </cell>
          <cell r="N981">
            <v>0</v>
          </cell>
          <cell r="O981">
            <v>1660.33</v>
          </cell>
          <cell r="P981">
            <v>-754152.6</v>
          </cell>
          <cell r="R981">
            <v>2618.5500000000002</v>
          </cell>
          <cell r="S981">
            <v>18936.8</v>
          </cell>
          <cell r="T981">
            <v>1660.33</v>
          </cell>
          <cell r="V981">
            <v>-775103.35</v>
          </cell>
          <cell r="W981">
            <v>-767699.76</v>
          </cell>
          <cell r="X981">
            <v>-754449.09</v>
          </cell>
        </row>
        <row r="982">
          <cell r="A982">
            <v>1</v>
          </cell>
          <cell r="B982" t="str">
            <v>204128002668</v>
          </cell>
          <cell r="C982">
            <v>80</v>
          </cell>
          <cell r="D982">
            <v>1</v>
          </cell>
          <cell r="E982" t="str">
            <v>CRED-LIQ.-ACORDOS MANUAL-PRINCIPAL-PF-GCB</v>
          </cell>
          <cell r="F982">
            <v>3</v>
          </cell>
          <cell r="G982">
            <v>16120008</v>
          </cell>
          <cell r="H982" t="str">
            <v>B0071000</v>
          </cell>
          <cell r="I982">
            <v>11349</v>
          </cell>
          <cell r="J982">
            <v>998</v>
          </cell>
          <cell r="K982">
            <v>840</v>
          </cell>
          <cell r="L982">
            <v>-5483306.1200000001</v>
          </cell>
          <cell r="M982">
            <v>-5256653.1399999997</v>
          </cell>
          <cell r="N982">
            <v>-53680.04</v>
          </cell>
          <cell r="O982">
            <v>1587.48</v>
          </cell>
          <cell r="P982">
            <v>-5308745.7</v>
          </cell>
          <cell r="R982">
            <v>2872.62</v>
          </cell>
          <cell r="S982">
            <v>226652.98</v>
          </cell>
          <cell r="T982">
            <v>-52092.56</v>
          </cell>
          <cell r="V982">
            <v>-5528360.3399999999</v>
          </cell>
          <cell r="W982">
            <v>-5381088.4299999997</v>
          </cell>
          <cell r="X982">
            <v>-5307168.7300000004</v>
          </cell>
        </row>
        <row r="983">
          <cell r="A983">
            <v>1</v>
          </cell>
          <cell r="B983" t="str">
            <v>204128002676</v>
          </cell>
          <cell r="C983">
            <v>80</v>
          </cell>
          <cell r="D983">
            <v>1</v>
          </cell>
          <cell r="E983" t="str">
            <v>CRED.LIQ.-ACORDOS MANUAL-RDAS A RECEBER-PF-GCB</v>
          </cell>
          <cell r="F983">
            <v>3</v>
          </cell>
          <cell r="G983">
            <v>16120008</v>
          </cell>
          <cell r="H983" t="str">
            <v>B0071000</v>
          </cell>
          <cell r="I983">
            <v>11349</v>
          </cell>
          <cell r="J983">
            <v>998</v>
          </cell>
          <cell r="K983">
            <v>840</v>
          </cell>
          <cell r="L983">
            <v>-7746923.5800000001</v>
          </cell>
          <cell r="M983">
            <v>-7167926.71</v>
          </cell>
          <cell r="N983">
            <v>-9121.74</v>
          </cell>
          <cell r="O983">
            <v>901681.97</v>
          </cell>
          <cell r="P983">
            <v>-6275366.4800000004</v>
          </cell>
          <cell r="R983">
            <v>2147.0500000000002</v>
          </cell>
          <cell r="S983">
            <v>578996.87</v>
          </cell>
          <cell r="T983">
            <v>892560.23</v>
          </cell>
          <cell r="V983">
            <v>-7726744.0300000003</v>
          </cell>
          <cell r="W983">
            <v>-7654626.5700000003</v>
          </cell>
          <cell r="X983">
            <v>-7167926.71</v>
          </cell>
        </row>
        <row r="984">
          <cell r="A984">
            <v>1</v>
          </cell>
          <cell r="B984" t="str">
            <v>204128002684</v>
          </cell>
          <cell r="C984">
            <v>80</v>
          </cell>
          <cell r="D984">
            <v>1</v>
          </cell>
          <cell r="E984" t="str">
            <v>CREDITOS EM LIQUIDACAO-ACORDOS PRE PF-PRINCIPAL-GCB</v>
          </cell>
          <cell r="F984">
            <v>3</v>
          </cell>
          <cell r="G984">
            <v>16120008</v>
          </cell>
          <cell r="H984" t="str">
            <v>B0071000</v>
          </cell>
          <cell r="I984">
            <v>11258</v>
          </cell>
          <cell r="J984">
            <v>993</v>
          </cell>
          <cell r="K984">
            <v>0</v>
          </cell>
          <cell r="L984">
            <v>-1319282.75</v>
          </cell>
          <cell r="M984">
            <v>-1279584.52</v>
          </cell>
          <cell r="N984">
            <v>0</v>
          </cell>
          <cell r="O984">
            <v>3042.41</v>
          </cell>
          <cell r="P984">
            <v>-1276542.1100000001</v>
          </cell>
          <cell r="R984">
            <v>12743.86</v>
          </cell>
          <cell r="S984">
            <v>39698.230000000003</v>
          </cell>
          <cell r="T984">
            <v>3042.41</v>
          </cell>
          <cell r="V984">
            <v>-1326014.3999999999</v>
          </cell>
          <cell r="W984">
            <v>-1307189.54</v>
          </cell>
          <cell r="X984">
            <v>-1277081.58</v>
          </cell>
        </row>
        <row r="985">
          <cell r="A985">
            <v>1</v>
          </cell>
          <cell r="B985" t="str">
            <v>204128002692</v>
          </cell>
          <cell r="C985">
            <v>80</v>
          </cell>
          <cell r="D985">
            <v>1</v>
          </cell>
          <cell r="E985" t="str">
            <v>CRED.LIQ.-ACORDOS PRE PF-RENDAS A RECEBER-GCB</v>
          </cell>
          <cell r="F985">
            <v>3</v>
          </cell>
          <cell r="G985">
            <v>16120008</v>
          </cell>
          <cell r="H985" t="str">
            <v>B0071000</v>
          </cell>
          <cell r="I985">
            <v>11258</v>
          </cell>
          <cell r="J985">
            <v>993</v>
          </cell>
          <cell r="K985">
            <v>0</v>
          </cell>
          <cell r="L985">
            <v>-4529004.1900000004</v>
          </cell>
          <cell r="M985">
            <v>-4416395.66</v>
          </cell>
          <cell r="N985">
            <v>-16775.330000000002</v>
          </cell>
          <cell r="O985">
            <v>8619.67</v>
          </cell>
          <cell r="P985">
            <v>-4424551.32</v>
          </cell>
          <cell r="R985">
            <v>21853.22</v>
          </cell>
          <cell r="S985">
            <v>112608.53</v>
          </cell>
          <cell r="T985">
            <v>-8155.66</v>
          </cell>
          <cell r="V985">
            <v>-4538152.1399999997</v>
          </cell>
          <cell r="W985">
            <v>-4496093.3899999997</v>
          </cell>
          <cell r="X985">
            <v>-4416972.09</v>
          </cell>
        </row>
        <row r="986">
          <cell r="A986">
            <v>1</v>
          </cell>
          <cell r="B986" t="str">
            <v>204128002706</v>
          </cell>
          <cell r="C986">
            <v>80</v>
          </cell>
          <cell r="D986">
            <v>1</v>
          </cell>
          <cell r="E986" t="str">
            <v>CRED.LIQ.-ACORDOS POS PF-RENDAS A RECEBER-GCB</v>
          </cell>
          <cell r="F986">
            <v>3</v>
          </cell>
          <cell r="G986">
            <v>16120008</v>
          </cell>
          <cell r="H986" t="str">
            <v>B0071000</v>
          </cell>
          <cell r="I986">
            <v>11258</v>
          </cell>
          <cell r="J986">
            <v>993</v>
          </cell>
          <cell r="K986">
            <v>0</v>
          </cell>
          <cell r="L986">
            <v>-2718227.7</v>
          </cell>
          <cell r="M986">
            <v>-2651163.35</v>
          </cell>
          <cell r="N986">
            <v>-10021.870000000001</v>
          </cell>
          <cell r="O986">
            <v>4572.87</v>
          </cell>
          <cell r="P986">
            <v>-2656612.35</v>
          </cell>
          <cell r="R986">
            <v>-7237.5</v>
          </cell>
          <cell r="S986">
            <v>67064.350000000006</v>
          </cell>
          <cell r="T986">
            <v>-5449</v>
          </cell>
          <cell r="V986">
            <v>-2712408.64</v>
          </cell>
          <cell r="W986">
            <v>-2698201.11</v>
          </cell>
          <cell r="X986">
            <v>-2652015.9900000002</v>
          </cell>
        </row>
        <row r="987">
          <cell r="A987">
            <v>1</v>
          </cell>
          <cell r="B987" t="str">
            <v>204128050158</v>
          </cell>
          <cell r="C987">
            <v>80</v>
          </cell>
          <cell r="D987">
            <v>1</v>
          </cell>
          <cell r="E987" t="str">
            <v>CRED LIQ.OVERDRAFT-RENDAS A RECEBER-GCB</v>
          </cell>
          <cell r="F987">
            <v>3</v>
          </cell>
          <cell r="G987">
            <v>16120008</v>
          </cell>
          <cell r="H987" t="str">
            <v>B0071000</v>
          </cell>
          <cell r="I987">
            <v>11413</v>
          </cell>
          <cell r="J987">
            <v>998</v>
          </cell>
          <cell r="K987">
            <v>0</v>
          </cell>
          <cell r="L987">
            <v>-6690439.04</v>
          </cell>
          <cell r="M987">
            <v>-6838574.1799999997</v>
          </cell>
          <cell r="N987">
            <v>-133799.97</v>
          </cell>
          <cell r="O987">
            <v>0</v>
          </cell>
          <cell r="P987">
            <v>-6972374.1500000004</v>
          </cell>
          <cell r="R987">
            <v>-148135.85999999999</v>
          </cell>
          <cell r="S987">
            <v>-148135.14000000001</v>
          </cell>
          <cell r="T987">
            <v>-133799.97</v>
          </cell>
          <cell r="V987">
            <v>-6617355.2599999998</v>
          </cell>
          <cell r="W987">
            <v>-6763838.96</v>
          </cell>
          <cell r="X987">
            <v>-6906334.4699999997</v>
          </cell>
        </row>
        <row r="988">
          <cell r="A988">
            <v>1</v>
          </cell>
          <cell r="B988" t="str">
            <v>204128050220</v>
          </cell>
          <cell r="C988">
            <v>80</v>
          </cell>
          <cell r="D988">
            <v>1</v>
          </cell>
          <cell r="E988" t="str">
            <v>CRED.LIQ.-CITIPLAN FIXED-PRINCIPAL-O.ATIV.-CSG</v>
          </cell>
          <cell r="F988">
            <v>3</v>
          </cell>
          <cell r="G988">
            <v>16120008</v>
          </cell>
          <cell r="H988" t="str">
            <v>B0071000</v>
          </cell>
          <cell r="I988">
            <v>11258</v>
          </cell>
          <cell r="J988">
            <v>993</v>
          </cell>
          <cell r="K988">
            <v>840</v>
          </cell>
          <cell r="L988">
            <v>-44276.42</v>
          </cell>
          <cell r="M988">
            <v>-44276.42</v>
          </cell>
          <cell r="N988">
            <v>0</v>
          </cell>
          <cell r="O988">
            <v>0</v>
          </cell>
          <cell r="P988">
            <v>-44276.42</v>
          </cell>
          <cell r="R988">
            <v>0</v>
          </cell>
          <cell r="S988">
            <v>0</v>
          </cell>
          <cell r="T988">
            <v>0</v>
          </cell>
          <cell r="V988">
            <v>-44276.42</v>
          </cell>
          <cell r="W988">
            <v>-44276.42</v>
          </cell>
          <cell r="X988">
            <v>-44276.42</v>
          </cell>
        </row>
        <row r="989">
          <cell r="A989">
            <v>1</v>
          </cell>
          <cell r="B989" t="str">
            <v>204128050239</v>
          </cell>
          <cell r="C989">
            <v>80</v>
          </cell>
          <cell r="D989">
            <v>1</v>
          </cell>
          <cell r="E989" t="str">
            <v>CRED LIQ -CITIPLAN-PRINCIPAL-P FISICA-CSG</v>
          </cell>
          <cell r="F989">
            <v>3</v>
          </cell>
          <cell r="G989">
            <v>16120008</v>
          </cell>
          <cell r="H989" t="str">
            <v>B0071000</v>
          </cell>
          <cell r="I989">
            <v>11258</v>
          </cell>
          <cell r="J989">
            <v>993</v>
          </cell>
          <cell r="K989">
            <v>840</v>
          </cell>
          <cell r="L989">
            <v>-29635.66</v>
          </cell>
          <cell r="M989">
            <v>-29635.66</v>
          </cell>
          <cell r="N989">
            <v>0</v>
          </cell>
          <cell r="O989">
            <v>0</v>
          </cell>
          <cell r="P989">
            <v>-29635.66</v>
          </cell>
          <cell r="R989">
            <v>4031.26</v>
          </cell>
          <cell r="S989">
            <v>0</v>
          </cell>
          <cell r="T989">
            <v>0</v>
          </cell>
          <cell r="V989">
            <v>-31066.11</v>
          </cell>
          <cell r="W989">
            <v>-29635.66</v>
          </cell>
          <cell r="X989">
            <v>-29635.66</v>
          </cell>
        </row>
        <row r="990">
          <cell r="A990">
            <v>1</v>
          </cell>
          <cell r="B990" t="str">
            <v>204128050263</v>
          </cell>
          <cell r="C990">
            <v>80</v>
          </cell>
          <cell r="D990">
            <v>1</v>
          </cell>
          <cell r="E990" t="str">
            <v>CRED LIQ -CITIPLAN-PRINCIPAL-OUTRAS ATIV-CSG</v>
          </cell>
          <cell r="F990">
            <v>3</v>
          </cell>
          <cell r="G990">
            <v>16120008</v>
          </cell>
          <cell r="H990" t="str">
            <v>B0071000</v>
          </cell>
          <cell r="I990">
            <v>11258</v>
          </cell>
          <cell r="J990">
            <v>993</v>
          </cell>
          <cell r="K990">
            <v>840</v>
          </cell>
          <cell r="L990">
            <v>-19978.63</v>
          </cell>
          <cell r="M990">
            <v>-19978.63</v>
          </cell>
          <cell r="N990">
            <v>0</v>
          </cell>
          <cell r="O990">
            <v>0</v>
          </cell>
          <cell r="P990">
            <v>-19978.63</v>
          </cell>
          <cell r="R990">
            <v>0</v>
          </cell>
          <cell r="S990">
            <v>0</v>
          </cell>
          <cell r="T990">
            <v>0</v>
          </cell>
          <cell r="V990">
            <v>-19978.63</v>
          </cell>
          <cell r="W990">
            <v>-19978.63</v>
          </cell>
          <cell r="X990">
            <v>-19978.63</v>
          </cell>
        </row>
        <row r="991">
          <cell r="A991">
            <v>1</v>
          </cell>
          <cell r="B991" t="str">
            <v>204128050271</v>
          </cell>
          <cell r="C991">
            <v>80</v>
          </cell>
          <cell r="D991">
            <v>1</v>
          </cell>
          <cell r="E991" t="str">
            <v>CRED.LIQ-CITIPLAN BALLOON-PF-PRINCIPAL-GCB</v>
          </cell>
          <cell r="F991">
            <v>3</v>
          </cell>
          <cell r="G991">
            <v>16120008</v>
          </cell>
          <cell r="H991" t="str">
            <v>B0071000</v>
          </cell>
          <cell r="I991">
            <v>11258</v>
          </cell>
          <cell r="J991">
            <v>993</v>
          </cell>
          <cell r="K991">
            <v>840</v>
          </cell>
          <cell r="L991">
            <v>-23165</v>
          </cell>
          <cell r="M991">
            <v>-23165</v>
          </cell>
          <cell r="N991">
            <v>0</v>
          </cell>
          <cell r="O991">
            <v>0</v>
          </cell>
          <cell r="P991">
            <v>-23165</v>
          </cell>
          <cell r="R991">
            <v>0</v>
          </cell>
          <cell r="S991">
            <v>0</v>
          </cell>
          <cell r="T991">
            <v>0</v>
          </cell>
          <cell r="V991">
            <v>-23165</v>
          </cell>
          <cell r="W991">
            <v>-23165</v>
          </cell>
          <cell r="X991">
            <v>-23165</v>
          </cell>
        </row>
        <row r="992">
          <cell r="A992">
            <v>1</v>
          </cell>
          <cell r="B992" t="str">
            <v>204128050280</v>
          </cell>
          <cell r="C992">
            <v>80</v>
          </cell>
          <cell r="D992">
            <v>1</v>
          </cell>
          <cell r="E992" t="str">
            <v>CRED. LIQ-CITIPLAN BALLOON-PJ-PRINCIPAL-GCB</v>
          </cell>
          <cell r="F992">
            <v>3</v>
          </cell>
          <cell r="G992">
            <v>16120008</v>
          </cell>
          <cell r="H992" t="str">
            <v>B0071000</v>
          </cell>
          <cell r="I992">
            <v>11258</v>
          </cell>
          <cell r="J992">
            <v>993</v>
          </cell>
          <cell r="K992">
            <v>840</v>
          </cell>
          <cell r="L992">
            <v>-85416.27</v>
          </cell>
          <cell r="M992">
            <v>-85416.27</v>
          </cell>
          <cell r="N992">
            <v>0</v>
          </cell>
          <cell r="O992">
            <v>0</v>
          </cell>
          <cell r="P992">
            <v>-85416.27</v>
          </cell>
          <cell r="R992">
            <v>0</v>
          </cell>
          <cell r="S992">
            <v>0</v>
          </cell>
          <cell r="T992">
            <v>0</v>
          </cell>
          <cell r="V992">
            <v>-85416.27</v>
          </cell>
          <cell r="W992">
            <v>-85416.27</v>
          </cell>
          <cell r="X992">
            <v>-85416.27</v>
          </cell>
        </row>
        <row r="993">
          <cell r="A993">
            <v>1</v>
          </cell>
          <cell r="B993" t="str">
            <v>204128850421</v>
          </cell>
          <cell r="C993">
            <v>80</v>
          </cell>
          <cell r="D993">
            <v>1</v>
          </cell>
          <cell r="E993" t="str">
            <v>CL-CED CRED VCDA-ENC NAO APROP-ST PR IND-BR</v>
          </cell>
          <cell r="F993">
            <v>3</v>
          </cell>
          <cell r="G993">
            <v>16120008</v>
          </cell>
          <cell r="H993" t="str">
            <v>0000000</v>
          </cell>
          <cell r="I993">
            <v>0</v>
          </cell>
          <cell r="J993">
            <v>239</v>
          </cell>
          <cell r="K993">
            <v>0</v>
          </cell>
          <cell r="L993">
            <v>1.0900000000000001</v>
          </cell>
          <cell r="M993">
            <v>1.0900000000000001</v>
          </cell>
          <cell r="N993">
            <v>0</v>
          </cell>
          <cell r="O993">
            <v>0</v>
          </cell>
          <cell r="P993">
            <v>1.0900000000000001</v>
          </cell>
          <cell r="R993">
            <v>0</v>
          </cell>
          <cell r="S993">
            <v>0</v>
          </cell>
          <cell r="T993">
            <v>0</v>
          </cell>
          <cell r="V993">
            <v>1.0900000000000001</v>
          </cell>
          <cell r="W993">
            <v>1.0900000000000001</v>
          </cell>
          <cell r="X993">
            <v>1.0900000000000001</v>
          </cell>
        </row>
        <row r="994">
          <cell r="A994">
            <v>1</v>
          </cell>
          <cell r="B994" t="str">
            <v>204128860087</v>
          </cell>
          <cell r="C994">
            <v>80</v>
          </cell>
          <cell r="D994">
            <v>1</v>
          </cell>
          <cell r="E994" t="str">
            <v>RENDAS A RECEBER DE CRED.LIQUID.CITITERM FIXED-PF-CSG</v>
          </cell>
          <cell r="F994">
            <v>3</v>
          </cell>
          <cell r="G994">
            <v>16120008</v>
          </cell>
          <cell r="H994" t="str">
            <v>B0071000</v>
          </cell>
          <cell r="I994">
            <v>11258</v>
          </cell>
          <cell r="J994">
            <v>993</v>
          </cell>
          <cell r="K994">
            <v>61</v>
          </cell>
          <cell r="L994">
            <v>-203778065.59</v>
          </cell>
          <cell r="M994">
            <v>-206170531.27000001</v>
          </cell>
          <cell r="N994">
            <v>-2007699.21</v>
          </cell>
          <cell r="O994">
            <v>0</v>
          </cell>
          <cell r="P994">
            <v>-208178230.47999999</v>
          </cell>
          <cell r="R994">
            <v>-2301197.61</v>
          </cell>
          <cell r="S994">
            <v>-2392465.6800000002</v>
          </cell>
          <cell r="T994">
            <v>-2007699.21</v>
          </cell>
          <cell r="V994">
            <v>-202569118</v>
          </cell>
          <cell r="W994">
            <v>-204897745.90000001</v>
          </cell>
          <cell r="X994">
            <v>-207092297.81</v>
          </cell>
        </row>
        <row r="995">
          <cell r="A995">
            <v>1</v>
          </cell>
          <cell r="B995" t="str">
            <v>204128860117</v>
          </cell>
          <cell r="C995">
            <v>80</v>
          </cell>
          <cell r="D995">
            <v>1</v>
          </cell>
          <cell r="E995" t="str">
            <v>CRED.LIQ.-CITIPLAN FIXED-RENDAS A RECEBER-O.ATIV.-CSG</v>
          </cell>
          <cell r="F995">
            <v>3</v>
          </cell>
          <cell r="G995">
            <v>16120008</v>
          </cell>
          <cell r="H995" t="str">
            <v>B0071000</v>
          </cell>
          <cell r="I995">
            <v>11258</v>
          </cell>
          <cell r="J995">
            <v>993</v>
          </cell>
          <cell r="K995">
            <v>840</v>
          </cell>
          <cell r="L995">
            <v>-2741424.26</v>
          </cell>
          <cell r="M995">
            <v>-2774063.85</v>
          </cell>
          <cell r="N995">
            <v>-27385.3</v>
          </cell>
          <cell r="O995">
            <v>0</v>
          </cell>
          <cell r="P995">
            <v>-2801449.15</v>
          </cell>
          <cell r="R995">
            <v>-31394.45</v>
          </cell>
          <cell r="S995">
            <v>-32639.59</v>
          </cell>
          <cell r="T995">
            <v>-27385.3</v>
          </cell>
          <cell r="V995">
            <v>-2724921.73</v>
          </cell>
          <cell r="W995">
            <v>-2756702.35</v>
          </cell>
          <cell r="X995">
            <v>-2786641.43</v>
          </cell>
        </row>
        <row r="996">
          <cell r="A996">
            <v>1</v>
          </cell>
          <cell r="B996" t="str">
            <v>204128860125</v>
          </cell>
          <cell r="C996">
            <v>80</v>
          </cell>
          <cell r="D996">
            <v>1</v>
          </cell>
          <cell r="E996" t="str">
            <v>CRED.LIQ-CITIPLAN FIXED-RENDAS A RECEBER-PF-CSG</v>
          </cell>
          <cell r="F996">
            <v>3</v>
          </cell>
          <cell r="G996">
            <v>16120008</v>
          </cell>
          <cell r="H996" t="str">
            <v>B0071000</v>
          </cell>
          <cell r="I996">
            <v>11258</v>
          </cell>
          <cell r="J996">
            <v>993</v>
          </cell>
          <cell r="K996">
            <v>840</v>
          </cell>
          <cell r="L996">
            <v>-12298313.859999999</v>
          </cell>
          <cell r="M996">
            <v>-12442857</v>
          </cell>
          <cell r="N996">
            <v>-121274.78</v>
          </cell>
          <cell r="O996">
            <v>0</v>
          </cell>
          <cell r="P996">
            <v>-12564131.779999999</v>
          </cell>
          <cell r="R996">
            <v>-139028.99</v>
          </cell>
          <cell r="S996">
            <v>-144543.14000000001</v>
          </cell>
          <cell r="T996">
            <v>-121274.78</v>
          </cell>
          <cell r="V996">
            <v>-12225118.189999999</v>
          </cell>
          <cell r="W996">
            <v>-12365956.130000001</v>
          </cell>
          <cell r="X996">
            <v>-12498556.34</v>
          </cell>
        </row>
        <row r="997">
          <cell r="A997">
            <v>1</v>
          </cell>
          <cell r="B997" t="str">
            <v>204128860192</v>
          </cell>
          <cell r="C997">
            <v>80</v>
          </cell>
          <cell r="D997">
            <v>1</v>
          </cell>
          <cell r="E997" t="str">
            <v>RENDAS A RECEBER DE CRED.LIQUIDACAO-CITIPLAN-OUT.ATIV.-CSG</v>
          </cell>
          <cell r="F997">
            <v>3</v>
          </cell>
          <cell r="G997">
            <v>16120008</v>
          </cell>
          <cell r="H997" t="str">
            <v>B0071000</v>
          </cell>
          <cell r="I997">
            <v>11258</v>
          </cell>
          <cell r="J997">
            <v>993</v>
          </cell>
          <cell r="K997">
            <v>840</v>
          </cell>
          <cell r="L997">
            <v>-24760706.449999999</v>
          </cell>
          <cell r="M997">
            <v>-25051057.670000002</v>
          </cell>
          <cell r="N997">
            <v>-243610.68</v>
          </cell>
          <cell r="O997">
            <v>0</v>
          </cell>
          <cell r="P997">
            <v>-25294668.350000001</v>
          </cell>
          <cell r="R997">
            <v>-279274.81</v>
          </cell>
          <cell r="S997">
            <v>-290351.21999999997</v>
          </cell>
          <cell r="T997">
            <v>-243610.68</v>
          </cell>
          <cell r="V997">
            <v>-24613221.109999999</v>
          </cell>
          <cell r="W997">
            <v>-24896615.129999999</v>
          </cell>
          <cell r="X997">
            <v>-25162943.699999999</v>
          </cell>
        </row>
        <row r="998">
          <cell r="A998">
            <v>1</v>
          </cell>
          <cell r="B998" t="str">
            <v>204128860206</v>
          </cell>
          <cell r="C998">
            <v>80</v>
          </cell>
          <cell r="D998">
            <v>1</v>
          </cell>
          <cell r="E998" t="str">
            <v>RENDAS A RECEBER DE CRED.LIQUIDACAO-CITIPLAN-PF-CSG</v>
          </cell>
          <cell r="F998">
            <v>3</v>
          </cell>
          <cell r="G998">
            <v>16120008</v>
          </cell>
          <cell r="H998" t="str">
            <v>B0071000</v>
          </cell>
          <cell r="I998">
            <v>11258</v>
          </cell>
          <cell r="J998">
            <v>993</v>
          </cell>
          <cell r="K998">
            <v>840</v>
          </cell>
          <cell r="L998">
            <v>-38415083.759999998</v>
          </cell>
          <cell r="M998">
            <v>-38865534.200000003</v>
          </cell>
          <cell r="N998">
            <v>-378444.4</v>
          </cell>
          <cell r="O998">
            <v>0</v>
          </cell>
          <cell r="P998">
            <v>-39243978.600000001</v>
          </cell>
          <cell r="R998">
            <v>1963573.45</v>
          </cell>
          <cell r="S998">
            <v>-450450.44</v>
          </cell>
          <cell r="T998">
            <v>-378444.4</v>
          </cell>
          <cell r="V998">
            <v>-39039126.030000001</v>
          </cell>
          <cell r="W998">
            <v>-38625852.990000002</v>
          </cell>
          <cell r="X998">
            <v>-39038889.43</v>
          </cell>
        </row>
        <row r="999">
          <cell r="A999">
            <v>1</v>
          </cell>
          <cell r="B999" t="str">
            <v>204128860214</v>
          </cell>
          <cell r="C999">
            <v>80</v>
          </cell>
          <cell r="D999">
            <v>1</v>
          </cell>
          <cell r="E999" t="str">
            <v>CRED. LIQ. CITIPLAN BALLOON-PF-RDAS A RECEBER-GCB</v>
          </cell>
          <cell r="F999">
            <v>3</v>
          </cell>
          <cell r="G999">
            <v>16120008</v>
          </cell>
          <cell r="H999" t="str">
            <v>B0071000</v>
          </cell>
          <cell r="I999">
            <v>11258</v>
          </cell>
          <cell r="J999">
            <v>993</v>
          </cell>
          <cell r="K999">
            <v>840</v>
          </cell>
          <cell r="L999">
            <v>-1502129.18</v>
          </cell>
          <cell r="M999">
            <v>-1520000.86</v>
          </cell>
          <cell r="N999">
            <v>-14994.67</v>
          </cell>
          <cell r="O999">
            <v>0</v>
          </cell>
          <cell r="P999">
            <v>-1534995.53</v>
          </cell>
          <cell r="R999">
            <v>-17189.78</v>
          </cell>
          <cell r="S999">
            <v>-17871.68</v>
          </cell>
          <cell r="T999">
            <v>-14994.67</v>
          </cell>
          <cell r="V999">
            <v>-1493061.46</v>
          </cell>
          <cell r="W999">
            <v>-1510494.62</v>
          </cell>
          <cell r="X999">
            <v>-1526887.62</v>
          </cell>
        </row>
        <row r="1000">
          <cell r="A1000">
            <v>1</v>
          </cell>
          <cell r="B1000" t="str">
            <v>204128860222</v>
          </cell>
          <cell r="C1000">
            <v>80</v>
          </cell>
          <cell r="D1000">
            <v>1</v>
          </cell>
          <cell r="E1000" t="str">
            <v>CRED. LIQ. CITIPLAN BALLOON-PJ-RDAS A RECEBER-GCB</v>
          </cell>
          <cell r="F1000">
            <v>3</v>
          </cell>
          <cell r="G1000">
            <v>16120008</v>
          </cell>
          <cell r="H1000" t="str">
            <v>B0071000</v>
          </cell>
          <cell r="I1000">
            <v>11258</v>
          </cell>
          <cell r="J1000">
            <v>993</v>
          </cell>
          <cell r="K1000">
            <v>840</v>
          </cell>
          <cell r="L1000">
            <v>-8019910</v>
          </cell>
          <cell r="M1000">
            <v>-8114878.8099999996</v>
          </cell>
          <cell r="N1000">
            <v>-79748.960000000006</v>
          </cell>
          <cell r="O1000">
            <v>0</v>
          </cell>
          <cell r="P1000">
            <v>-8194627.7699999996</v>
          </cell>
          <cell r="R1000">
            <v>-91345.83</v>
          </cell>
          <cell r="S1000">
            <v>-94968.81</v>
          </cell>
          <cell r="T1000">
            <v>-79748.960000000006</v>
          </cell>
          <cell r="V1000">
            <v>-7971935.1900000004</v>
          </cell>
          <cell r="W1000">
            <v>-8064363.3499999996</v>
          </cell>
          <cell r="X1000">
            <v>-8151444.6500000004</v>
          </cell>
        </row>
        <row r="1001">
          <cell r="A1001">
            <v>1</v>
          </cell>
          <cell r="B1001" t="str">
            <v>204128900232</v>
          </cell>
          <cell r="C1001">
            <v>80</v>
          </cell>
          <cell r="D1001">
            <v>1</v>
          </cell>
          <cell r="E1001" t="str">
            <v>RENDAS A APROPRIAR DE CRED.LIQUIDACAO-CITIPLAN-PF-CSG</v>
          </cell>
          <cell r="F1001">
            <v>3</v>
          </cell>
          <cell r="G1001">
            <v>16120008</v>
          </cell>
          <cell r="H1001" t="str">
            <v>B0071000</v>
          </cell>
          <cell r="I1001">
            <v>11258</v>
          </cell>
          <cell r="J1001">
            <v>993</v>
          </cell>
          <cell r="K1001">
            <v>840</v>
          </cell>
          <cell r="L1001">
            <v>3889281.49</v>
          </cell>
          <cell r="M1001">
            <v>3935148.42</v>
          </cell>
          <cell r="N1001">
            <v>0</v>
          </cell>
          <cell r="O1001">
            <v>38483.32</v>
          </cell>
          <cell r="P1001">
            <v>3973631.74</v>
          </cell>
          <cell r="R1001">
            <v>44117.2</v>
          </cell>
          <cell r="S1001">
            <v>45866.93</v>
          </cell>
          <cell r="T1001">
            <v>38483.32</v>
          </cell>
          <cell r="V1001">
            <v>3865983.15</v>
          </cell>
          <cell r="W1001">
            <v>3910751.05</v>
          </cell>
          <cell r="X1001">
            <v>3952823.11</v>
          </cell>
        </row>
        <row r="1002">
          <cell r="A1002">
            <v>1</v>
          </cell>
          <cell r="B1002" t="str">
            <v>204128920047</v>
          </cell>
          <cell r="C1002">
            <v>80</v>
          </cell>
          <cell r="D1002">
            <v>1</v>
          </cell>
          <cell r="E1002" t="str">
            <v>CL-CED CRED VCDA-RENDAS APROPRIAR</v>
          </cell>
          <cell r="F1002">
            <v>3</v>
          </cell>
          <cell r="G1002">
            <v>16120008</v>
          </cell>
          <cell r="H1002" t="str">
            <v>0000000</v>
          </cell>
          <cell r="I1002">
            <v>0</v>
          </cell>
          <cell r="J1002">
            <v>239</v>
          </cell>
          <cell r="K1002">
            <v>0</v>
          </cell>
          <cell r="L1002">
            <v>-1.0900000000000001</v>
          </cell>
          <cell r="M1002">
            <v>-1.0900000000000001</v>
          </cell>
          <cell r="N1002">
            <v>0</v>
          </cell>
          <cell r="O1002">
            <v>0</v>
          </cell>
          <cell r="P1002">
            <v>-1.0900000000000001</v>
          </cell>
          <cell r="R1002">
            <v>0</v>
          </cell>
          <cell r="S1002">
            <v>0</v>
          </cell>
          <cell r="T1002">
            <v>0</v>
          </cell>
          <cell r="V1002">
            <v>-1.0900000000000001</v>
          </cell>
          <cell r="W1002">
            <v>-1.0900000000000001</v>
          </cell>
          <cell r="X1002">
            <v>-1.0900000000000001</v>
          </cell>
        </row>
        <row r="1003">
          <cell r="A1003">
            <v>1</v>
          </cell>
          <cell r="B1003" t="str">
            <v>216120008172</v>
          </cell>
          <cell r="C1003">
            <v>80</v>
          </cell>
          <cell r="D1003">
            <v>1</v>
          </cell>
          <cell r="E1003" t="str">
            <v>ACORDO JUDICIAL</v>
          </cell>
          <cell r="F1003">
            <v>3</v>
          </cell>
          <cell r="G1003">
            <v>16120008</v>
          </cell>
          <cell r="H1003" t="str">
            <v>B0070200</v>
          </cell>
          <cell r="I1003">
            <v>11418</v>
          </cell>
          <cell r="J1003">
            <v>602</v>
          </cell>
          <cell r="K1003">
            <v>0</v>
          </cell>
          <cell r="L1003">
            <v>-3354429.6</v>
          </cell>
          <cell r="M1003">
            <v>-3269669.62</v>
          </cell>
          <cell r="N1003">
            <v>-16756.939999999999</v>
          </cell>
          <cell r="O1003">
            <v>54260.08</v>
          </cell>
          <cell r="P1003">
            <v>-3232166.48</v>
          </cell>
          <cell r="R1003">
            <v>-7785.44</v>
          </cell>
          <cell r="S1003">
            <v>84759.98</v>
          </cell>
          <cell r="T1003">
            <v>37503.14</v>
          </cell>
          <cell r="V1003">
            <v>-3339513.01</v>
          </cell>
          <cell r="W1003">
            <v>-3305467.21</v>
          </cell>
          <cell r="X1003">
            <v>-3262663.98</v>
          </cell>
        </row>
        <row r="1004">
          <cell r="A1004">
            <v>1</v>
          </cell>
          <cell r="B1004" t="str">
            <v>216120008180</v>
          </cell>
          <cell r="C1004">
            <v>80</v>
          </cell>
          <cell r="D1004">
            <v>1</v>
          </cell>
          <cell r="E1004" t="str">
            <v>RENDAS AW APROP.ACORDO JUDICIAL</v>
          </cell>
          <cell r="F1004">
            <v>3</v>
          </cell>
          <cell r="G1004">
            <v>16120008</v>
          </cell>
          <cell r="H1004" t="str">
            <v>B0070200</v>
          </cell>
          <cell r="I1004">
            <v>11418</v>
          </cell>
          <cell r="J1004">
            <v>602</v>
          </cell>
          <cell r="K1004">
            <v>0</v>
          </cell>
          <cell r="L1004">
            <v>0.01</v>
          </cell>
          <cell r="M1004">
            <v>0.01</v>
          </cell>
          <cell r="N1004">
            <v>0</v>
          </cell>
          <cell r="O1004">
            <v>0</v>
          </cell>
          <cell r="P1004">
            <v>0.01</v>
          </cell>
          <cell r="R1004">
            <v>0</v>
          </cell>
          <cell r="S1004">
            <v>0</v>
          </cell>
          <cell r="T1004">
            <v>0</v>
          </cell>
          <cell r="V1004">
            <v>0.01</v>
          </cell>
          <cell r="W1004">
            <v>0.01</v>
          </cell>
          <cell r="X1004">
            <v>0.01</v>
          </cell>
        </row>
        <row r="1005">
          <cell r="A1005">
            <v>1</v>
          </cell>
          <cell r="B1005" t="str">
            <v>216120008199</v>
          </cell>
          <cell r="C1005">
            <v>80</v>
          </cell>
          <cell r="D1005">
            <v>1</v>
          </cell>
          <cell r="E1005" t="str">
            <v>OPER GALAXY BRASIL-EMPRESTIMOS-PRINC E VAR CAMB</v>
          </cell>
          <cell r="F1005">
            <v>3</v>
          </cell>
          <cell r="G1005">
            <v>16120008</v>
          </cell>
          <cell r="H1005" t="str">
            <v>B0070100</v>
          </cell>
          <cell r="I1005">
            <v>10151</v>
          </cell>
          <cell r="J1005">
            <v>602</v>
          </cell>
          <cell r="K1005">
            <v>0</v>
          </cell>
          <cell r="L1005">
            <v>0</v>
          </cell>
          <cell r="M1005">
            <v>0</v>
          </cell>
          <cell r="N1005">
            <v>-10218000</v>
          </cell>
          <cell r="O1005">
            <v>0</v>
          </cell>
          <cell r="P1005">
            <v>-10218000</v>
          </cell>
          <cell r="R1005">
            <v>0</v>
          </cell>
          <cell r="S1005">
            <v>0</v>
          </cell>
          <cell r="T1005">
            <v>-10218000</v>
          </cell>
          <cell r="V1005">
            <v>0</v>
          </cell>
          <cell r="W1005">
            <v>0</v>
          </cell>
          <cell r="X1005">
            <v>0</v>
          </cell>
        </row>
        <row r="1006">
          <cell r="A1006">
            <v>1</v>
          </cell>
          <cell r="B1006" t="str">
            <v>216120008202</v>
          </cell>
          <cell r="C1006">
            <v>80</v>
          </cell>
          <cell r="D1006">
            <v>1</v>
          </cell>
          <cell r="E1006" t="str">
            <v>EMPRESTIMOS R63 FIRN-INDUSTRIA-PBG</v>
          </cell>
          <cell r="F1006">
            <v>3</v>
          </cell>
          <cell r="G1006">
            <v>16120008</v>
          </cell>
          <cell r="H1006" t="str">
            <v>B0070000</v>
          </cell>
          <cell r="I1006">
            <v>10210</v>
          </cell>
          <cell r="J1006">
            <v>63</v>
          </cell>
          <cell r="K1006">
            <v>0</v>
          </cell>
          <cell r="L1006">
            <v>-1789191</v>
          </cell>
          <cell r="M1006">
            <v>-1803831</v>
          </cell>
          <cell r="N1006">
            <v>-883378.61</v>
          </cell>
          <cell r="O1006">
            <v>0</v>
          </cell>
          <cell r="P1006">
            <v>-2687209.61</v>
          </cell>
          <cell r="R1006">
            <v>5124</v>
          </cell>
          <cell r="S1006">
            <v>-14640</v>
          </cell>
          <cell r="T1006">
            <v>-883378.61</v>
          </cell>
          <cell r="V1006">
            <v>-1793984.42</v>
          </cell>
          <cell r="W1006">
            <v>-1789191</v>
          </cell>
          <cell r="X1006">
            <v>-2564112.4300000002</v>
          </cell>
        </row>
        <row r="1007">
          <cell r="A1007">
            <v>1</v>
          </cell>
          <cell r="B1007" t="str">
            <v>216120008237</v>
          </cell>
          <cell r="C1007">
            <v>80</v>
          </cell>
          <cell r="D1007">
            <v>1</v>
          </cell>
          <cell r="E1007" t="str">
            <v>OPER GALAY BRASL-EMPRESTIMOS-JUROS</v>
          </cell>
          <cell r="F1007">
            <v>3</v>
          </cell>
          <cell r="G1007">
            <v>16120008</v>
          </cell>
          <cell r="H1007" t="str">
            <v>B0190900</v>
          </cell>
          <cell r="I1007">
            <v>10151</v>
          </cell>
          <cell r="J1007">
            <v>602</v>
          </cell>
          <cell r="K1007">
            <v>0</v>
          </cell>
          <cell r="L1007">
            <v>0</v>
          </cell>
          <cell r="M1007">
            <v>0</v>
          </cell>
          <cell r="N1007">
            <v>-97168.56</v>
          </cell>
          <cell r="O1007">
            <v>0</v>
          </cell>
          <cell r="P1007">
            <v>-97168.56</v>
          </cell>
          <cell r="R1007">
            <v>0</v>
          </cell>
          <cell r="S1007">
            <v>0</v>
          </cell>
          <cell r="T1007">
            <v>-97168.56</v>
          </cell>
          <cell r="V1007">
            <v>0</v>
          </cell>
          <cell r="W1007">
            <v>0</v>
          </cell>
          <cell r="X1007">
            <v>0</v>
          </cell>
        </row>
        <row r="1008">
          <cell r="A1008">
            <v>1</v>
          </cell>
          <cell r="B1008" t="str">
            <v>216120008318</v>
          </cell>
          <cell r="C1008">
            <v>80</v>
          </cell>
          <cell r="D1008">
            <v>1</v>
          </cell>
          <cell r="E1008" t="str">
            <v>EMPRESTIMOS R63 FIRN OUTROS SERVICOS-PBG</v>
          </cell>
          <cell r="F1008">
            <v>3</v>
          </cell>
          <cell r="G1008">
            <v>16120008</v>
          </cell>
          <cell r="H1008" t="str">
            <v>B0070000</v>
          </cell>
          <cell r="I1008">
            <v>10210</v>
          </cell>
          <cell r="J1008">
            <v>63</v>
          </cell>
          <cell r="K1008">
            <v>0</v>
          </cell>
          <cell r="L1008">
            <v>-172075.2</v>
          </cell>
          <cell r="M1008">
            <v>-173483.2</v>
          </cell>
          <cell r="N1008">
            <v>-6353.6</v>
          </cell>
          <cell r="O1008">
            <v>0</v>
          </cell>
          <cell r="P1008">
            <v>-179836.79999999999</v>
          </cell>
          <cell r="R1008">
            <v>492.8</v>
          </cell>
          <cell r="S1008">
            <v>-1408</v>
          </cell>
          <cell r="T1008">
            <v>-6353.6</v>
          </cell>
          <cell r="V1008">
            <v>-172536.21</v>
          </cell>
          <cell r="W1008">
            <v>-172075.2</v>
          </cell>
          <cell r="X1008">
            <v>-173483.2</v>
          </cell>
        </row>
        <row r="1009">
          <cell r="A1009">
            <v>1</v>
          </cell>
          <cell r="B1009" t="str">
            <v>216120008768</v>
          </cell>
          <cell r="C1009">
            <v>80</v>
          </cell>
          <cell r="D1009">
            <v>1</v>
          </cell>
          <cell r="E1009" t="str">
            <v>RECURSOS EXT.RESOL.63 LENDING PRINC.-IND.</v>
          </cell>
          <cell r="F1009">
            <v>3</v>
          </cell>
          <cell r="G1009">
            <v>16120008</v>
          </cell>
          <cell r="H1009" t="str">
            <v>B0070100</v>
          </cell>
          <cell r="I1009">
            <v>10757</v>
          </cell>
          <cell r="J1009">
            <v>274</v>
          </cell>
          <cell r="K1009">
            <v>0</v>
          </cell>
          <cell r="L1009">
            <v>-744957337.88999999</v>
          </cell>
          <cell r="M1009">
            <v>-997511642.08000004</v>
          </cell>
          <cell r="N1009">
            <v>-257919592.55000001</v>
          </cell>
          <cell r="O1009">
            <v>76033475.140000001</v>
          </cell>
          <cell r="P1009">
            <v>-1179397759.49</v>
          </cell>
          <cell r="R1009">
            <v>204401650.91000003</v>
          </cell>
          <cell r="S1009">
            <v>-252554304.19</v>
          </cell>
          <cell r="T1009">
            <v>-181886117.41000003</v>
          </cell>
          <cell r="V1009">
            <v>-794149689.75</v>
          </cell>
          <cell r="W1009">
            <v>-792933141.23000002</v>
          </cell>
          <cell r="X1009">
            <v>-1084110832.4200001</v>
          </cell>
        </row>
        <row r="1010">
          <cell r="A1010">
            <v>1</v>
          </cell>
          <cell r="B1010" t="str">
            <v>216120008776</v>
          </cell>
          <cell r="C1010">
            <v>80</v>
          </cell>
          <cell r="D1010">
            <v>1</v>
          </cell>
          <cell r="E1010" t="str">
            <v>RECURSOS EXT.RESOL.63-LENDING JUROS-IND.</v>
          </cell>
          <cell r="F1010">
            <v>3</v>
          </cell>
          <cell r="G1010">
            <v>16120008</v>
          </cell>
          <cell r="H1010" t="str">
            <v>B0190900</v>
          </cell>
          <cell r="I1010">
            <v>10757</v>
          </cell>
          <cell r="J1010">
            <v>274</v>
          </cell>
          <cell r="K1010">
            <v>0</v>
          </cell>
          <cell r="L1010">
            <v>-17886724.800000001</v>
          </cell>
          <cell r="M1010">
            <v>-22154006.079999998</v>
          </cell>
          <cell r="N1010">
            <v>-8119735.2999999998</v>
          </cell>
          <cell r="O1010">
            <v>2165868.89</v>
          </cell>
          <cell r="P1010">
            <v>-28107872.489999998</v>
          </cell>
          <cell r="R1010">
            <v>-1318793.49</v>
          </cell>
          <cell r="S1010">
            <v>-4267281.28</v>
          </cell>
          <cell r="T1010">
            <v>-5953866.4100000001</v>
          </cell>
          <cell r="V1010">
            <v>-14774297.07</v>
          </cell>
          <cell r="W1010">
            <v>-16976812.600000001</v>
          </cell>
          <cell r="X1010">
            <v>-21129911.739999998</v>
          </cell>
        </row>
        <row r="1011">
          <cell r="A1011">
            <v>1</v>
          </cell>
          <cell r="B1011" t="str">
            <v>216120008784</v>
          </cell>
          <cell r="C1011">
            <v>80</v>
          </cell>
          <cell r="D1011">
            <v>1</v>
          </cell>
          <cell r="E1011" t="str">
            <v>RECURSOS EXT.RESOL.63 LENDING PRINC.-COM.</v>
          </cell>
          <cell r="F1011">
            <v>3</v>
          </cell>
          <cell r="G1011">
            <v>16120008</v>
          </cell>
          <cell r="H1011" t="str">
            <v>B0070100</v>
          </cell>
          <cell r="I1011">
            <v>10757</v>
          </cell>
          <cell r="J1011">
            <v>274</v>
          </cell>
          <cell r="K1011">
            <v>0</v>
          </cell>
          <cell r="L1011">
            <v>-69617241.689999998</v>
          </cell>
          <cell r="M1011">
            <v>-69479528.049999997</v>
          </cell>
          <cell r="N1011">
            <v>-11216592.27</v>
          </cell>
          <cell r="O1011">
            <v>7033919.4000000004</v>
          </cell>
          <cell r="P1011">
            <v>-73662200.920000002</v>
          </cell>
          <cell r="R1011">
            <v>280383.19000000134</v>
          </cell>
          <cell r="S1011">
            <v>137713.6400000006</v>
          </cell>
          <cell r="T1011">
            <v>-4182672.87</v>
          </cell>
          <cell r="V1011">
            <v>-69879949.560000002</v>
          </cell>
          <cell r="W1011">
            <v>-69432092.930000007</v>
          </cell>
          <cell r="X1011">
            <v>-70398492.420000002</v>
          </cell>
        </row>
        <row r="1012">
          <cell r="A1012">
            <v>1</v>
          </cell>
          <cell r="B1012" t="str">
            <v>216120008792</v>
          </cell>
          <cell r="C1012">
            <v>80</v>
          </cell>
          <cell r="D1012">
            <v>1</v>
          </cell>
          <cell r="E1012" t="str">
            <v>RECURSOS EXT.RESOL.63-LENDING JUROS-COM.</v>
          </cell>
          <cell r="F1012">
            <v>3</v>
          </cell>
          <cell r="G1012">
            <v>16120008</v>
          </cell>
          <cell r="H1012" t="str">
            <v>B0190900</v>
          </cell>
          <cell r="I1012">
            <v>10757</v>
          </cell>
          <cell r="J1012">
            <v>274</v>
          </cell>
          <cell r="K1012">
            <v>0</v>
          </cell>
          <cell r="L1012">
            <v>-2725852.3</v>
          </cell>
          <cell r="M1012">
            <v>-3309667.29</v>
          </cell>
          <cell r="N1012">
            <v>-685646.41</v>
          </cell>
          <cell r="O1012">
            <v>50863.33</v>
          </cell>
          <cell r="P1012">
            <v>-3944450.37</v>
          </cell>
          <cell r="R1012">
            <v>146212.48000000001</v>
          </cell>
          <cell r="S1012">
            <v>-583814.99</v>
          </cell>
          <cell r="T1012">
            <v>-634783.07999999996</v>
          </cell>
          <cell r="V1012">
            <v>-2464970.13</v>
          </cell>
          <cell r="W1012">
            <v>-2711126.18</v>
          </cell>
          <cell r="X1012">
            <v>-3293016.22</v>
          </cell>
        </row>
        <row r="1013">
          <cell r="A1013">
            <v>1</v>
          </cell>
          <cell r="B1013" t="str">
            <v>216120008806</v>
          </cell>
          <cell r="C1013">
            <v>80</v>
          </cell>
          <cell r="D1013">
            <v>1</v>
          </cell>
          <cell r="E1013" t="str">
            <v>RECURSOS EXT.RESOL.63 RENDING PRINC.-OUT.ATIV.</v>
          </cell>
          <cell r="F1013">
            <v>3</v>
          </cell>
          <cell r="G1013">
            <v>16120008</v>
          </cell>
          <cell r="H1013" t="str">
            <v>B0070100</v>
          </cell>
          <cell r="I1013">
            <v>10757</v>
          </cell>
          <cell r="J1013">
            <v>274</v>
          </cell>
          <cell r="K1013">
            <v>0</v>
          </cell>
          <cell r="L1013">
            <v>-326867195.20999998</v>
          </cell>
          <cell r="M1013">
            <v>-340922702.80000001</v>
          </cell>
          <cell r="N1013">
            <v>-18700793.050000001</v>
          </cell>
          <cell r="O1013">
            <v>375041.68</v>
          </cell>
          <cell r="P1013">
            <v>-359248454.17000002</v>
          </cell>
          <cell r="R1013">
            <v>-138267302.57999998</v>
          </cell>
          <cell r="S1013">
            <v>-14055507.59</v>
          </cell>
          <cell r="T1013">
            <v>-18325751.370000001</v>
          </cell>
          <cell r="V1013">
            <v>-269756642.20999998</v>
          </cell>
          <cell r="W1013">
            <v>-331832829.08999997</v>
          </cell>
          <cell r="X1013">
            <v>-344785824.20999998</v>
          </cell>
        </row>
        <row r="1014">
          <cell r="A1014">
            <v>1</v>
          </cell>
          <cell r="B1014" t="str">
            <v>216120008814</v>
          </cell>
          <cell r="C1014">
            <v>80</v>
          </cell>
          <cell r="D1014">
            <v>1</v>
          </cell>
          <cell r="E1014" t="str">
            <v>RECURSOS EXT.RESOL.63-RENDING JUROS-OUT.ATIV.</v>
          </cell>
          <cell r="F1014">
            <v>3</v>
          </cell>
          <cell r="G1014">
            <v>16120008</v>
          </cell>
          <cell r="H1014" t="str">
            <v>B0190900</v>
          </cell>
          <cell r="I1014">
            <v>10757</v>
          </cell>
          <cell r="J1014">
            <v>274</v>
          </cell>
          <cell r="K1014">
            <v>0</v>
          </cell>
          <cell r="L1014">
            <v>-9458316.6099999994</v>
          </cell>
          <cell r="M1014">
            <v>-12329071.949999999</v>
          </cell>
          <cell r="N1014">
            <v>-3457583.39</v>
          </cell>
          <cell r="O1014">
            <v>18585.95</v>
          </cell>
          <cell r="P1014">
            <v>-15768069.390000001</v>
          </cell>
          <cell r="R1014">
            <v>-871928.63</v>
          </cell>
          <cell r="S1014">
            <v>-2870755.34</v>
          </cell>
          <cell r="T1014">
            <v>-3438997.44</v>
          </cell>
          <cell r="V1014">
            <v>-8056497.4199999999</v>
          </cell>
          <cell r="W1014">
            <v>-9237898.9800000004</v>
          </cell>
          <cell r="X1014">
            <v>-12327709.279999999</v>
          </cell>
        </row>
        <row r="1015">
          <cell r="A1015">
            <v>1</v>
          </cell>
          <cell r="B1015" t="str">
            <v>216120008881</v>
          </cell>
          <cell r="C1015">
            <v>80</v>
          </cell>
          <cell r="D1015">
            <v>1</v>
          </cell>
          <cell r="E1015" t="str">
            <v>CA-RECURSOS EXT.RES.63 LENDING PRINC.-IND.MANUAL</v>
          </cell>
          <cell r="F1015">
            <v>3</v>
          </cell>
          <cell r="G1015">
            <v>16120008</v>
          </cell>
          <cell r="H1015" t="str">
            <v>B0070100</v>
          </cell>
          <cell r="I1015">
            <v>10757</v>
          </cell>
          <cell r="J1015">
            <v>274</v>
          </cell>
          <cell r="K1015">
            <v>0</v>
          </cell>
          <cell r="L1015">
            <v>0</v>
          </cell>
          <cell r="M1015">
            <v>0</v>
          </cell>
          <cell r="N1015">
            <v>-283547.36</v>
          </cell>
          <cell r="O1015">
            <v>0</v>
          </cell>
          <cell r="P1015">
            <v>-283547.36</v>
          </cell>
          <cell r="R1015">
            <v>0</v>
          </cell>
          <cell r="S1015">
            <v>0</v>
          </cell>
          <cell r="T1015">
            <v>-283547.36</v>
          </cell>
          <cell r="V1015">
            <v>0</v>
          </cell>
          <cell r="W1015">
            <v>0</v>
          </cell>
          <cell r="X1015">
            <v>-60760.15</v>
          </cell>
        </row>
        <row r="1016">
          <cell r="A1016">
            <v>1</v>
          </cell>
          <cell r="B1016" t="str">
            <v>216120008890</v>
          </cell>
          <cell r="C1016">
            <v>80</v>
          </cell>
          <cell r="D1016">
            <v>1</v>
          </cell>
          <cell r="E1016" t="str">
            <v>CA-RECURSOS EXT.RES.63-LENDING JUROS-IND.-MANUAL</v>
          </cell>
          <cell r="F1016">
            <v>3</v>
          </cell>
          <cell r="G1016">
            <v>16120008</v>
          </cell>
          <cell r="H1016" t="str">
            <v>B0190900</v>
          </cell>
          <cell r="I1016">
            <v>10757</v>
          </cell>
          <cell r="J1016">
            <v>274</v>
          </cell>
          <cell r="K1016">
            <v>0</v>
          </cell>
          <cell r="L1016">
            <v>0</v>
          </cell>
          <cell r="M1016">
            <v>0</v>
          </cell>
          <cell r="N1016">
            <v>-15778.54</v>
          </cell>
          <cell r="O1016">
            <v>0</v>
          </cell>
          <cell r="P1016">
            <v>-15778.54</v>
          </cell>
          <cell r="R1016">
            <v>0</v>
          </cell>
          <cell r="S1016">
            <v>0</v>
          </cell>
          <cell r="T1016">
            <v>-15778.54</v>
          </cell>
          <cell r="V1016">
            <v>0</v>
          </cell>
          <cell r="W1016">
            <v>0</v>
          </cell>
          <cell r="X1016">
            <v>-3095.45</v>
          </cell>
        </row>
        <row r="1017">
          <cell r="A1017">
            <v>1</v>
          </cell>
          <cell r="B1017" t="str">
            <v>216120009012</v>
          </cell>
          <cell r="C1017">
            <v>80</v>
          </cell>
          <cell r="D1017">
            <v>1</v>
          </cell>
          <cell r="E1017" t="str">
            <v>RENDAS A APROP.RENEGOCIACAO</v>
          </cell>
          <cell r="F1017">
            <v>3</v>
          </cell>
          <cell r="G1017">
            <v>16120008</v>
          </cell>
          <cell r="H1017" t="str">
            <v>B0070200</v>
          </cell>
          <cell r="I1017">
            <v>11418</v>
          </cell>
          <cell r="J1017">
            <v>602</v>
          </cell>
          <cell r="K1017">
            <v>0</v>
          </cell>
          <cell r="L1017">
            <v>1074653.17</v>
          </cell>
          <cell r="M1017">
            <v>1074653.17</v>
          </cell>
          <cell r="N1017">
            <v>0</v>
          </cell>
          <cell r="O1017">
            <v>0</v>
          </cell>
          <cell r="P1017">
            <v>1074653.17</v>
          </cell>
          <cell r="R1017">
            <v>0</v>
          </cell>
          <cell r="S1017">
            <v>0</v>
          </cell>
          <cell r="T1017">
            <v>0</v>
          </cell>
          <cell r="V1017">
            <v>1074653.17</v>
          </cell>
          <cell r="W1017">
            <v>1074653.17</v>
          </cell>
          <cell r="X1017">
            <v>1074653.17</v>
          </cell>
        </row>
        <row r="1018">
          <cell r="A1018">
            <v>1</v>
          </cell>
          <cell r="B1018" t="str">
            <v>216120009152</v>
          </cell>
          <cell r="C1018">
            <v>80</v>
          </cell>
          <cell r="D1018">
            <v>1</v>
          </cell>
          <cell r="E1018" t="str">
            <v>LENDING-TELELOAN US$-EMPRESTIMOS PRINCIPAL-BKT</v>
          </cell>
          <cell r="F1018">
            <v>3</v>
          </cell>
          <cell r="G1018">
            <v>16120008</v>
          </cell>
          <cell r="H1018" t="str">
            <v>B0070100</v>
          </cell>
          <cell r="I1018">
            <v>10757</v>
          </cell>
          <cell r="J1018">
            <v>223</v>
          </cell>
          <cell r="K1018">
            <v>0</v>
          </cell>
          <cell r="L1018">
            <v>-6487931.8300000001</v>
          </cell>
          <cell r="M1018">
            <v>-6541019.1399999997</v>
          </cell>
          <cell r="N1018">
            <v>-239556.45</v>
          </cell>
          <cell r="O1018">
            <v>0</v>
          </cell>
          <cell r="P1018">
            <v>-6780575.5899999999</v>
          </cell>
          <cell r="R1018">
            <v>-2068306.99</v>
          </cell>
          <cell r="S1018">
            <v>-53087.31</v>
          </cell>
          <cell r="T1018">
            <v>-239556.45</v>
          </cell>
          <cell r="V1018">
            <v>-5170248.13</v>
          </cell>
          <cell r="W1018">
            <v>-6487931.8300000001</v>
          </cell>
          <cell r="X1018">
            <v>-6541019.1399999997</v>
          </cell>
        </row>
        <row r="1019">
          <cell r="A1019">
            <v>1</v>
          </cell>
          <cell r="B1019" t="str">
            <v>216120009160</v>
          </cell>
          <cell r="C1019">
            <v>80</v>
          </cell>
          <cell r="D1019">
            <v>1</v>
          </cell>
          <cell r="E1019" t="str">
            <v>LENDING-TELELOAN US$-EMPRESTIMO JUROS-BKT</v>
          </cell>
          <cell r="F1019">
            <v>3</v>
          </cell>
          <cell r="G1019">
            <v>16120008</v>
          </cell>
          <cell r="H1019" t="str">
            <v>B0190900</v>
          </cell>
          <cell r="I1019">
            <v>10757</v>
          </cell>
          <cell r="J1019">
            <v>223</v>
          </cell>
          <cell r="K1019">
            <v>0</v>
          </cell>
          <cell r="L1019">
            <v>-46119.75</v>
          </cell>
          <cell r="M1019">
            <v>-93832.38</v>
          </cell>
          <cell r="N1019">
            <v>-47756.68</v>
          </cell>
          <cell r="O1019">
            <v>0</v>
          </cell>
          <cell r="P1019">
            <v>-141589.06</v>
          </cell>
          <cell r="R1019">
            <v>-36544.980000000003</v>
          </cell>
          <cell r="S1019">
            <v>-47712.63</v>
          </cell>
          <cell r="T1019">
            <v>-47756.68</v>
          </cell>
          <cell r="V1019">
            <v>-11932.51</v>
          </cell>
          <cell r="W1019">
            <v>-46119.75</v>
          </cell>
          <cell r="X1019">
            <v>-93832.38</v>
          </cell>
        </row>
        <row r="1020">
          <cell r="A1020">
            <v>1</v>
          </cell>
          <cell r="B1020" t="str">
            <v>216190959087</v>
          </cell>
          <cell r="C1020">
            <v>80</v>
          </cell>
          <cell r="D1020">
            <v>1</v>
          </cell>
          <cell r="E1020" t="str">
            <v>CRED.ATRASO-ACORDO PRE PF RENDAS A APROPRIAR II-GCB</v>
          </cell>
          <cell r="F1020">
            <v>3</v>
          </cell>
          <cell r="G1020">
            <v>16120008</v>
          </cell>
          <cell r="H1020" t="str">
            <v>B0071000</v>
          </cell>
          <cell r="I1020">
            <v>11258</v>
          </cell>
          <cell r="J1020">
            <v>998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R1020">
            <v>0</v>
          </cell>
          <cell r="S1020">
            <v>0</v>
          </cell>
          <cell r="T1020">
            <v>0</v>
          </cell>
          <cell r="V1020">
            <v>0</v>
          </cell>
          <cell r="W1020">
            <v>0</v>
          </cell>
          <cell r="X1020">
            <v>0</v>
          </cell>
        </row>
        <row r="1021">
          <cell r="A1021">
            <v>1</v>
          </cell>
          <cell r="B1021" t="str">
            <v>216995006015</v>
          </cell>
          <cell r="C1021">
            <v>80</v>
          </cell>
          <cell r="D1021">
            <v>1</v>
          </cell>
          <cell r="E1021" t="str">
            <v>CRED.LIQ-CITITERM PRE PF-RENDAS A APROPRIAR II-GCB</v>
          </cell>
          <cell r="F1021">
            <v>3</v>
          </cell>
          <cell r="G1021">
            <v>16120008</v>
          </cell>
          <cell r="H1021" t="str">
            <v>B0071000</v>
          </cell>
          <cell r="I1021">
            <v>11258</v>
          </cell>
          <cell r="J1021">
            <v>998</v>
          </cell>
          <cell r="K1021">
            <v>0</v>
          </cell>
          <cell r="L1021">
            <v>202013263.09999999</v>
          </cell>
          <cell r="M1021">
            <v>204387165.56999999</v>
          </cell>
          <cell r="N1021">
            <v>0</v>
          </cell>
          <cell r="O1021">
            <v>1992124.29</v>
          </cell>
          <cell r="P1021">
            <v>206379289.86000001</v>
          </cell>
          <cell r="R1021">
            <v>2283342.54</v>
          </cell>
          <cell r="S1021">
            <v>2373902.4700000002</v>
          </cell>
          <cell r="T1021">
            <v>1992124.29</v>
          </cell>
          <cell r="V1021">
            <v>200813689.40000001</v>
          </cell>
          <cell r="W1021">
            <v>203124273.71000001</v>
          </cell>
          <cell r="X1021">
            <v>205301778.83000001</v>
          </cell>
        </row>
        <row r="1022">
          <cell r="A1022">
            <v>1</v>
          </cell>
          <cell r="B1022" t="str">
            <v>216995006023</v>
          </cell>
          <cell r="C1022">
            <v>80</v>
          </cell>
          <cell r="D1022">
            <v>1</v>
          </cell>
          <cell r="E1022" t="str">
            <v>CRED.LIQ-CITITERM PRE PJ-RENDAS A APROPRIAR II-GCB</v>
          </cell>
          <cell r="F1022">
            <v>3</v>
          </cell>
          <cell r="G1022">
            <v>16120008</v>
          </cell>
          <cell r="H1022" t="str">
            <v>B0071000</v>
          </cell>
          <cell r="I1022">
            <v>11258</v>
          </cell>
          <cell r="J1022">
            <v>998</v>
          </cell>
          <cell r="K1022">
            <v>0</v>
          </cell>
          <cell r="L1022">
            <v>81253751.609999999</v>
          </cell>
          <cell r="M1022">
            <v>82208923.319999993</v>
          </cell>
          <cell r="N1022">
            <v>0</v>
          </cell>
          <cell r="O1022">
            <v>801409.31</v>
          </cell>
          <cell r="P1022">
            <v>83010332.629999995</v>
          </cell>
          <cell r="R1022">
            <v>918733.64</v>
          </cell>
          <cell r="S1022">
            <v>955171.71</v>
          </cell>
          <cell r="T1022">
            <v>801409.31</v>
          </cell>
          <cell r="V1022">
            <v>80769172.200000003</v>
          </cell>
          <cell r="W1022">
            <v>81700755.680000007</v>
          </cell>
          <cell r="X1022">
            <v>82576996.269999996</v>
          </cell>
        </row>
        <row r="1023">
          <cell r="A1023">
            <v>1</v>
          </cell>
          <cell r="B1023" t="str">
            <v>216995006031</v>
          </cell>
          <cell r="C1023">
            <v>80</v>
          </cell>
          <cell r="D1023">
            <v>1</v>
          </cell>
          <cell r="E1023" t="str">
            <v>CRED.LIQ-CITIPLAN PRE PF-RENDAS A APROPRIAR II-GCB</v>
          </cell>
          <cell r="F1023">
            <v>3</v>
          </cell>
          <cell r="G1023">
            <v>16120008</v>
          </cell>
          <cell r="H1023" t="str">
            <v>B0071000</v>
          </cell>
          <cell r="I1023">
            <v>11258</v>
          </cell>
          <cell r="J1023">
            <v>998</v>
          </cell>
          <cell r="K1023">
            <v>0</v>
          </cell>
          <cell r="L1023">
            <v>12281770.09</v>
          </cell>
          <cell r="M1023">
            <v>12426313.23</v>
          </cell>
          <cell r="N1023">
            <v>0</v>
          </cell>
          <cell r="O1023">
            <v>121274.78</v>
          </cell>
          <cell r="P1023">
            <v>12547588.01</v>
          </cell>
          <cell r="R1023">
            <v>139028.99</v>
          </cell>
          <cell r="S1023">
            <v>144543.14000000001</v>
          </cell>
          <cell r="T1023">
            <v>121274.78</v>
          </cell>
          <cell r="V1023">
            <v>12208574.42</v>
          </cell>
          <cell r="W1023">
            <v>12349412.359999999</v>
          </cell>
          <cell r="X1023">
            <v>12482012.57</v>
          </cell>
        </row>
        <row r="1024">
          <cell r="A1024">
            <v>1</v>
          </cell>
          <cell r="B1024" t="str">
            <v>216995006040</v>
          </cell>
          <cell r="C1024">
            <v>80</v>
          </cell>
          <cell r="D1024">
            <v>1</v>
          </cell>
          <cell r="E1024" t="str">
            <v>CRED.LIQ-CITIPLAN PRE PJ-RENDAS A APROPRIAR II-GCB</v>
          </cell>
          <cell r="F1024">
            <v>3</v>
          </cell>
          <cell r="G1024">
            <v>16120008</v>
          </cell>
          <cell r="H1024" t="str">
            <v>B0071000</v>
          </cell>
          <cell r="I1024">
            <v>11258</v>
          </cell>
          <cell r="J1024">
            <v>998</v>
          </cell>
          <cell r="K1024">
            <v>0</v>
          </cell>
          <cell r="L1024">
            <v>2731886.57</v>
          </cell>
          <cell r="M1024">
            <v>2764526.16</v>
          </cell>
          <cell r="N1024">
            <v>0</v>
          </cell>
          <cell r="O1024">
            <v>27385.3</v>
          </cell>
          <cell r="P1024">
            <v>2791911.46</v>
          </cell>
          <cell r="R1024">
            <v>31394.45</v>
          </cell>
          <cell r="S1024">
            <v>32639.59</v>
          </cell>
          <cell r="T1024">
            <v>27385.3</v>
          </cell>
          <cell r="V1024">
            <v>2715384.04</v>
          </cell>
          <cell r="W1024">
            <v>2747164.66</v>
          </cell>
          <cell r="X1024">
            <v>2777103.74</v>
          </cell>
        </row>
        <row r="1025">
          <cell r="A1025">
            <v>1</v>
          </cell>
          <cell r="B1025" t="str">
            <v>216995006058</v>
          </cell>
          <cell r="C1025">
            <v>80</v>
          </cell>
          <cell r="D1025">
            <v>1</v>
          </cell>
          <cell r="E1025" t="str">
            <v>CRED.LIQ-CITICREDITO PRE PF-RENDAS A APROPRIAR II-GCB</v>
          </cell>
          <cell r="F1025">
            <v>3</v>
          </cell>
          <cell r="G1025">
            <v>16120008</v>
          </cell>
          <cell r="H1025" t="str">
            <v>B0071000</v>
          </cell>
          <cell r="I1025">
            <v>11258</v>
          </cell>
          <cell r="J1025">
            <v>998</v>
          </cell>
          <cell r="K1025">
            <v>0</v>
          </cell>
          <cell r="L1025">
            <v>15352290.6</v>
          </cell>
          <cell r="M1025">
            <v>15533346.42</v>
          </cell>
          <cell r="N1025">
            <v>0</v>
          </cell>
          <cell r="O1025">
            <v>151949.78</v>
          </cell>
          <cell r="P1025">
            <v>15685296.199999999</v>
          </cell>
          <cell r="R1025">
            <v>174148.96</v>
          </cell>
          <cell r="S1025">
            <v>181055.82</v>
          </cell>
          <cell r="T1025">
            <v>151949.78</v>
          </cell>
          <cell r="V1025">
            <v>15260732.210000001</v>
          </cell>
          <cell r="W1025">
            <v>15437013.6</v>
          </cell>
          <cell r="X1025">
            <v>15603098.130000001</v>
          </cell>
        </row>
        <row r="1026">
          <cell r="A1026">
            <v>1</v>
          </cell>
          <cell r="B1026" t="str">
            <v>216995006066</v>
          </cell>
          <cell r="C1026">
            <v>80</v>
          </cell>
          <cell r="D1026">
            <v>1</v>
          </cell>
          <cell r="E1026" t="str">
            <v>CRED.LIQ-CITIPLAN BALLOON PRE PF-RENDAS A APROPRIAR II-GCB</v>
          </cell>
          <cell r="F1026">
            <v>3</v>
          </cell>
          <cell r="G1026">
            <v>16120008</v>
          </cell>
          <cell r="H1026" t="str">
            <v>B0071000</v>
          </cell>
          <cell r="I1026">
            <v>11258</v>
          </cell>
          <cell r="J1026">
            <v>998</v>
          </cell>
          <cell r="K1026">
            <v>0</v>
          </cell>
          <cell r="L1026">
            <v>1496775</v>
          </cell>
          <cell r="M1026">
            <v>1514646.68</v>
          </cell>
          <cell r="N1026">
            <v>0</v>
          </cell>
          <cell r="O1026">
            <v>14994.67</v>
          </cell>
          <cell r="P1026">
            <v>1529641.35</v>
          </cell>
          <cell r="R1026">
            <v>17189.78</v>
          </cell>
          <cell r="S1026">
            <v>17871.68</v>
          </cell>
          <cell r="T1026">
            <v>14994.67</v>
          </cell>
          <cell r="V1026">
            <v>1487707.28</v>
          </cell>
          <cell r="W1026">
            <v>1505140.44</v>
          </cell>
          <cell r="X1026">
            <v>1521533.44</v>
          </cell>
        </row>
        <row r="1027">
          <cell r="A1027">
            <v>1</v>
          </cell>
          <cell r="B1027" t="str">
            <v>216995006074</v>
          </cell>
          <cell r="C1027">
            <v>80</v>
          </cell>
          <cell r="D1027">
            <v>1</v>
          </cell>
          <cell r="E1027" t="str">
            <v>CRED.LIQ-CITIPLAN BALLOON PRE PJ-RENDAS A APROPRIAR II-GCB</v>
          </cell>
          <cell r="F1027">
            <v>3</v>
          </cell>
          <cell r="G1027">
            <v>16120008</v>
          </cell>
          <cell r="H1027" t="str">
            <v>B0071000</v>
          </cell>
          <cell r="I1027">
            <v>11258</v>
          </cell>
          <cell r="J1027">
            <v>998</v>
          </cell>
          <cell r="K1027">
            <v>0</v>
          </cell>
          <cell r="L1027">
            <v>7994904.7699999996</v>
          </cell>
          <cell r="M1027">
            <v>8089873.5800000001</v>
          </cell>
          <cell r="N1027">
            <v>0</v>
          </cell>
          <cell r="O1027">
            <v>79748.960000000006</v>
          </cell>
          <cell r="P1027">
            <v>8169622.54</v>
          </cell>
          <cell r="R1027">
            <v>91345.83</v>
          </cell>
          <cell r="S1027">
            <v>94968.81</v>
          </cell>
          <cell r="T1027">
            <v>79748.960000000006</v>
          </cell>
          <cell r="V1027">
            <v>7946929.96</v>
          </cell>
          <cell r="W1027">
            <v>8039358.1200000001</v>
          </cell>
          <cell r="X1027">
            <v>8126439.4100000001</v>
          </cell>
        </row>
        <row r="1028">
          <cell r="A1028">
            <v>1</v>
          </cell>
          <cell r="B1028" t="str">
            <v>216995006082</v>
          </cell>
          <cell r="C1028">
            <v>80</v>
          </cell>
          <cell r="D1028">
            <v>1</v>
          </cell>
          <cell r="E1028" t="str">
            <v>CRED.LIQ-ACORDO PRE PF-RENDAS A APROPRIAR II-GCB</v>
          </cell>
          <cell r="F1028">
            <v>3</v>
          </cell>
          <cell r="G1028">
            <v>16120008</v>
          </cell>
          <cell r="H1028" t="str">
            <v>B0071000</v>
          </cell>
          <cell r="I1028">
            <v>11258</v>
          </cell>
          <cell r="J1028">
            <v>998</v>
          </cell>
          <cell r="K1028">
            <v>0</v>
          </cell>
          <cell r="L1028">
            <v>4413713.62</v>
          </cell>
          <cell r="M1028">
            <v>4303389.92</v>
          </cell>
          <cell r="N1028">
            <v>-7178.77</v>
          </cell>
          <cell r="O1028">
            <v>16735.259999999998</v>
          </cell>
          <cell r="P1028">
            <v>4312946.41</v>
          </cell>
          <cell r="R1028">
            <v>-19859.689999999999</v>
          </cell>
          <cell r="S1028">
            <v>-110323.7</v>
          </cell>
          <cell r="T1028">
            <v>9556.49</v>
          </cell>
          <cell r="V1028">
            <v>4422303.33</v>
          </cell>
          <cell r="W1028">
            <v>4382282.24</v>
          </cell>
          <cell r="X1028">
            <v>4305128.8099999996</v>
          </cell>
        </row>
        <row r="1029">
          <cell r="A1029">
            <v>1</v>
          </cell>
          <cell r="B1029" t="str">
            <v>216995006090</v>
          </cell>
          <cell r="C1029">
            <v>80</v>
          </cell>
          <cell r="D1029">
            <v>1</v>
          </cell>
          <cell r="E1029" t="str">
            <v>CRED.LIQ-ACORDO PRE PJ-RENDAS A APROPRIAR II-GCB</v>
          </cell>
          <cell r="F1029">
            <v>3</v>
          </cell>
          <cell r="G1029">
            <v>16120008</v>
          </cell>
          <cell r="H1029" t="str">
            <v>B0071000</v>
          </cell>
          <cell r="I1029">
            <v>11258</v>
          </cell>
          <cell r="J1029">
            <v>998</v>
          </cell>
          <cell r="K1029">
            <v>0</v>
          </cell>
          <cell r="L1029">
            <v>2715263.51</v>
          </cell>
          <cell r="M1029">
            <v>2729367.62</v>
          </cell>
          <cell r="N1029">
            <v>-12204.38</v>
          </cell>
          <cell r="O1029">
            <v>12440.33</v>
          </cell>
          <cell r="P1029">
            <v>2729603.57</v>
          </cell>
          <cell r="R1029">
            <v>14100.94</v>
          </cell>
          <cell r="S1029">
            <v>14104.11</v>
          </cell>
          <cell r="T1029">
            <v>235.95000000000073</v>
          </cell>
          <cell r="V1029">
            <v>2707662.15</v>
          </cell>
          <cell r="W1029">
            <v>2722069.98</v>
          </cell>
          <cell r="X1029">
            <v>2730432.77</v>
          </cell>
        </row>
        <row r="1030">
          <cell r="A1030">
            <v>1</v>
          </cell>
          <cell r="B1030" t="str">
            <v>216995006104</v>
          </cell>
          <cell r="C1030">
            <v>80</v>
          </cell>
          <cell r="D1030">
            <v>1</v>
          </cell>
          <cell r="E1030" t="str">
            <v>CRED.LIQ-ACORDO POS PF-RENDAS A APROPRIAR II-GCB</v>
          </cell>
          <cell r="F1030">
            <v>3</v>
          </cell>
          <cell r="G1030">
            <v>16120008</v>
          </cell>
          <cell r="H1030" t="str">
            <v>B0071000</v>
          </cell>
          <cell r="I1030">
            <v>11258</v>
          </cell>
          <cell r="J1030">
            <v>998</v>
          </cell>
          <cell r="K1030">
            <v>0</v>
          </cell>
          <cell r="L1030">
            <v>2658468.2400000002</v>
          </cell>
          <cell r="M1030">
            <v>2592055.73</v>
          </cell>
          <cell r="N1030">
            <v>-4324.7299999999996</v>
          </cell>
          <cell r="O1030">
            <v>10021.870000000001</v>
          </cell>
          <cell r="P1030">
            <v>2597752.87</v>
          </cell>
          <cell r="R1030">
            <v>7313.13</v>
          </cell>
          <cell r="S1030">
            <v>-66412.509999999995</v>
          </cell>
          <cell r="T1030">
            <v>5697.14</v>
          </cell>
          <cell r="V1030">
            <v>2652586.0499999998</v>
          </cell>
          <cell r="W1030">
            <v>2639027.91</v>
          </cell>
          <cell r="X1030">
            <v>2593112.2000000002</v>
          </cell>
        </row>
        <row r="1031">
          <cell r="A1031">
            <v>1</v>
          </cell>
          <cell r="B1031" t="str">
            <v>216995006112</v>
          </cell>
          <cell r="C1031">
            <v>80</v>
          </cell>
          <cell r="D1031">
            <v>1</v>
          </cell>
          <cell r="E1031" t="str">
            <v>CRED.LIQ-ACORDO POS PJ-RENDAS A APROPRIAR II-GCB</v>
          </cell>
          <cell r="F1031">
            <v>3</v>
          </cell>
          <cell r="G1031">
            <v>16120008</v>
          </cell>
          <cell r="H1031" t="str">
            <v>B0071000</v>
          </cell>
          <cell r="I1031">
            <v>11258</v>
          </cell>
          <cell r="J1031">
            <v>998</v>
          </cell>
          <cell r="K1031">
            <v>0</v>
          </cell>
          <cell r="L1031">
            <v>4406266.0199999996</v>
          </cell>
          <cell r="M1031">
            <v>4427330.38</v>
          </cell>
          <cell r="N1031">
            <v>0</v>
          </cell>
          <cell r="O1031">
            <v>17479.240000000002</v>
          </cell>
          <cell r="P1031">
            <v>4444809.62</v>
          </cell>
          <cell r="R1031">
            <v>20495.05</v>
          </cell>
          <cell r="S1031">
            <v>21064.36</v>
          </cell>
          <cell r="T1031">
            <v>17479.240000000002</v>
          </cell>
          <cell r="V1031">
            <v>4395513.7</v>
          </cell>
          <cell r="W1031">
            <v>4416140.07</v>
          </cell>
          <cell r="X1031">
            <v>4435372.24</v>
          </cell>
        </row>
        <row r="1032">
          <cell r="A1032">
            <v>1</v>
          </cell>
          <cell r="B1032" t="str">
            <v>216995006180</v>
          </cell>
          <cell r="C1032">
            <v>80</v>
          </cell>
          <cell r="D1032">
            <v>1</v>
          </cell>
          <cell r="E1032" t="str">
            <v>CRED.LIQ-CITIMAX-MATIC-RENDAS A APROPRIAR II-GCB</v>
          </cell>
          <cell r="F1032">
            <v>3</v>
          </cell>
          <cell r="G1032">
            <v>16120008</v>
          </cell>
          <cell r="H1032" t="str">
            <v>B0071000</v>
          </cell>
          <cell r="I1032">
            <v>11413</v>
          </cell>
          <cell r="J1032">
            <v>998</v>
          </cell>
          <cell r="K1032">
            <v>0</v>
          </cell>
          <cell r="L1032">
            <v>101298174.01000001</v>
          </cell>
          <cell r="M1032">
            <v>102299011</v>
          </cell>
          <cell r="N1032">
            <v>-427510.34</v>
          </cell>
          <cell r="O1032">
            <v>1970333.81</v>
          </cell>
          <cell r="P1032">
            <v>103841834.47</v>
          </cell>
          <cell r="R1032">
            <v>1579298.28</v>
          </cell>
          <cell r="S1032">
            <v>1000836.99</v>
          </cell>
          <cell r="T1032">
            <v>1542823.47</v>
          </cell>
          <cell r="V1032">
            <v>100497602.72</v>
          </cell>
          <cell r="W1032">
            <v>102056889.39</v>
          </cell>
          <cell r="X1032">
            <v>102978531.95</v>
          </cell>
        </row>
        <row r="1033">
          <cell r="A1033">
            <v>1</v>
          </cell>
          <cell r="B1033" t="str">
            <v>216995006201</v>
          </cell>
          <cell r="C1033">
            <v>80</v>
          </cell>
          <cell r="D1033">
            <v>1</v>
          </cell>
          <cell r="E1033" t="str">
            <v>CRED.LIQ-OVERDRAFT-RENDAS A APROPRIAR II-GCB</v>
          </cell>
          <cell r="F1033">
            <v>3</v>
          </cell>
          <cell r="G1033">
            <v>16120008</v>
          </cell>
          <cell r="H1033" t="str">
            <v>B0071000</v>
          </cell>
          <cell r="I1033">
            <v>11413</v>
          </cell>
          <cell r="J1033">
            <v>998</v>
          </cell>
          <cell r="K1033">
            <v>0</v>
          </cell>
          <cell r="L1033">
            <v>6690439.04</v>
          </cell>
          <cell r="M1033">
            <v>6838574.1799999997</v>
          </cell>
          <cell r="N1033">
            <v>0</v>
          </cell>
          <cell r="O1033">
            <v>133799.97</v>
          </cell>
          <cell r="P1033">
            <v>6972374.1500000004</v>
          </cell>
          <cell r="R1033">
            <v>148135.85999999999</v>
          </cell>
          <cell r="S1033">
            <v>148135.14000000001</v>
          </cell>
          <cell r="T1033">
            <v>133799.97</v>
          </cell>
          <cell r="V1033">
            <v>6617355.2599999998</v>
          </cell>
          <cell r="W1033">
            <v>6763838.96</v>
          </cell>
          <cell r="X1033">
            <v>6906334.4699999997</v>
          </cell>
        </row>
        <row r="1034">
          <cell r="A1034">
            <v>1</v>
          </cell>
          <cell r="B1034" t="str">
            <v>216995006252</v>
          </cell>
          <cell r="C1034">
            <v>80</v>
          </cell>
          <cell r="D1034">
            <v>1</v>
          </cell>
          <cell r="E1034" t="str">
            <v>CRED.LIQ-CITIPLAN POS PF-RENDAS A APROPRIAR II-GCB</v>
          </cell>
          <cell r="F1034">
            <v>3</v>
          </cell>
          <cell r="G1034">
            <v>16120008</v>
          </cell>
          <cell r="H1034" t="str">
            <v>B0071000</v>
          </cell>
          <cell r="I1034">
            <v>11258</v>
          </cell>
          <cell r="J1034">
            <v>998</v>
          </cell>
          <cell r="K1034">
            <v>0</v>
          </cell>
          <cell r="L1034">
            <v>34450330.579999998</v>
          </cell>
          <cell r="M1034">
            <v>34854914.090000004</v>
          </cell>
          <cell r="N1034">
            <v>0</v>
          </cell>
          <cell r="O1034">
            <v>339961.08</v>
          </cell>
          <cell r="P1034">
            <v>35194875.170000002</v>
          </cell>
          <cell r="R1034">
            <v>-2006561.73</v>
          </cell>
          <cell r="S1034">
            <v>404583.51</v>
          </cell>
          <cell r="T1034">
            <v>339961.08</v>
          </cell>
          <cell r="V1034">
            <v>35097270.609999999</v>
          </cell>
          <cell r="W1034">
            <v>34639630.25</v>
          </cell>
          <cell r="X1034">
            <v>35010594.630000003</v>
          </cell>
        </row>
        <row r="1035">
          <cell r="A1035">
            <v>1</v>
          </cell>
          <cell r="B1035" t="str">
            <v>216995006260</v>
          </cell>
          <cell r="C1035">
            <v>80</v>
          </cell>
          <cell r="D1035">
            <v>1</v>
          </cell>
          <cell r="E1035" t="str">
            <v>CRED.LIQ-CITIPLAN POS PF-RENDAS A APROPRIAR II-GCB</v>
          </cell>
          <cell r="F1035">
            <v>3</v>
          </cell>
          <cell r="G1035">
            <v>16120008</v>
          </cell>
          <cell r="H1035" t="str">
            <v>B0071000</v>
          </cell>
          <cell r="I1035">
            <v>11258</v>
          </cell>
          <cell r="J1035">
            <v>998</v>
          </cell>
          <cell r="K1035">
            <v>0</v>
          </cell>
          <cell r="L1035">
            <v>24740114.010000002</v>
          </cell>
          <cell r="M1035">
            <v>25030465.23</v>
          </cell>
          <cell r="N1035">
            <v>0</v>
          </cell>
          <cell r="O1035">
            <v>243610.68</v>
          </cell>
          <cell r="P1035">
            <v>25274075.91</v>
          </cell>
          <cell r="R1035">
            <v>279274.81</v>
          </cell>
          <cell r="S1035">
            <v>290351.21999999997</v>
          </cell>
          <cell r="T1035">
            <v>243610.68</v>
          </cell>
          <cell r="V1035">
            <v>24592628.670000002</v>
          </cell>
          <cell r="W1035">
            <v>24876022.690000001</v>
          </cell>
          <cell r="X1035">
            <v>25142351.260000002</v>
          </cell>
        </row>
        <row r="1036">
          <cell r="A1036">
            <v>1</v>
          </cell>
          <cell r="B1036" t="str">
            <v>500005500054</v>
          </cell>
          <cell r="C1036">
            <v>80</v>
          </cell>
          <cell r="D1036">
            <v>5</v>
          </cell>
          <cell r="E1036" t="str">
            <v>CRED.LIQ.-ACORDOS MANUAL-RDAS A APROPRIAR-PF-GCB</v>
          </cell>
          <cell r="F1036">
            <v>3</v>
          </cell>
          <cell r="G1036">
            <v>16120008</v>
          </cell>
          <cell r="H1036" t="str">
            <v>B0071000</v>
          </cell>
          <cell r="I1036">
            <v>11349</v>
          </cell>
          <cell r="J1036">
            <v>998</v>
          </cell>
          <cell r="K1036">
            <v>840</v>
          </cell>
          <cell r="L1036">
            <v>6353282.0599999996</v>
          </cell>
          <cell r="M1036">
            <v>5774285.1900000004</v>
          </cell>
          <cell r="N1036">
            <v>-901681.97</v>
          </cell>
          <cell r="O1036">
            <v>9121.74</v>
          </cell>
          <cell r="P1036">
            <v>4881724.96</v>
          </cell>
          <cell r="R1036">
            <v>-5374.0499999999884</v>
          </cell>
          <cell r="S1036">
            <v>-578996.87</v>
          </cell>
          <cell r="T1036">
            <v>-892560.23</v>
          </cell>
          <cell r="V1036">
            <v>6344557.7999999998</v>
          </cell>
          <cell r="W1036">
            <v>6260985.0499999998</v>
          </cell>
          <cell r="X1036">
            <v>5774285.1900000004</v>
          </cell>
        </row>
        <row r="1037">
          <cell r="A1037">
            <v>1</v>
          </cell>
          <cell r="B1037" t="str">
            <v>500005500062</v>
          </cell>
          <cell r="C1037">
            <v>80</v>
          </cell>
          <cell r="D1037">
            <v>5</v>
          </cell>
          <cell r="E1037" t="str">
            <v>CREDITOS EM LIQUIDACAO-ACORDOS PRE PF-RENDAS A APROPRIAR-GCB</v>
          </cell>
          <cell r="F1037">
            <v>3</v>
          </cell>
          <cell r="G1037">
            <v>16120008</v>
          </cell>
          <cell r="H1037" t="str">
            <v>B0071000</v>
          </cell>
          <cell r="I1037">
            <v>11258</v>
          </cell>
          <cell r="J1037">
            <v>993</v>
          </cell>
          <cell r="K1037">
            <v>0</v>
          </cell>
          <cell r="L1037">
            <v>27311.82</v>
          </cell>
          <cell r="M1037">
            <v>26099.49</v>
          </cell>
          <cell r="N1037">
            <v>-1266.67</v>
          </cell>
          <cell r="O1037">
            <v>40.07</v>
          </cell>
          <cell r="P1037">
            <v>24872.89</v>
          </cell>
          <cell r="R1037">
            <v>-1146.8399999999999</v>
          </cell>
          <cell r="S1037">
            <v>-1212.33</v>
          </cell>
          <cell r="T1037">
            <v>-1226.5999999999999</v>
          </cell>
          <cell r="V1037">
            <v>27474.09</v>
          </cell>
          <cell r="W1037">
            <v>26438.17</v>
          </cell>
          <cell r="X1037">
            <v>25077.97</v>
          </cell>
        </row>
        <row r="1038">
          <cell r="A1038">
            <v>1</v>
          </cell>
          <cell r="B1038" t="str">
            <v>500005500089</v>
          </cell>
          <cell r="C1038">
            <v>80</v>
          </cell>
          <cell r="D1038">
            <v>5</v>
          </cell>
          <cell r="E1038" t="str">
            <v>CRED.LIQ-ACORDOS PRE PJ-RENDAS A APROPRIAR-GCB</v>
          </cell>
          <cell r="F1038">
            <v>3</v>
          </cell>
          <cell r="G1038">
            <v>16120008</v>
          </cell>
          <cell r="H1038" t="str">
            <v>B0071000</v>
          </cell>
          <cell r="I1038">
            <v>11258</v>
          </cell>
          <cell r="J1038">
            <v>993</v>
          </cell>
          <cell r="K1038">
            <v>0</v>
          </cell>
          <cell r="L1038">
            <v>501254.08</v>
          </cell>
          <cell r="M1038">
            <v>503525.01</v>
          </cell>
          <cell r="N1038">
            <v>0</v>
          </cell>
          <cell r="O1038">
            <v>1883.71</v>
          </cell>
          <cell r="P1038">
            <v>505408.72</v>
          </cell>
          <cell r="R1038">
            <v>2207.7800000000002</v>
          </cell>
          <cell r="S1038">
            <v>2270.9299999999998</v>
          </cell>
          <cell r="T1038">
            <v>1883.71</v>
          </cell>
          <cell r="V1038">
            <v>500096.97</v>
          </cell>
          <cell r="W1038">
            <v>502316.79</v>
          </cell>
          <cell r="X1038">
            <v>504391.7</v>
          </cell>
        </row>
        <row r="1039">
          <cell r="A1039">
            <v>1</v>
          </cell>
          <cell r="B1039" t="str">
            <v>500005500097</v>
          </cell>
          <cell r="C1039">
            <v>80</v>
          </cell>
          <cell r="D1039">
            <v>5</v>
          </cell>
          <cell r="E1039" t="str">
            <v>CRED.LIQ.-ACORDOS MANUAL-RDAS-RDAS A APROPRIAR-PJ-GCB</v>
          </cell>
          <cell r="F1039">
            <v>3</v>
          </cell>
          <cell r="G1039">
            <v>16120008</v>
          </cell>
          <cell r="H1039" t="str">
            <v>B0071000</v>
          </cell>
          <cell r="I1039">
            <v>11349</v>
          </cell>
          <cell r="J1039">
            <v>998</v>
          </cell>
          <cell r="K1039">
            <v>840</v>
          </cell>
          <cell r="L1039">
            <v>4657912.16</v>
          </cell>
          <cell r="M1039">
            <v>4423140.05</v>
          </cell>
          <cell r="N1039">
            <v>-304415.49</v>
          </cell>
          <cell r="O1039">
            <v>45504.53</v>
          </cell>
          <cell r="P1039">
            <v>4164229.09</v>
          </cell>
          <cell r="R1039">
            <v>-217061.71</v>
          </cell>
          <cell r="S1039">
            <v>-234772.11</v>
          </cell>
          <cell r="T1039">
            <v>-258910.96</v>
          </cell>
          <cell r="V1039">
            <v>4800525.18</v>
          </cell>
          <cell r="W1039">
            <v>4657517.71</v>
          </cell>
          <cell r="X1039">
            <v>4423140.05</v>
          </cell>
        </row>
        <row r="1040">
          <cell r="A1040">
            <v>1</v>
          </cell>
          <cell r="B1040" t="str">
            <v>500005500100</v>
          </cell>
          <cell r="C1040">
            <v>80</v>
          </cell>
          <cell r="D1040">
            <v>5</v>
          </cell>
          <cell r="E1040" t="str">
            <v>CRED.LIQ.-ACORDOS POS PF-RENDAS A APROPRIAR-GCB</v>
          </cell>
          <cell r="F1040">
            <v>3</v>
          </cell>
          <cell r="G1040">
            <v>16120008</v>
          </cell>
          <cell r="H1040" t="str">
            <v>B0071000</v>
          </cell>
          <cell r="I1040">
            <v>11258</v>
          </cell>
          <cell r="J1040">
            <v>993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R1040">
            <v>0</v>
          </cell>
          <cell r="S1040">
            <v>0</v>
          </cell>
          <cell r="T1040">
            <v>0</v>
          </cell>
          <cell r="V1040">
            <v>0</v>
          </cell>
          <cell r="W1040">
            <v>0</v>
          </cell>
          <cell r="X1040">
            <v>0</v>
          </cell>
        </row>
        <row r="1041">
          <cell r="A1041">
            <v>1</v>
          </cell>
          <cell r="B1041" t="str">
            <v>500005500119</v>
          </cell>
          <cell r="C1041">
            <v>80</v>
          </cell>
          <cell r="D1041">
            <v>5</v>
          </cell>
          <cell r="E1041" t="str">
            <v>CRED.LIQ.-ACORDOS POS PJ-RENDAS A APROPRIAR-GCB</v>
          </cell>
          <cell r="F1041">
            <v>3</v>
          </cell>
          <cell r="G1041">
            <v>16120008</v>
          </cell>
          <cell r="H1041" t="str">
            <v>B0071000</v>
          </cell>
          <cell r="I1041">
            <v>11258</v>
          </cell>
          <cell r="J1041">
            <v>993</v>
          </cell>
          <cell r="K1041">
            <v>0</v>
          </cell>
          <cell r="L1041">
            <v>192997.65</v>
          </cell>
          <cell r="M1041">
            <v>193852.41</v>
          </cell>
          <cell r="N1041">
            <v>0</v>
          </cell>
          <cell r="O1041">
            <v>709.33</v>
          </cell>
          <cell r="P1041">
            <v>194561.74</v>
          </cell>
          <cell r="R1041">
            <v>831.98</v>
          </cell>
          <cell r="S1041">
            <v>854.76</v>
          </cell>
          <cell r="T1041">
            <v>709.33</v>
          </cell>
          <cell r="V1041">
            <v>192561.11</v>
          </cell>
          <cell r="W1041">
            <v>193397.86</v>
          </cell>
          <cell r="X1041">
            <v>194178.8</v>
          </cell>
        </row>
        <row r="1042">
          <cell r="A1042">
            <v>1</v>
          </cell>
          <cell r="B1042" t="str">
            <v>500005800007</v>
          </cell>
          <cell r="C1042">
            <v>80</v>
          </cell>
          <cell r="D1042">
            <v>5</v>
          </cell>
          <cell r="E1042" t="str">
            <v>ACORDOS PRE PF-RENDAS A APROPRIAR-GCB</v>
          </cell>
          <cell r="F1042">
            <v>3</v>
          </cell>
          <cell r="G1042">
            <v>16120008</v>
          </cell>
          <cell r="H1042" t="str">
            <v>B0190900</v>
          </cell>
          <cell r="I1042">
            <v>10031</v>
          </cell>
          <cell r="J1042">
            <v>998</v>
          </cell>
          <cell r="K1042">
            <v>0</v>
          </cell>
          <cell r="L1042">
            <v>288.14999999999998</v>
          </cell>
          <cell r="M1042">
            <v>247.4</v>
          </cell>
          <cell r="N1042">
            <v>-34.549999999999997</v>
          </cell>
          <cell r="O1042">
            <v>0</v>
          </cell>
          <cell r="P1042">
            <v>212.85</v>
          </cell>
          <cell r="R1042">
            <v>-43.48</v>
          </cell>
          <cell r="S1042">
            <v>-40.75</v>
          </cell>
          <cell r="T1042">
            <v>-34.549999999999997</v>
          </cell>
          <cell r="V1042">
            <v>310.89</v>
          </cell>
          <cell r="W1042">
            <v>268.94</v>
          </cell>
          <cell r="X1042">
            <v>231.63</v>
          </cell>
        </row>
        <row r="1043">
          <cell r="G1043" t="str">
            <v>16120008 Total</v>
          </cell>
          <cell r="L1043">
            <v>-1406863099.8900003</v>
          </cell>
          <cell r="M1043">
            <v>-1684043762.6099992</v>
          </cell>
          <cell r="P1043">
            <v>-1920890959.9999995</v>
          </cell>
          <cell r="R1043">
            <v>72956059.930000022</v>
          </cell>
          <cell r="S1043">
            <v>-277180662.71999991</v>
          </cell>
          <cell r="T1043">
            <v>-236847197.39000002</v>
          </cell>
          <cell r="V1043">
            <v>-1396736012.49</v>
          </cell>
          <cell r="W1043">
            <v>-1460499634.0799999</v>
          </cell>
          <cell r="X1043">
            <v>-1779245348.6999998</v>
          </cell>
        </row>
        <row r="1044">
          <cell r="A1044">
            <v>1</v>
          </cell>
          <cell r="B1044" t="str">
            <v>204128002722</v>
          </cell>
          <cell r="C1044">
            <v>80</v>
          </cell>
          <cell r="D1044">
            <v>1</v>
          </cell>
          <cell r="E1044" t="str">
            <v>CREDITOS EM LIQUIDACAO-ACORDOS-MANUAL-PJ-GCB</v>
          </cell>
          <cell r="F1044">
            <v>3</v>
          </cell>
          <cell r="G1044">
            <v>16130005</v>
          </cell>
          <cell r="H1044" t="str">
            <v>B0071000</v>
          </cell>
          <cell r="I1044">
            <v>11349</v>
          </cell>
          <cell r="J1044">
            <v>998</v>
          </cell>
          <cell r="K1044">
            <v>840</v>
          </cell>
          <cell r="L1044">
            <v>-4448087.83</v>
          </cell>
          <cell r="M1044">
            <v>-4448087.83</v>
          </cell>
          <cell r="N1044">
            <v>0</v>
          </cell>
          <cell r="O1044">
            <v>0</v>
          </cell>
          <cell r="P1044">
            <v>-4448087.83</v>
          </cell>
          <cell r="R1044">
            <v>60000</v>
          </cell>
          <cell r="S1044">
            <v>0</v>
          </cell>
          <cell r="T1044">
            <v>0</v>
          </cell>
          <cell r="V1044">
            <v>-4450023.3099999996</v>
          </cell>
          <cell r="W1044">
            <v>-4448087.83</v>
          </cell>
          <cell r="X1044">
            <v>-4448087.83</v>
          </cell>
        </row>
        <row r="1045">
          <cell r="A1045">
            <v>1</v>
          </cell>
          <cell r="B1045" t="str">
            <v>204128002730</v>
          </cell>
          <cell r="C1045">
            <v>80</v>
          </cell>
          <cell r="D1045">
            <v>1</v>
          </cell>
          <cell r="E1045" t="str">
            <v>CRED.LIQ.-ACORDOS-MANUAL-RENDAS A REC-PJ-GCB</v>
          </cell>
          <cell r="F1045">
            <v>3</v>
          </cell>
          <cell r="G1045">
            <v>16130005</v>
          </cell>
          <cell r="H1045" t="str">
            <v>B0071000</v>
          </cell>
          <cell r="I1045">
            <v>11349</v>
          </cell>
          <cell r="J1045">
            <v>998</v>
          </cell>
          <cell r="K1045">
            <v>840</v>
          </cell>
          <cell r="L1045">
            <v>-5558888.9800000004</v>
          </cell>
          <cell r="M1045">
            <v>-5324116.87</v>
          </cell>
          <cell r="N1045">
            <v>-45504.53</v>
          </cell>
          <cell r="O1045">
            <v>304415.49</v>
          </cell>
          <cell r="P1045">
            <v>-5065205.91</v>
          </cell>
          <cell r="R1045">
            <v>217061.71</v>
          </cell>
          <cell r="S1045">
            <v>234772.11</v>
          </cell>
          <cell r="T1045">
            <v>258910.96</v>
          </cell>
          <cell r="V1045">
            <v>-5701502</v>
          </cell>
          <cell r="W1045">
            <v>-5558494.5300000003</v>
          </cell>
          <cell r="X1045">
            <v>-5324116.87</v>
          </cell>
        </row>
        <row r="1046">
          <cell r="A1046">
            <v>1</v>
          </cell>
          <cell r="B1046" t="str">
            <v>204128002749</v>
          </cell>
          <cell r="C1046">
            <v>80</v>
          </cell>
          <cell r="D1046">
            <v>1</v>
          </cell>
          <cell r="E1046" t="str">
            <v>CREDITOS EM LIQUIDACAO-ACORDOS PRE PJ-PRINCIPAL-GCB</v>
          </cell>
          <cell r="F1046">
            <v>3</v>
          </cell>
          <cell r="G1046">
            <v>16130005</v>
          </cell>
          <cell r="H1046" t="str">
            <v>B0071000</v>
          </cell>
          <cell r="I1046">
            <v>11258</v>
          </cell>
          <cell r="J1046">
            <v>993</v>
          </cell>
          <cell r="K1046">
            <v>0</v>
          </cell>
          <cell r="L1046">
            <v>-1097726.95</v>
          </cell>
          <cell r="M1046">
            <v>-1097726.95</v>
          </cell>
          <cell r="N1046">
            <v>0</v>
          </cell>
          <cell r="O1046">
            <v>3493.54</v>
          </cell>
          <cell r="P1046">
            <v>-1094233.4099999999</v>
          </cell>
          <cell r="R1046">
            <v>0</v>
          </cell>
          <cell r="S1046">
            <v>0</v>
          </cell>
          <cell r="T1046">
            <v>3493.54</v>
          </cell>
          <cell r="V1046">
            <v>-1097726.95</v>
          </cell>
          <cell r="W1046">
            <v>-1097726.95</v>
          </cell>
          <cell r="X1046">
            <v>-1095789.67</v>
          </cell>
        </row>
        <row r="1047">
          <cell r="A1047">
            <v>1</v>
          </cell>
          <cell r="B1047" t="str">
            <v>204128002757</v>
          </cell>
          <cell r="C1047">
            <v>80</v>
          </cell>
          <cell r="D1047">
            <v>1</v>
          </cell>
          <cell r="E1047" t="str">
            <v>CREDITOS EM LIQUIDACAO-PRE PJ-RENDAS A RECEBER-GCB</v>
          </cell>
          <cell r="F1047">
            <v>3</v>
          </cell>
          <cell r="G1047">
            <v>16130005</v>
          </cell>
          <cell r="H1047" t="str">
            <v>B0071000</v>
          </cell>
          <cell r="I1047">
            <v>11258</v>
          </cell>
          <cell r="J1047">
            <v>993</v>
          </cell>
          <cell r="K1047">
            <v>0</v>
          </cell>
          <cell r="L1047">
            <v>-3344164.35</v>
          </cell>
          <cell r="M1047">
            <v>-3360539.39</v>
          </cell>
          <cell r="N1047">
            <v>-14324.04</v>
          </cell>
          <cell r="O1047">
            <v>13942.74</v>
          </cell>
          <cell r="P1047">
            <v>-3360920.69</v>
          </cell>
          <cell r="R1047">
            <v>-15907.38</v>
          </cell>
          <cell r="S1047">
            <v>-16375.04</v>
          </cell>
          <cell r="T1047">
            <v>-381.30000000000109</v>
          </cell>
          <cell r="V1047">
            <v>-3335368.79</v>
          </cell>
          <cell r="W1047">
            <v>-3352033.53</v>
          </cell>
          <cell r="X1047">
            <v>-3361601.67</v>
          </cell>
        </row>
        <row r="1048">
          <cell r="A1048">
            <v>1</v>
          </cell>
          <cell r="B1048" t="str">
            <v>204128050018</v>
          </cell>
          <cell r="C1048">
            <v>80</v>
          </cell>
          <cell r="D1048">
            <v>1</v>
          </cell>
          <cell r="E1048" t="str">
            <v>CRED.LIQ-DESCONTO DE NP/CHEQUE-PRINCIPAL-O.ATIV-GCB</v>
          </cell>
          <cell r="F1048">
            <v>3</v>
          </cell>
          <cell r="G1048">
            <v>16130005</v>
          </cell>
          <cell r="H1048" t="str">
            <v>B0071000</v>
          </cell>
          <cell r="I1048">
            <v>11258</v>
          </cell>
          <cell r="J1048">
            <v>892</v>
          </cell>
          <cell r="K1048">
            <v>840</v>
          </cell>
          <cell r="L1048">
            <v>-18530</v>
          </cell>
          <cell r="M1048">
            <v>-18530</v>
          </cell>
          <cell r="N1048">
            <v>0</v>
          </cell>
          <cell r="O1048">
            <v>0</v>
          </cell>
          <cell r="P1048">
            <v>-18530</v>
          </cell>
          <cell r="R1048">
            <v>0</v>
          </cell>
          <cell r="S1048">
            <v>0</v>
          </cell>
          <cell r="T1048">
            <v>0</v>
          </cell>
          <cell r="V1048">
            <v>-18530</v>
          </cell>
          <cell r="W1048">
            <v>-18530</v>
          </cell>
          <cell r="X1048">
            <v>-18530</v>
          </cell>
        </row>
        <row r="1049">
          <cell r="A1049">
            <v>1</v>
          </cell>
          <cell r="B1049" t="str">
            <v>204128050026</v>
          </cell>
          <cell r="C1049">
            <v>80</v>
          </cell>
          <cell r="D1049">
            <v>1</v>
          </cell>
          <cell r="E1049" t="str">
            <v>CRED.LIQ-DESCONTO DE NP/CHEQUE-RENDAS A REC-O.ATIV.-GCB</v>
          </cell>
          <cell r="F1049">
            <v>3</v>
          </cell>
          <cell r="G1049">
            <v>16130005</v>
          </cell>
          <cell r="H1049" t="str">
            <v>B0071000</v>
          </cell>
          <cell r="I1049">
            <v>11258</v>
          </cell>
          <cell r="J1049">
            <v>892</v>
          </cell>
          <cell r="K1049">
            <v>840</v>
          </cell>
          <cell r="L1049">
            <v>-199268.85</v>
          </cell>
          <cell r="M1049">
            <v>-202141</v>
          </cell>
          <cell r="N1049">
            <v>-2594.1999999999998</v>
          </cell>
          <cell r="O1049">
            <v>0</v>
          </cell>
          <cell r="P1049">
            <v>-204735.2</v>
          </cell>
          <cell r="R1049">
            <v>-2872.15</v>
          </cell>
          <cell r="S1049">
            <v>-2872.15</v>
          </cell>
          <cell r="T1049">
            <v>-2594.1999999999998</v>
          </cell>
          <cell r="V1049">
            <v>-197759.55</v>
          </cell>
          <cell r="W1049">
            <v>-200619.74</v>
          </cell>
          <cell r="X1049">
            <v>-203321.94</v>
          </cell>
        </row>
        <row r="1050">
          <cell r="A1050">
            <v>1</v>
          </cell>
          <cell r="B1050" t="str">
            <v>204128050050</v>
          </cell>
          <cell r="C1050">
            <v>80</v>
          </cell>
          <cell r="D1050">
            <v>1</v>
          </cell>
          <cell r="E1050" t="str">
            <v>CRED.LIQ-TITULOS DESCONTADOS-PRINCIPAL-O.ATIV.-CSG</v>
          </cell>
          <cell r="F1050">
            <v>3</v>
          </cell>
          <cell r="G1050">
            <v>16130005</v>
          </cell>
          <cell r="H1050" t="str">
            <v>B0071000</v>
          </cell>
          <cell r="I1050">
            <v>11258</v>
          </cell>
          <cell r="J1050">
            <v>993</v>
          </cell>
          <cell r="K1050">
            <v>840</v>
          </cell>
          <cell r="L1050">
            <v>-213810.05</v>
          </cell>
          <cell r="M1050">
            <v>-213810.05</v>
          </cell>
          <cell r="N1050">
            <v>0</v>
          </cell>
          <cell r="O1050">
            <v>0</v>
          </cell>
          <cell r="P1050">
            <v>-213810.05</v>
          </cell>
          <cell r="R1050">
            <v>0</v>
          </cell>
          <cell r="S1050">
            <v>0</v>
          </cell>
          <cell r="T1050">
            <v>0</v>
          </cell>
          <cell r="V1050">
            <v>-213810.05</v>
          </cell>
          <cell r="W1050">
            <v>-213810.05</v>
          </cell>
          <cell r="X1050">
            <v>-213810.05</v>
          </cell>
        </row>
        <row r="1051">
          <cell r="A1051">
            <v>1</v>
          </cell>
          <cell r="B1051" t="str">
            <v>204128050166</v>
          </cell>
          <cell r="C1051">
            <v>80</v>
          </cell>
          <cell r="D1051">
            <v>1</v>
          </cell>
          <cell r="E1051" t="str">
            <v>CRED LIQ-CITITERM-SETOR PRIVADO-PREST SERV-CSG</v>
          </cell>
          <cell r="F1051">
            <v>3</v>
          </cell>
          <cell r="G1051">
            <v>16130005</v>
          </cell>
          <cell r="H1051" t="str">
            <v>B0071000</v>
          </cell>
          <cell r="I1051">
            <v>11258</v>
          </cell>
          <cell r="J1051">
            <v>993</v>
          </cell>
          <cell r="K1051">
            <v>61</v>
          </cell>
          <cell r="L1051">
            <v>-205666.04</v>
          </cell>
          <cell r="M1051">
            <v>-205666.04</v>
          </cell>
          <cell r="N1051">
            <v>0</v>
          </cell>
          <cell r="O1051">
            <v>0</v>
          </cell>
          <cell r="P1051">
            <v>-205666.04</v>
          </cell>
          <cell r="R1051">
            <v>0</v>
          </cell>
          <cell r="S1051">
            <v>0</v>
          </cell>
          <cell r="T1051">
            <v>0</v>
          </cell>
          <cell r="V1051">
            <v>-205666.04</v>
          </cell>
          <cell r="W1051">
            <v>-205666.04</v>
          </cell>
          <cell r="X1051">
            <v>-205666.04</v>
          </cell>
        </row>
        <row r="1052">
          <cell r="A1052">
            <v>1</v>
          </cell>
          <cell r="B1052" t="str">
            <v>204128050212</v>
          </cell>
          <cell r="C1052">
            <v>80</v>
          </cell>
          <cell r="D1052">
            <v>1</v>
          </cell>
          <cell r="E1052" t="str">
            <v>CRED.LIQ.-ACORDOS POS PJ-PRINCIPAL-GCB</v>
          </cell>
          <cell r="F1052">
            <v>3</v>
          </cell>
          <cell r="G1052">
            <v>16130005</v>
          </cell>
          <cell r="H1052" t="str">
            <v>B0071000</v>
          </cell>
          <cell r="I1052">
            <v>11258</v>
          </cell>
          <cell r="J1052">
            <v>993</v>
          </cell>
          <cell r="K1052">
            <v>0</v>
          </cell>
          <cell r="L1052">
            <v>-1396246.23</v>
          </cell>
          <cell r="M1052">
            <v>-1396246.23</v>
          </cell>
          <cell r="N1052">
            <v>0</v>
          </cell>
          <cell r="O1052">
            <v>0</v>
          </cell>
          <cell r="P1052">
            <v>-1396246.23</v>
          </cell>
          <cell r="R1052">
            <v>0</v>
          </cell>
          <cell r="S1052">
            <v>0</v>
          </cell>
          <cell r="T1052">
            <v>0</v>
          </cell>
          <cell r="V1052">
            <v>-1396246.23</v>
          </cell>
          <cell r="W1052">
            <v>-1396246.23</v>
          </cell>
          <cell r="X1052">
            <v>-1396246.23</v>
          </cell>
        </row>
        <row r="1053">
          <cell r="A1053">
            <v>1</v>
          </cell>
          <cell r="B1053" t="str">
            <v>204128050255</v>
          </cell>
          <cell r="C1053">
            <v>80</v>
          </cell>
          <cell r="D1053">
            <v>1</v>
          </cell>
          <cell r="E1053" t="str">
            <v>CRED LIQ-ACORDOS POS PJ-RENDAS A RECEBER-GCB</v>
          </cell>
          <cell r="F1053">
            <v>3</v>
          </cell>
          <cell r="G1053">
            <v>16130005</v>
          </cell>
          <cell r="H1053" t="str">
            <v>B0071000</v>
          </cell>
          <cell r="I1053">
            <v>11258</v>
          </cell>
          <cell r="J1053">
            <v>993</v>
          </cell>
          <cell r="K1053">
            <v>0</v>
          </cell>
          <cell r="L1053">
            <v>-4734780.51</v>
          </cell>
          <cell r="M1053">
            <v>-4756699.63</v>
          </cell>
          <cell r="N1053">
            <v>-18188.57</v>
          </cell>
          <cell r="O1053">
            <v>0</v>
          </cell>
          <cell r="P1053">
            <v>-4774888.2</v>
          </cell>
          <cell r="R1053">
            <v>-21327.03</v>
          </cell>
          <cell r="S1053">
            <v>-21919.119999999999</v>
          </cell>
          <cell r="T1053">
            <v>-18188.57</v>
          </cell>
          <cell r="V1053">
            <v>-4723591.6399999997</v>
          </cell>
          <cell r="W1053">
            <v>-4745054.7699999996</v>
          </cell>
          <cell r="X1053">
            <v>-4765067.87</v>
          </cell>
        </row>
        <row r="1054">
          <cell r="A1054">
            <v>1</v>
          </cell>
          <cell r="B1054" t="str">
            <v>204128860036</v>
          </cell>
          <cell r="C1054">
            <v>80</v>
          </cell>
          <cell r="D1054">
            <v>1</v>
          </cell>
          <cell r="E1054" t="str">
            <v>CRED.LIQ-TITULOS DESCONTADOS-RENDAS A RECEBER-O.ATIV.-CSG</v>
          </cell>
          <cell r="F1054">
            <v>3</v>
          </cell>
          <cell r="G1054">
            <v>16130005</v>
          </cell>
          <cell r="H1054" t="str">
            <v>B0071000</v>
          </cell>
          <cell r="I1054">
            <v>11258</v>
          </cell>
          <cell r="J1054">
            <v>993</v>
          </cell>
          <cell r="K1054">
            <v>840</v>
          </cell>
          <cell r="L1054">
            <v>-2065304.02</v>
          </cell>
          <cell r="M1054">
            <v>-2098663.13</v>
          </cell>
          <cell r="N1054">
            <v>-29933.4</v>
          </cell>
          <cell r="O1054">
            <v>0</v>
          </cell>
          <cell r="P1054">
            <v>-2128596.5299999998</v>
          </cell>
          <cell r="R1054">
            <v>-33137.14</v>
          </cell>
          <cell r="S1054">
            <v>-33359.11</v>
          </cell>
          <cell r="T1054">
            <v>-29933.4</v>
          </cell>
          <cell r="V1054">
            <v>-2047832.85</v>
          </cell>
          <cell r="W1054">
            <v>-2080972.23</v>
          </cell>
          <cell r="X1054">
            <v>-2112369.86</v>
          </cell>
        </row>
        <row r="1055">
          <cell r="A1055">
            <v>1</v>
          </cell>
          <cell r="B1055" t="str">
            <v>204128900224</v>
          </cell>
          <cell r="C1055">
            <v>80</v>
          </cell>
          <cell r="D1055">
            <v>1</v>
          </cell>
          <cell r="E1055" t="str">
            <v>CRED LIQ TITULOS DESCONTADOS-RENDAS A APROPRIAR-O.ATIV.-CSG</v>
          </cell>
          <cell r="F1055">
            <v>3</v>
          </cell>
          <cell r="G1055">
            <v>16130005</v>
          </cell>
          <cell r="H1055" t="str">
            <v>B0071000</v>
          </cell>
          <cell r="I1055">
            <v>11258</v>
          </cell>
          <cell r="J1055">
            <v>993</v>
          </cell>
          <cell r="K1055">
            <v>840</v>
          </cell>
          <cell r="L1055">
            <v>255223.31</v>
          </cell>
          <cell r="M1055">
            <v>260736.44</v>
          </cell>
          <cell r="N1055">
            <v>0</v>
          </cell>
          <cell r="O1055">
            <v>4967.12</v>
          </cell>
          <cell r="P1055">
            <v>265703.56</v>
          </cell>
          <cell r="R1055">
            <v>5499.09</v>
          </cell>
          <cell r="S1055">
            <v>5513.13</v>
          </cell>
          <cell r="T1055">
            <v>4967.12</v>
          </cell>
          <cell r="V1055">
            <v>252316.4</v>
          </cell>
          <cell r="W1055">
            <v>257815.19</v>
          </cell>
          <cell r="X1055">
            <v>263010.93</v>
          </cell>
        </row>
        <row r="1056">
          <cell r="A1056">
            <v>1</v>
          </cell>
          <cell r="B1056" t="str">
            <v>216130005257</v>
          </cell>
          <cell r="C1056">
            <v>80</v>
          </cell>
          <cell r="D1056">
            <v>1</v>
          </cell>
          <cell r="E1056" t="str">
            <v>TITS.DESCONTADOS-PRINCIPAL-CONVENIO</v>
          </cell>
          <cell r="F1056">
            <v>3</v>
          </cell>
          <cell r="G1056">
            <v>16130005</v>
          </cell>
          <cell r="H1056" t="str">
            <v>B0070100</v>
          </cell>
          <cell r="I1056">
            <v>10166</v>
          </cell>
          <cell r="J1056">
            <v>227</v>
          </cell>
          <cell r="K1056">
            <v>0</v>
          </cell>
          <cell r="L1056">
            <v>-21910568.899999999</v>
          </cell>
          <cell r="M1056">
            <v>-21910568.899999999</v>
          </cell>
          <cell r="N1056">
            <v>0</v>
          </cell>
          <cell r="O1056">
            <v>0</v>
          </cell>
          <cell r="P1056">
            <v>-21910568.899999999</v>
          </cell>
          <cell r="R1056">
            <v>-21910568.899999999</v>
          </cell>
          <cell r="S1056">
            <v>0</v>
          </cell>
          <cell r="T1056">
            <v>0</v>
          </cell>
          <cell r="V1056">
            <v>-2827170.18</v>
          </cell>
          <cell r="W1056">
            <v>-21910568.899999999</v>
          </cell>
          <cell r="X1056">
            <v>-21910568.899999999</v>
          </cell>
        </row>
        <row r="1057">
          <cell r="A1057">
            <v>1</v>
          </cell>
          <cell r="B1057" t="str">
            <v>216130005265</v>
          </cell>
          <cell r="C1057">
            <v>80</v>
          </cell>
          <cell r="D1057">
            <v>1</v>
          </cell>
          <cell r="E1057" t="str">
            <v>TITS.DESCONTADOS-ENCARGOS A RECEBER-CONVENIO</v>
          </cell>
          <cell r="F1057">
            <v>3</v>
          </cell>
          <cell r="G1057">
            <v>16130005</v>
          </cell>
          <cell r="H1057" t="str">
            <v>B0190900</v>
          </cell>
          <cell r="I1057">
            <v>10166</v>
          </cell>
          <cell r="J1057">
            <v>227</v>
          </cell>
          <cell r="K1057">
            <v>0</v>
          </cell>
          <cell r="L1057">
            <v>-1814311.54</v>
          </cell>
          <cell r="M1057">
            <v>-1814311.54</v>
          </cell>
          <cell r="N1057">
            <v>0</v>
          </cell>
          <cell r="O1057">
            <v>0</v>
          </cell>
          <cell r="P1057">
            <v>-1814311.54</v>
          </cell>
          <cell r="R1057">
            <v>-1814311.54</v>
          </cell>
          <cell r="S1057">
            <v>0</v>
          </cell>
          <cell r="T1057">
            <v>0</v>
          </cell>
          <cell r="V1057">
            <v>-234104.71</v>
          </cell>
          <cell r="W1057">
            <v>-1814311.54</v>
          </cell>
          <cell r="X1057">
            <v>-1814311.54</v>
          </cell>
        </row>
        <row r="1058">
          <cell r="A1058">
            <v>1</v>
          </cell>
          <cell r="B1058" t="str">
            <v>216130005273</v>
          </cell>
          <cell r="C1058">
            <v>80</v>
          </cell>
          <cell r="D1058">
            <v>1</v>
          </cell>
          <cell r="E1058" t="str">
            <v>TITS DESCONTADOS-RDAS A APROPRIAR-CONVENIO</v>
          </cell>
          <cell r="F1058">
            <v>3</v>
          </cell>
          <cell r="G1058">
            <v>16130005</v>
          </cell>
          <cell r="H1058" t="str">
            <v>B0190900</v>
          </cell>
          <cell r="I1058">
            <v>10166</v>
          </cell>
          <cell r="J1058">
            <v>227</v>
          </cell>
          <cell r="K1058">
            <v>0</v>
          </cell>
          <cell r="L1058">
            <v>1767394.68</v>
          </cell>
          <cell r="M1058">
            <v>1474259.84</v>
          </cell>
          <cell r="N1058">
            <v>-268129.2</v>
          </cell>
          <cell r="O1058">
            <v>0</v>
          </cell>
          <cell r="P1058">
            <v>1206130.6399999999</v>
          </cell>
          <cell r="R1058">
            <v>1767394.68</v>
          </cell>
          <cell r="S1058">
            <v>-293134.84000000003</v>
          </cell>
          <cell r="T1058">
            <v>-268129.2</v>
          </cell>
          <cell r="V1058">
            <v>231077.82</v>
          </cell>
          <cell r="W1058">
            <v>1767394.68</v>
          </cell>
          <cell r="X1058">
            <v>1474259.84</v>
          </cell>
        </row>
        <row r="1059">
          <cell r="A1059">
            <v>1</v>
          </cell>
          <cell r="B1059" t="str">
            <v>216130005311</v>
          </cell>
          <cell r="C1059">
            <v>80</v>
          </cell>
          <cell r="D1059">
            <v>1</v>
          </cell>
          <cell r="E1059" t="str">
            <v>TITS.DESCONTADOS-ASSUNCAO DIVIDA-PRINCIPAL</v>
          </cell>
          <cell r="F1059">
            <v>3</v>
          </cell>
          <cell r="G1059">
            <v>16130005</v>
          </cell>
          <cell r="H1059" t="str">
            <v>B0070100</v>
          </cell>
          <cell r="I1059">
            <v>10166</v>
          </cell>
          <cell r="J1059">
            <v>227</v>
          </cell>
          <cell r="K1059">
            <v>0</v>
          </cell>
          <cell r="L1059">
            <v>-189629263.09</v>
          </cell>
          <cell r="M1059">
            <v>-211153492.68000001</v>
          </cell>
          <cell r="N1059">
            <v>-21307551.829999998</v>
          </cell>
          <cell r="O1059">
            <v>6145543.0999999996</v>
          </cell>
          <cell r="P1059">
            <v>-226315501.41</v>
          </cell>
          <cell r="R1059">
            <v>-101186971.75</v>
          </cell>
          <cell r="S1059">
            <v>-21524229.59</v>
          </cell>
          <cell r="T1059">
            <v>-15162008.729999999</v>
          </cell>
          <cell r="V1059">
            <v>-133817336.08</v>
          </cell>
          <cell r="W1059">
            <v>-195347729.41999999</v>
          </cell>
          <cell r="X1059">
            <v>-218786728.74000001</v>
          </cell>
        </row>
        <row r="1060">
          <cell r="A1060">
            <v>1</v>
          </cell>
          <cell r="B1060" t="str">
            <v>216130005320</v>
          </cell>
          <cell r="C1060">
            <v>80</v>
          </cell>
          <cell r="D1060">
            <v>1</v>
          </cell>
          <cell r="E1060" t="str">
            <v>TITS.DESCONTADOS-ASSUNCAO DIVIDA-ENCARGOS A RECEBER</v>
          </cell>
          <cell r="F1060">
            <v>3</v>
          </cell>
          <cell r="G1060">
            <v>16130005</v>
          </cell>
          <cell r="H1060" t="str">
            <v>B0190900</v>
          </cell>
          <cell r="I1060">
            <v>10166</v>
          </cell>
          <cell r="J1060">
            <v>227</v>
          </cell>
          <cell r="K1060">
            <v>0</v>
          </cell>
          <cell r="L1060">
            <v>-18439955.449999999</v>
          </cell>
          <cell r="M1060">
            <v>-20057482.530000001</v>
          </cell>
          <cell r="N1060">
            <v>-1266022.28</v>
          </cell>
          <cell r="O1060">
            <v>312892.84000000003</v>
          </cell>
          <cell r="P1060">
            <v>-21010611.969999999</v>
          </cell>
          <cell r="R1060">
            <v>-9488578.2799999993</v>
          </cell>
          <cell r="S1060">
            <v>-1617527.08</v>
          </cell>
          <cell r="T1060">
            <v>-953129.44</v>
          </cell>
          <cell r="V1060">
            <v>-13241150.66</v>
          </cell>
          <cell r="W1060">
            <v>-18864011.579999998</v>
          </cell>
          <cell r="X1060">
            <v>-20532368.25</v>
          </cell>
        </row>
        <row r="1061">
          <cell r="A1061">
            <v>1</v>
          </cell>
          <cell r="B1061" t="str">
            <v>216130005338</v>
          </cell>
          <cell r="C1061">
            <v>80</v>
          </cell>
          <cell r="D1061">
            <v>1</v>
          </cell>
          <cell r="E1061" t="str">
            <v>TITS DESCONTADOS-ASSUNCAO DIVIDA-RDAS A APROPRIAR</v>
          </cell>
          <cell r="F1061">
            <v>3</v>
          </cell>
          <cell r="G1061">
            <v>16130005</v>
          </cell>
          <cell r="H1061" t="str">
            <v>B0190900</v>
          </cell>
          <cell r="I1061">
            <v>10166</v>
          </cell>
          <cell r="J1061">
            <v>227</v>
          </cell>
          <cell r="K1061">
            <v>0</v>
          </cell>
          <cell r="L1061">
            <v>16023159.640000001</v>
          </cell>
          <cell r="M1061">
            <v>14864717.02</v>
          </cell>
          <cell r="N1061">
            <v>-2965608.75</v>
          </cell>
          <cell r="O1061">
            <v>1197837.05</v>
          </cell>
          <cell r="P1061">
            <v>13096945.32</v>
          </cell>
          <cell r="R1061">
            <v>7545069.3200000003</v>
          </cell>
          <cell r="S1061">
            <v>-1158442.6200000001</v>
          </cell>
          <cell r="T1061">
            <v>-1767771.7</v>
          </cell>
          <cell r="V1061">
            <v>12642624.51</v>
          </cell>
          <cell r="W1061">
            <v>16451859.24</v>
          </cell>
          <cell r="X1061">
            <v>15373145.08</v>
          </cell>
        </row>
        <row r="1062">
          <cell r="A1062">
            <v>1</v>
          </cell>
          <cell r="B1062" t="str">
            <v>216995006139</v>
          </cell>
          <cell r="C1062">
            <v>80</v>
          </cell>
          <cell r="D1062">
            <v>1</v>
          </cell>
          <cell r="E1062" t="str">
            <v>CRED.LIQ-DESCONTO NP PJ-RENDAS A APROPRIAR II-GCB</v>
          </cell>
          <cell r="F1062">
            <v>3</v>
          </cell>
          <cell r="G1062">
            <v>16130005</v>
          </cell>
          <cell r="H1062" t="str">
            <v>B0071000</v>
          </cell>
          <cell r="I1062">
            <v>11258</v>
          </cell>
          <cell r="J1062">
            <v>998</v>
          </cell>
          <cell r="K1062">
            <v>0</v>
          </cell>
          <cell r="L1062">
            <v>181130.75</v>
          </cell>
          <cell r="M1062">
            <v>184002.9</v>
          </cell>
          <cell r="N1062">
            <v>0</v>
          </cell>
          <cell r="O1062">
            <v>2594.1999999999998</v>
          </cell>
          <cell r="P1062">
            <v>186597.1</v>
          </cell>
          <cell r="R1062">
            <v>2872.15</v>
          </cell>
          <cell r="S1062">
            <v>2872.15</v>
          </cell>
          <cell r="T1062">
            <v>2594.1999999999998</v>
          </cell>
          <cell r="V1062">
            <v>179621.45</v>
          </cell>
          <cell r="W1062">
            <v>182481.64</v>
          </cell>
          <cell r="X1062">
            <v>185183.84</v>
          </cell>
        </row>
        <row r="1063">
          <cell r="A1063">
            <v>1</v>
          </cell>
          <cell r="B1063" t="str">
            <v>216995006171</v>
          </cell>
          <cell r="C1063">
            <v>80</v>
          </cell>
          <cell r="D1063">
            <v>1</v>
          </cell>
          <cell r="E1063" t="str">
            <v>CRED.LIQ-DESCONTO TITULO PJ-RENDAS A APROPRIAR II-GCB</v>
          </cell>
          <cell r="F1063">
            <v>3</v>
          </cell>
          <cell r="G1063">
            <v>16130005</v>
          </cell>
          <cell r="H1063" t="str">
            <v>B0071000</v>
          </cell>
          <cell r="I1063">
            <v>11258</v>
          </cell>
          <cell r="J1063">
            <v>998</v>
          </cell>
          <cell r="K1063">
            <v>0</v>
          </cell>
          <cell r="L1063">
            <v>1703569.3</v>
          </cell>
          <cell r="M1063">
            <v>1731415.28</v>
          </cell>
          <cell r="N1063">
            <v>0</v>
          </cell>
          <cell r="O1063">
            <v>24966.28</v>
          </cell>
          <cell r="P1063">
            <v>1756381.56</v>
          </cell>
          <cell r="R1063">
            <v>27638.05</v>
          </cell>
          <cell r="S1063">
            <v>27845.98</v>
          </cell>
          <cell r="T1063">
            <v>24966.28</v>
          </cell>
          <cell r="V1063">
            <v>1689005.04</v>
          </cell>
          <cell r="W1063">
            <v>1716645.63</v>
          </cell>
          <cell r="X1063">
            <v>1742847.52</v>
          </cell>
        </row>
        <row r="1064">
          <cell r="G1064" t="str">
            <v>16130005 Total</v>
          </cell>
          <cell r="L1064">
            <v>-235146095.10999995</v>
          </cell>
          <cell r="M1064">
            <v>-259542951.28999999</v>
          </cell>
          <cell r="P1064">
            <v>-277450155.73000002</v>
          </cell>
          <cell r="R1064">
            <v>-124848139.17</v>
          </cell>
          <cell r="S1064">
            <v>-24396856.18</v>
          </cell>
          <cell r="T1064">
            <v>-17907204.439999998</v>
          </cell>
          <cell r="V1064">
            <v>-158513173.82000002</v>
          </cell>
          <cell r="W1064">
            <v>-240877666.95999998</v>
          </cell>
          <cell r="X1064">
            <v>-267150138.25000003</v>
          </cell>
        </row>
        <row r="1065">
          <cell r="A1065">
            <v>1</v>
          </cell>
          <cell r="B1065" t="str">
            <v>011620001858</v>
          </cell>
          <cell r="C1065">
            <v>80</v>
          </cell>
          <cell r="D1065">
            <v>1</v>
          </cell>
          <cell r="E1065" t="str">
            <v>VENDOR RES 2148-PRINC E VAR CAMB-ST PR COM</v>
          </cell>
          <cell r="F1065">
            <v>3</v>
          </cell>
          <cell r="G1065">
            <v>16210004</v>
          </cell>
          <cell r="H1065" t="str">
            <v>B0070100</v>
          </cell>
          <cell r="I1065">
            <v>10757</v>
          </cell>
          <cell r="J1065">
            <v>89</v>
          </cell>
          <cell r="K1065">
            <v>0</v>
          </cell>
          <cell r="L1065">
            <v>-1658683.42</v>
          </cell>
          <cell r="M1065">
            <v>-1672255.61</v>
          </cell>
          <cell r="N1065">
            <v>-156501.6</v>
          </cell>
          <cell r="O1065">
            <v>440625.79</v>
          </cell>
          <cell r="P1065">
            <v>-1388131.42</v>
          </cell>
          <cell r="R1065">
            <v>213280.53</v>
          </cell>
          <cell r="S1065">
            <v>-13572.19</v>
          </cell>
          <cell r="T1065">
            <v>284124.19</v>
          </cell>
          <cell r="V1065">
            <v>-1691798.54</v>
          </cell>
          <cell r="W1065">
            <v>-1656538.16</v>
          </cell>
          <cell r="X1065">
            <v>-1659921.18</v>
          </cell>
        </row>
        <row r="1066">
          <cell r="A1066">
            <v>1</v>
          </cell>
          <cell r="B1066" t="str">
            <v>011620001866</v>
          </cell>
          <cell r="C1066">
            <v>80</v>
          </cell>
          <cell r="D1066">
            <v>1</v>
          </cell>
          <cell r="E1066" t="str">
            <v>VENDOR RES 2148-PRINC A VAR VAMB-VCDOS-ST PR COM</v>
          </cell>
          <cell r="F1066">
            <v>3</v>
          </cell>
          <cell r="G1066">
            <v>16210004</v>
          </cell>
          <cell r="H1066" t="str">
            <v>B0070100</v>
          </cell>
          <cell r="I1066">
            <v>10092</v>
          </cell>
          <cell r="J1066">
            <v>89</v>
          </cell>
          <cell r="K1066">
            <v>0</v>
          </cell>
          <cell r="L1066">
            <v>-155502.26999999999</v>
          </cell>
          <cell r="M1066">
            <v>-62959.11</v>
          </cell>
          <cell r="N1066">
            <v>-331395.58</v>
          </cell>
          <cell r="O1066">
            <v>62959.11</v>
          </cell>
          <cell r="P1066">
            <v>-331395.58</v>
          </cell>
          <cell r="R1066">
            <v>-155502.26999999999</v>
          </cell>
          <cell r="S1066">
            <v>92543.16</v>
          </cell>
          <cell r="T1066">
            <v>-268436.46999999997</v>
          </cell>
          <cell r="V1066">
            <v>-143445.38</v>
          </cell>
          <cell r="W1066">
            <v>-68929.64</v>
          </cell>
          <cell r="X1066">
            <v>-4497.08</v>
          </cell>
        </row>
        <row r="1067">
          <cell r="A1067">
            <v>1</v>
          </cell>
          <cell r="B1067" t="str">
            <v>011620001874</v>
          </cell>
          <cell r="C1067">
            <v>80</v>
          </cell>
          <cell r="D1067">
            <v>1</v>
          </cell>
          <cell r="E1067" t="str">
            <v>VENDOR RES 2148-JUROS-ST PR COM</v>
          </cell>
          <cell r="F1067">
            <v>3</v>
          </cell>
          <cell r="G1067">
            <v>16210004</v>
          </cell>
          <cell r="H1067" t="str">
            <v>B0190900</v>
          </cell>
          <cell r="I1067">
            <v>10757</v>
          </cell>
          <cell r="J1067">
            <v>89</v>
          </cell>
          <cell r="K1067">
            <v>0</v>
          </cell>
          <cell r="L1067">
            <v>-91994.98</v>
          </cell>
          <cell r="M1067">
            <v>-107830.7</v>
          </cell>
          <cell r="N1067">
            <v>-19440.43</v>
          </cell>
          <cell r="O1067">
            <v>73871.77</v>
          </cell>
          <cell r="P1067">
            <v>-53399.360000000001</v>
          </cell>
          <cell r="R1067">
            <v>9831.9699999999993</v>
          </cell>
          <cell r="S1067">
            <v>-15835.72</v>
          </cell>
          <cell r="T1067">
            <v>54431.34</v>
          </cell>
          <cell r="V1067">
            <v>-78910.8</v>
          </cell>
          <cell r="W1067">
            <v>-99140.85</v>
          </cell>
          <cell r="X1067">
            <v>-115098.49</v>
          </cell>
        </row>
        <row r="1068">
          <cell r="A1068">
            <v>1</v>
          </cell>
          <cell r="B1068" t="str">
            <v>011620001882</v>
          </cell>
          <cell r="C1068">
            <v>80</v>
          </cell>
          <cell r="D1068">
            <v>1</v>
          </cell>
          <cell r="E1068" t="str">
            <v>VENDOR RES 2148-JUROS VENCIDO-ST PR COM</v>
          </cell>
          <cell r="F1068">
            <v>3</v>
          </cell>
          <cell r="G1068">
            <v>16210004</v>
          </cell>
          <cell r="H1068" t="str">
            <v>B0190900</v>
          </cell>
          <cell r="I1068">
            <v>10092</v>
          </cell>
          <cell r="J1068">
            <v>89</v>
          </cell>
          <cell r="K1068">
            <v>0</v>
          </cell>
          <cell r="L1068">
            <v>-30948.85</v>
          </cell>
          <cell r="M1068">
            <v>-12530.44</v>
          </cell>
          <cell r="N1068">
            <v>-69808.509999999995</v>
          </cell>
          <cell r="O1068">
            <v>12530.44</v>
          </cell>
          <cell r="P1068">
            <v>-69808.509999999995</v>
          </cell>
          <cell r="R1068">
            <v>-30948.85</v>
          </cell>
          <cell r="S1068">
            <v>18418.41</v>
          </cell>
          <cell r="T1068">
            <v>-57278.07</v>
          </cell>
          <cell r="V1068">
            <v>-28549.23</v>
          </cell>
          <cell r="W1068">
            <v>-13718.72</v>
          </cell>
          <cell r="X1068">
            <v>-895.03</v>
          </cell>
        </row>
        <row r="1069">
          <cell r="A1069">
            <v>1</v>
          </cell>
          <cell r="B1069" t="str">
            <v>202016481312</v>
          </cell>
          <cell r="C1069">
            <v>80</v>
          </cell>
          <cell r="D1069">
            <v>1</v>
          </cell>
          <cell r="E1069" t="str">
            <v>VENDOR RES.63 (CAT.96)-REPASSE PRINC.ST PR COM</v>
          </cell>
          <cell r="F1069">
            <v>3</v>
          </cell>
          <cell r="G1069">
            <v>16210004</v>
          </cell>
          <cell r="H1069" t="str">
            <v>B0070100</v>
          </cell>
          <cell r="I1069">
            <v>10757</v>
          </cell>
          <cell r="J1069">
            <v>280</v>
          </cell>
          <cell r="K1069">
            <v>0</v>
          </cell>
          <cell r="L1069">
            <v>-441595.21</v>
          </cell>
          <cell r="M1069">
            <v>-445208.54</v>
          </cell>
          <cell r="N1069">
            <v>-204807.05</v>
          </cell>
          <cell r="O1069">
            <v>261159.95</v>
          </cell>
          <cell r="P1069">
            <v>-388855.64</v>
          </cell>
          <cell r="R1069">
            <v>-216696.19</v>
          </cell>
          <cell r="S1069">
            <v>-3613.33</v>
          </cell>
          <cell r="T1069">
            <v>56352.9</v>
          </cell>
          <cell r="V1069">
            <v>-365285.45</v>
          </cell>
          <cell r="W1069">
            <v>-441024.07</v>
          </cell>
          <cell r="X1069">
            <v>-383769.04</v>
          </cell>
        </row>
        <row r="1070">
          <cell r="A1070">
            <v>1</v>
          </cell>
          <cell r="B1070" t="str">
            <v>202016481320</v>
          </cell>
          <cell r="C1070">
            <v>80</v>
          </cell>
          <cell r="D1070">
            <v>1</v>
          </cell>
          <cell r="E1070" t="str">
            <v>VENDOR RES.63-(CAT.96)-PRINCIPAL VENCIDO ST PR COM</v>
          </cell>
          <cell r="F1070">
            <v>3</v>
          </cell>
          <cell r="G1070">
            <v>16210004</v>
          </cell>
          <cell r="H1070" t="str">
            <v>B0070100</v>
          </cell>
          <cell r="I1070">
            <v>10757</v>
          </cell>
          <cell r="J1070">
            <v>280</v>
          </cell>
          <cell r="K1070">
            <v>56</v>
          </cell>
          <cell r="L1070">
            <v>-94307.82</v>
          </cell>
          <cell r="M1070">
            <v>-94307.82</v>
          </cell>
          <cell r="N1070">
            <v>-147908.98000000001</v>
          </cell>
          <cell r="O1070">
            <v>192229.98</v>
          </cell>
          <cell r="P1070">
            <v>-49986.82</v>
          </cell>
          <cell r="R1070">
            <v>-94307.82</v>
          </cell>
          <cell r="S1070">
            <v>0</v>
          </cell>
          <cell r="T1070">
            <v>44321</v>
          </cell>
          <cell r="V1070">
            <v>-48982.8</v>
          </cell>
          <cell r="W1070">
            <v>-94307.82</v>
          </cell>
          <cell r="X1070">
            <v>-92182.86</v>
          </cell>
        </row>
        <row r="1071">
          <cell r="A1071">
            <v>1</v>
          </cell>
          <cell r="B1071" t="str">
            <v>202016481339</v>
          </cell>
          <cell r="C1071">
            <v>80</v>
          </cell>
          <cell r="D1071">
            <v>1</v>
          </cell>
          <cell r="E1071" t="str">
            <v>VENDOR RES.63-(CAT.96)-JUROS ST PR COM</v>
          </cell>
          <cell r="F1071">
            <v>3</v>
          </cell>
          <cell r="G1071">
            <v>16210004</v>
          </cell>
          <cell r="H1071" t="str">
            <v>B0190900</v>
          </cell>
          <cell r="I1071">
            <v>10757</v>
          </cell>
          <cell r="J1071">
            <v>280</v>
          </cell>
          <cell r="K1071">
            <v>0</v>
          </cell>
          <cell r="L1071">
            <v>-21373.55</v>
          </cell>
          <cell r="M1071">
            <v>-28772.58</v>
          </cell>
          <cell r="N1071">
            <v>-37159.18</v>
          </cell>
          <cell r="O1071">
            <v>27488.63</v>
          </cell>
          <cell r="P1071">
            <v>-38443.129999999997</v>
          </cell>
          <cell r="R1071">
            <v>-11998.95</v>
          </cell>
          <cell r="S1071">
            <v>-7399.03</v>
          </cell>
          <cell r="T1071">
            <v>-9670.5499999999993</v>
          </cell>
          <cell r="V1071">
            <v>-17121.68</v>
          </cell>
          <cell r="W1071">
            <v>-24795.7</v>
          </cell>
          <cell r="X1071">
            <v>-28968.12</v>
          </cell>
        </row>
        <row r="1072">
          <cell r="A1072">
            <v>1</v>
          </cell>
          <cell r="B1072" t="str">
            <v>202016481347</v>
          </cell>
          <cell r="C1072">
            <v>80</v>
          </cell>
          <cell r="D1072">
            <v>1</v>
          </cell>
          <cell r="E1072" t="str">
            <v>VENDOR RES.63-(CAT.96)-JUROS VCDOS ST PR COM</v>
          </cell>
          <cell r="F1072">
            <v>3</v>
          </cell>
          <cell r="G1072">
            <v>16210004</v>
          </cell>
          <cell r="H1072" t="str">
            <v>B0190900</v>
          </cell>
          <cell r="I1072">
            <v>10757</v>
          </cell>
          <cell r="J1072">
            <v>280</v>
          </cell>
          <cell r="K1072">
            <v>56</v>
          </cell>
          <cell r="L1072">
            <v>-15390.88</v>
          </cell>
          <cell r="M1072">
            <v>-15390.88</v>
          </cell>
          <cell r="N1072">
            <v>-24466.93</v>
          </cell>
          <cell r="O1072">
            <v>30781.759999999998</v>
          </cell>
          <cell r="P1072">
            <v>-9076.0499999999993</v>
          </cell>
          <cell r="R1072">
            <v>-15390.88</v>
          </cell>
          <cell r="S1072">
            <v>0</v>
          </cell>
          <cell r="T1072">
            <v>6314.83</v>
          </cell>
          <cell r="V1072">
            <v>-7943.68</v>
          </cell>
          <cell r="W1072">
            <v>-15390.88</v>
          </cell>
          <cell r="X1072">
            <v>-15376.29</v>
          </cell>
        </row>
        <row r="1073">
          <cell r="A1073">
            <v>1</v>
          </cell>
          <cell r="B1073" t="str">
            <v>202016483480</v>
          </cell>
          <cell r="C1073">
            <v>80</v>
          </cell>
          <cell r="D1073">
            <v>1</v>
          </cell>
          <cell r="E1073" t="str">
            <v>VENDOR RES 63-REPASSE DE PRINCIPAL-ST PR COM</v>
          </cell>
          <cell r="F1073">
            <v>3</v>
          </cell>
          <cell r="G1073">
            <v>16210004</v>
          </cell>
          <cell r="H1073" t="str">
            <v>B0070100</v>
          </cell>
          <cell r="I1073">
            <v>10757</v>
          </cell>
          <cell r="J1073">
            <v>274</v>
          </cell>
          <cell r="K1073">
            <v>56</v>
          </cell>
          <cell r="L1073">
            <v>-162178.6</v>
          </cell>
          <cell r="M1073">
            <v>-163505.63</v>
          </cell>
          <cell r="N1073">
            <v>-7585.32</v>
          </cell>
          <cell r="O1073">
            <v>62684.18</v>
          </cell>
          <cell r="P1073">
            <v>-108406.77</v>
          </cell>
          <cell r="R1073">
            <v>325396.90000000002</v>
          </cell>
          <cell r="S1073">
            <v>-1327.03</v>
          </cell>
          <cell r="T1073">
            <v>55098.86</v>
          </cell>
          <cell r="V1073">
            <v>-280743.87</v>
          </cell>
          <cell r="W1073">
            <v>-219002.23</v>
          </cell>
          <cell r="X1073">
            <v>-152656.14000000001</v>
          </cell>
        </row>
        <row r="1074">
          <cell r="A1074">
            <v>1</v>
          </cell>
          <cell r="B1074" t="str">
            <v>202016483498</v>
          </cell>
          <cell r="C1074">
            <v>80</v>
          </cell>
          <cell r="D1074">
            <v>1</v>
          </cell>
          <cell r="E1074" t="str">
            <v>VENDOR RES 63 VCDO-PRINCIPAL-ST PR COM-CIRC.2499</v>
          </cell>
          <cell r="F1074">
            <v>3</v>
          </cell>
          <cell r="G1074">
            <v>16210004</v>
          </cell>
          <cell r="H1074" t="str">
            <v>B0070100</v>
          </cell>
          <cell r="I1074">
            <v>10179</v>
          </cell>
          <cell r="J1074">
            <v>284</v>
          </cell>
          <cell r="K1074">
            <v>56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R1074">
            <v>0</v>
          </cell>
          <cell r="S1074">
            <v>0</v>
          </cell>
          <cell r="T1074">
            <v>0</v>
          </cell>
          <cell r="V1074">
            <v>-1445.82</v>
          </cell>
          <cell r="W1074">
            <v>-52685.53</v>
          </cell>
          <cell r="X1074">
            <v>0</v>
          </cell>
        </row>
        <row r="1075">
          <cell r="A1075">
            <v>1</v>
          </cell>
          <cell r="B1075" t="str">
            <v>202820062552</v>
          </cell>
          <cell r="C1075">
            <v>80</v>
          </cell>
          <cell r="D1075">
            <v>1</v>
          </cell>
          <cell r="E1075" t="str">
            <v>CA-VENDOR RES 63-FINANC-PRINC A VENCER-ST PR COM</v>
          </cell>
          <cell r="F1075">
            <v>3</v>
          </cell>
          <cell r="G1075">
            <v>16210004</v>
          </cell>
          <cell r="H1075" t="str">
            <v>B0070100</v>
          </cell>
          <cell r="I1075">
            <v>10179</v>
          </cell>
          <cell r="J1075">
            <v>284</v>
          </cell>
          <cell r="K1075">
            <v>56</v>
          </cell>
          <cell r="L1075">
            <v>-506782.31</v>
          </cell>
          <cell r="M1075">
            <v>-563265.68999999994</v>
          </cell>
          <cell r="N1075">
            <v>-289082.23</v>
          </cell>
          <cell r="O1075">
            <v>189745.64</v>
          </cell>
          <cell r="P1075">
            <v>-662602.28</v>
          </cell>
          <cell r="R1075">
            <v>85786.72</v>
          </cell>
          <cell r="S1075">
            <v>-56483.38</v>
          </cell>
          <cell r="T1075">
            <v>-99336.59</v>
          </cell>
          <cell r="V1075">
            <v>-543435.9</v>
          </cell>
          <cell r="W1075">
            <v>-502861.63</v>
          </cell>
          <cell r="X1075">
            <v>-644164.11</v>
          </cell>
        </row>
        <row r="1076">
          <cell r="A1076">
            <v>1</v>
          </cell>
          <cell r="B1076" t="str">
            <v>202820062560</v>
          </cell>
          <cell r="C1076">
            <v>80</v>
          </cell>
          <cell r="D1076">
            <v>1</v>
          </cell>
          <cell r="E1076" t="str">
            <v>CA-VENDOR RES 63-FINANC-PRINC VENC-ST PR COM</v>
          </cell>
          <cell r="F1076">
            <v>3</v>
          </cell>
          <cell r="G1076">
            <v>16210004</v>
          </cell>
          <cell r="H1076" t="str">
            <v>B0070100</v>
          </cell>
          <cell r="I1076">
            <v>10179</v>
          </cell>
          <cell r="J1076">
            <v>284</v>
          </cell>
          <cell r="K1076">
            <v>56</v>
          </cell>
          <cell r="L1076">
            <v>-101674.06</v>
          </cell>
          <cell r="M1076">
            <v>-170358.55</v>
          </cell>
          <cell r="N1076">
            <v>-249490.95</v>
          </cell>
          <cell r="O1076">
            <v>147725.13</v>
          </cell>
          <cell r="P1076">
            <v>-272124.37</v>
          </cell>
          <cell r="R1076">
            <v>260226.62</v>
          </cell>
          <cell r="S1076">
            <v>-68684.490000000005</v>
          </cell>
          <cell r="T1076">
            <v>-101765.82</v>
          </cell>
          <cell r="V1076">
            <v>-183272</v>
          </cell>
          <cell r="W1076">
            <v>-104478.07</v>
          </cell>
          <cell r="X1076">
            <v>-246227.37</v>
          </cell>
        </row>
        <row r="1077">
          <cell r="A1077">
            <v>1</v>
          </cell>
          <cell r="B1077" t="str">
            <v>202820062579</v>
          </cell>
          <cell r="C1077">
            <v>80</v>
          </cell>
          <cell r="D1077">
            <v>1</v>
          </cell>
          <cell r="E1077" t="str">
            <v>CA-VENDOR RES 63-FINANC-ENC APROPRIADOS-ST PR COM</v>
          </cell>
          <cell r="F1077">
            <v>3</v>
          </cell>
          <cell r="G1077">
            <v>16210004</v>
          </cell>
          <cell r="H1077" t="str">
            <v>B0190900</v>
          </cell>
          <cell r="I1077">
            <v>10179</v>
          </cell>
          <cell r="J1077">
            <v>284</v>
          </cell>
          <cell r="K1077">
            <v>0</v>
          </cell>
          <cell r="L1077">
            <v>0</v>
          </cell>
          <cell r="M1077">
            <v>-14952.43</v>
          </cell>
          <cell r="N1077">
            <v>-49619.29</v>
          </cell>
          <cell r="O1077">
            <v>31578.39</v>
          </cell>
          <cell r="P1077">
            <v>-32993.33</v>
          </cell>
          <cell r="R1077">
            <v>31544.06</v>
          </cell>
          <cell r="S1077">
            <v>-14952.43</v>
          </cell>
          <cell r="T1077">
            <v>-18040.900000000001</v>
          </cell>
          <cell r="V1077">
            <v>-22152.16</v>
          </cell>
          <cell r="W1077">
            <v>-482.34</v>
          </cell>
          <cell r="X1077">
            <v>-30231.67</v>
          </cell>
        </row>
        <row r="1078">
          <cell r="A1078">
            <v>1</v>
          </cell>
          <cell r="B1078" t="str">
            <v>202820062587</v>
          </cell>
          <cell r="C1078">
            <v>80</v>
          </cell>
          <cell r="D1078">
            <v>1</v>
          </cell>
          <cell r="E1078" t="str">
            <v>CA-VENDOR RES 63-FINANC-ENC NAO APROP-ST PR COM-BR</v>
          </cell>
          <cell r="F1078">
            <v>3</v>
          </cell>
          <cell r="G1078">
            <v>16210004</v>
          </cell>
          <cell r="H1078" t="str">
            <v>0000000</v>
          </cell>
          <cell r="I1078">
            <v>0</v>
          </cell>
          <cell r="J1078">
            <v>256</v>
          </cell>
          <cell r="K1078">
            <v>0</v>
          </cell>
          <cell r="L1078">
            <v>-40631.42</v>
          </cell>
          <cell r="M1078">
            <v>-58279.38</v>
          </cell>
          <cell r="N1078">
            <v>-65963.679999999993</v>
          </cell>
          <cell r="O1078">
            <v>38603.56</v>
          </cell>
          <cell r="P1078">
            <v>-85639.5</v>
          </cell>
          <cell r="R1078">
            <v>97795.07</v>
          </cell>
          <cell r="S1078">
            <v>-17647.96</v>
          </cell>
          <cell r="T1078">
            <v>-27360.12</v>
          </cell>
          <cell r="V1078">
            <v>-75675.63</v>
          </cell>
          <cell r="W1078">
            <v>-42505.57</v>
          </cell>
          <cell r="X1078">
            <v>-77636.92</v>
          </cell>
        </row>
        <row r="1079">
          <cell r="A1079">
            <v>1</v>
          </cell>
          <cell r="B1079" t="str">
            <v>202820130132</v>
          </cell>
          <cell r="C1079">
            <v>80</v>
          </cell>
          <cell r="D1079">
            <v>1</v>
          </cell>
          <cell r="E1079" t="str">
            <v>CA-FINANC EM ATRASO-VENDOR-RDAS A APROPRIAR-BR</v>
          </cell>
          <cell r="F1079">
            <v>3</v>
          </cell>
          <cell r="G1079">
            <v>16210004</v>
          </cell>
          <cell r="H1079" t="str">
            <v>0000000</v>
          </cell>
          <cell r="I1079">
            <v>0</v>
          </cell>
          <cell r="J1079">
            <v>254</v>
          </cell>
          <cell r="K1079">
            <v>0</v>
          </cell>
          <cell r="L1079">
            <v>-0.01</v>
          </cell>
          <cell r="M1079">
            <v>-0.01</v>
          </cell>
          <cell r="N1079">
            <v>0</v>
          </cell>
          <cell r="O1079">
            <v>0</v>
          </cell>
          <cell r="P1079">
            <v>-0.01</v>
          </cell>
          <cell r="R1079">
            <v>0</v>
          </cell>
          <cell r="S1079">
            <v>0</v>
          </cell>
          <cell r="T1079">
            <v>0</v>
          </cell>
          <cell r="V1079">
            <v>-0.01</v>
          </cell>
          <cell r="W1079">
            <v>-0.01</v>
          </cell>
          <cell r="X1079">
            <v>-0.01</v>
          </cell>
        </row>
        <row r="1080">
          <cell r="A1080">
            <v>1</v>
          </cell>
          <cell r="B1080" t="str">
            <v>204124980428</v>
          </cell>
          <cell r="C1080">
            <v>80</v>
          </cell>
          <cell r="D1080">
            <v>1</v>
          </cell>
          <cell r="E1080" t="str">
            <v>VENDOR RES 63-JUROS-ST PR COM</v>
          </cell>
          <cell r="F1080">
            <v>3</v>
          </cell>
          <cell r="G1080">
            <v>16210004</v>
          </cell>
          <cell r="H1080" t="str">
            <v>B0190900</v>
          </cell>
          <cell r="I1080">
            <v>10757</v>
          </cell>
          <cell r="J1080">
            <v>274</v>
          </cell>
          <cell r="K1080">
            <v>56</v>
          </cell>
          <cell r="L1080">
            <v>-3007.93</v>
          </cell>
          <cell r="M1080">
            <v>-4548.83</v>
          </cell>
          <cell r="N1080">
            <v>-1633.61</v>
          </cell>
          <cell r="O1080">
            <v>0</v>
          </cell>
          <cell r="P1080">
            <v>-6182.44</v>
          </cell>
          <cell r="R1080">
            <v>20183.810000000001</v>
          </cell>
          <cell r="S1080">
            <v>-1540.9</v>
          </cell>
          <cell r="T1080">
            <v>-1633.61</v>
          </cell>
          <cell r="V1080">
            <v>-10216.879999999999</v>
          </cell>
          <cell r="W1080">
            <v>-5175.6000000000004</v>
          </cell>
          <cell r="X1080">
            <v>-5269.53</v>
          </cell>
        </row>
        <row r="1081">
          <cell r="A1081">
            <v>1</v>
          </cell>
          <cell r="B1081" t="str">
            <v>204124980436</v>
          </cell>
          <cell r="C1081">
            <v>80</v>
          </cell>
          <cell r="D1081">
            <v>1</v>
          </cell>
          <cell r="E1081" t="str">
            <v>VENDOR RES 63 VCDO-JUROS-ST PR COM-C.2499</v>
          </cell>
          <cell r="F1081">
            <v>3</v>
          </cell>
          <cell r="G1081">
            <v>16210004</v>
          </cell>
          <cell r="H1081" t="str">
            <v>B0190900</v>
          </cell>
          <cell r="I1081">
            <v>10179</v>
          </cell>
          <cell r="J1081">
            <v>284</v>
          </cell>
          <cell r="K1081">
            <v>56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R1081">
            <v>0</v>
          </cell>
          <cell r="S1081">
            <v>0</v>
          </cell>
          <cell r="T1081">
            <v>0</v>
          </cell>
          <cell r="V1081">
            <v>-139.78</v>
          </cell>
          <cell r="W1081">
            <v>-10681.92</v>
          </cell>
          <cell r="X1081">
            <v>0</v>
          </cell>
        </row>
        <row r="1082">
          <cell r="A1082">
            <v>1</v>
          </cell>
          <cell r="B1082" t="str">
            <v>216210004044</v>
          </cell>
          <cell r="C1082">
            <v>80</v>
          </cell>
          <cell r="D1082">
            <v>1</v>
          </cell>
          <cell r="E1082" t="str">
            <v>DIF.USD RES.63 VENDOR REC.EXT.-PRINC.EVAR.CAMB-ST.PR.IND-BKT</v>
          </cell>
          <cell r="F1082">
            <v>3</v>
          </cell>
          <cell r="G1082">
            <v>16210004</v>
          </cell>
          <cell r="H1082" t="str">
            <v>B0070100</v>
          </cell>
          <cell r="I1082">
            <v>10757</v>
          </cell>
          <cell r="J1082">
            <v>281</v>
          </cell>
          <cell r="K1082">
            <v>0</v>
          </cell>
          <cell r="L1082">
            <v>-729308.6</v>
          </cell>
          <cell r="M1082">
            <v>-741103.9</v>
          </cell>
          <cell r="N1082">
            <v>-40208.44</v>
          </cell>
          <cell r="O1082">
            <v>0</v>
          </cell>
          <cell r="P1082">
            <v>-781312.34</v>
          </cell>
          <cell r="R1082">
            <v>13747.11</v>
          </cell>
          <cell r="S1082">
            <v>-11795.3</v>
          </cell>
          <cell r="T1082">
            <v>-40208.44</v>
          </cell>
          <cell r="V1082">
            <v>-747027.56</v>
          </cell>
          <cell r="W1082">
            <v>-733581.98</v>
          </cell>
          <cell r="X1082">
            <v>-748572.69</v>
          </cell>
        </row>
        <row r="1083">
          <cell r="A1083">
            <v>1</v>
          </cell>
          <cell r="B1083" t="str">
            <v>216210004060</v>
          </cell>
          <cell r="C1083">
            <v>80</v>
          </cell>
          <cell r="D1083">
            <v>1</v>
          </cell>
          <cell r="E1083" t="str">
            <v>DIF.USD VENDOR RECURSOS EXTERNOS-JUROS-ST.PR.IND.-BKT</v>
          </cell>
          <cell r="F1083">
            <v>3</v>
          </cell>
          <cell r="G1083">
            <v>16210004</v>
          </cell>
          <cell r="H1083" t="str">
            <v>B0190900</v>
          </cell>
          <cell r="I1083">
            <v>10757</v>
          </cell>
          <cell r="J1083">
            <v>281</v>
          </cell>
          <cell r="K1083">
            <v>0</v>
          </cell>
          <cell r="L1083">
            <v>-136257.87</v>
          </cell>
          <cell r="M1083">
            <v>-147838.09</v>
          </cell>
          <cell r="N1083">
            <v>-15336.26</v>
          </cell>
          <cell r="O1083">
            <v>0</v>
          </cell>
          <cell r="P1083">
            <v>-163174.35</v>
          </cell>
          <cell r="R1083">
            <v>-7365.01</v>
          </cell>
          <cell r="S1083">
            <v>-11580.22</v>
          </cell>
          <cell r="T1083">
            <v>-15336.26</v>
          </cell>
          <cell r="V1083">
            <v>-129766.98</v>
          </cell>
          <cell r="W1083">
            <v>-136257.87</v>
          </cell>
          <cell r="X1083">
            <v>-147838.09</v>
          </cell>
        </row>
        <row r="1084">
          <cell r="A1084">
            <v>1</v>
          </cell>
          <cell r="B1084" t="str">
            <v>216210004290</v>
          </cell>
          <cell r="C1084">
            <v>80</v>
          </cell>
          <cell r="D1084">
            <v>1</v>
          </cell>
          <cell r="E1084" t="str">
            <v>DIF USD RECURSOS EXT.RESOL.63 LENDING PRINC.-IND.</v>
          </cell>
          <cell r="F1084">
            <v>3</v>
          </cell>
          <cell r="G1084">
            <v>16210004</v>
          </cell>
          <cell r="H1084" t="str">
            <v>B0070100</v>
          </cell>
          <cell r="I1084">
            <v>10757</v>
          </cell>
          <cell r="J1084">
            <v>281</v>
          </cell>
          <cell r="K1084">
            <v>0</v>
          </cell>
          <cell r="L1084">
            <v>-472741.14</v>
          </cell>
          <cell r="M1084">
            <v>-474381.04</v>
          </cell>
          <cell r="N1084">
            <v>-17373.580000000002</v>
          </cell>
          <cell r="O1084">
            <v>0</v>
          </cell>
          <cell r="P1084">
            <v>-491754.62</v>
          </cell>
          <cell r="R1084">
            <v>1347.55</v>
          </cell>
          <cell r="S1084">
            <v>-1639.9</v>
          </cell>
          <cell r="T1084">
            <v>-17373.580000000002</v>
          </cell>
          <cell r="V1084">
            <v>-474001.75</v>
          </cell>
          <cell r="W1084">
            <v>-472741.14</v>
          </cell>
          <cell r="X1084">
            <v>-474381.04</v>
          </cell>
        </row>
        <row r="1085">
          <cell r="A1085">
            <v>1</v>
          </cell>
          <cell r="B1085" t="str">
            <v>216210004303</v>
          </cell>
          <cell r="C1085">
            <v>80</v>
          </cell>
          <cell r="D1085">
            <v>1</v>
          </cell>
          <cell r="E1085" t="str">
            <v>DIF.USD RECURSOS EXT.RESOL.63-LENDING JUROS-IND.</v>
          </cell>
          <cell r="F1085">
            <v>3</v>
          </cell>
          <cell r="G1085">
            <v>16210004</v>
          </cell>
          <cell r="H1085" t="str">
            <v>B0190900</v>
          </cell>
          <cell r="I1085">
            <v>10757</v>
          </cell>
          <cell r="J1085">
            <v>281</v>
          </cell>
          <cell r="K1085">
            <v>0</v>
          </cell>
          <cell r="L1085">
            <v>-122802.35</v>
          </cell>
          <cell r="M1085">
            <v>-130340.69</v>
          </cell>
          <cell r="N1085">
            <v>-10890.88</v>
          </cell>
          <cell r="O1085">
            <v>0</v>
          </cell>
          <cell r="P1085">
            <v>-141231.57</v>
          </cell>
          <cell r="R1085">
            <v>-6147.33</v>
          </cell>
          <cell r="S1085">
            <v>-7538.34</v>
          </cell>
          <cell r="T1085">
            <v>-10890.88</v>
          </cell>
          <cell r="V1085">
            <v>-117051.63</v>
          </cell>
          <cell r="W1085">
            <v>-122802.35</v>
          </cell>
          <cell r="X1085">
            <v>-130340.69</v>
          </cell>
        </row>
        <row r="1086">
          <cell r="A1086">
            <v>1</v>
          </cell>
          <cell r="B1086" t="str">
            <v>216210004397</v>
          </cell>
          <cell r="C1086">
            <v>80</v>
          </cell>
          <cell r="D1086">
            <v>1</v>
          </cell>
          <cell r="E1086" t="str">
            <v>RECURSOS EXT.RESOL.63-LENDING JUROS-IND.</v>
          </cell>
          <cell r="F1086">
            <v>3</v>
          </cell>
          <cell r="G1086">
            <v>16210004</v>
          </cell>
          <cell r="H1086" t="str">
            <v>B0190900</v>
          </cell>
          <cell r="I1086">
            <v>10757</v>
          </cell>
          <cell r="J1086">
            <v>274</v>
          </cell>
          <cell r="K1086">
            <v>0</v>
          </cell>
          <cell r="L1086">
            <v>-62860.24</v>
          </cell>
          <cell r="M1086">
            <v>-84499.46</v>
          </cell>
          <cell r="N1086">
            <v>-30502.29</v>
          </cell>
          <cell r="O1086">
            <v>0</v>
          </cell>
          <cell r="P1086">
            <v>-115001.75</v>
          </cell>
          <cell r="R1086">
            <v>-20833.400000000001</v>
          </cell>
          <cell r="S1086">
            <v>-21639.22</v>
          </cell>
          <cell r="T1086">
            <v>-30502.29</v>
          </cell>
          <cell r="V1086">
            <v>-43370.93</v>
          </cell>
          <cell r="W1086">
            <v>-62860.24</v>
          </cell>
          <cell r="X1086">
            <v>-84499.46</v>
          </cell>
        </row>
        <row r="1087">
          <cell r="A1087">
            <v>1</v>
          </cell>
          <cell r="B1087" t="str">
            <v>216210004435</v>
          </cell>
          <cell r="C1087">
            <v>80</v>
          </cell>
          <cell r="D1087">
            <v>1</v>
          </cell>
          <cell r="E1087" t="str">
            <v>RECURSOS EXT.RESOL.63-RENDING JUROS-OUT.ATIV.</v>
          </cell>
          <cell r="F1087">
            <v>3</v>
          </cell>
          <cell r="G1087">
            <v>16210004</v>
          </cell>
          <cell r="H1087" t="str">
            <v>B0190900</v>
          </cell>
          <cell r="I1087">
            <v>10757</v>
          </cell>
          <cell r="J1087">
            <v>274</v>
          </cell>
          <cell r="K1087">
            <v>0</v>
          </cell>
          <cell r="L1087">
            <v>-16105.76</v>
          </cell>
          <cell r="M1087">
            <v>-17955.509999999998</v>
          </cell>
          <cell r="N1087">
            <v>-2266.14</v>
          </cell>
          <cell r="O1087">
            <v>0</v>
          </cell>
          <cell r="P1087">
            <v>-20221.650000000001</v>
          </cell>
          <cell r="R1087">
            <v>-1662.78</v>
          </cell>
          <cell r="S1087">
            <v>-1849.75</v>
          </cell>
          <cell r="T1087">
            <v>-2266.14</v>
          </cell>
          <cell r="V1087">
            <v>-14550.26</v>
          </cell>
          <cell r="W1087">
            <v>-16105.76</v>
          </cell>
          <cell r="X1087">
            <v>-17955.509999999998</v>
          </cell>
        </row>
        <row r="1088">
          <cell r="A1088">
            <v>1</v>
          </cell>
          <cell r="B1088" t="str">
            <v>216210004460</v>
          </cell>
          <cell r="C1088">
            <v>80</v>
          </cell>
          <cell r="D1088">
            <v>1</v>
          </cell>
          <cell r="E1088" t="str">
            <v>DIF.USD RECURSOS EXT.RESOL.63 LENDING PRINC.-COM.</v>
          </cell>
          <cell r="F1088">
            <v>3</v>
          </cell>
          <cell r="G1088">
            <v>16210004</v>
          </cell>
          <cell r="H1088" t="str">
            <v>B0070100</v>
          </cell>
          <cell r="I1088">
            <v>10757</v>
          </cell>
          <cell r="J1088">
            <v>281</v>
          </cell>
          <cell r="K1088">
            <v>0</v>
          </cell>
          <cell r="L1088">
            <v>-73124.33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R1088">
            <v>0</v>
          </cell>
          <cell r="S1088">
            <v>73124.33</v>
          </cell>
          <cell r="T1088">
            <v>0</v>
          </cell>
          <cell r="V1088">
            <v>-73124.33</v>
          </cell>
          <cell r="W1088">
            <v>-73124.33</v>
          </cell>
          <cell r="X1088">
            <v>0</v>
          </cell>
        </row>
        <row r="1089">
          <cell r="A1089">
            <v>1</v>
          </cell>
          <cell r="B1089" t="str">
            <v>216210004478</v>
          </cell>
          <cell r="C1089">
            <v>80</v>
          </cell>
          <cell r="D1089">
            <v>1</v>
          </cell>
          <cell r="E1089" t="str">
            <v>DIF.USD RECURSOS EXT.RESOL.63-LENDING JUROS-COM.</v>
          </cell>
          <cell r="F1089">
            <v>3</v>
          </cell>
          <cell r="G1089">
            <v>16210004</v>
          </cell>
          <cell r="H1089" t="str">
            <v>B0190900</v>
          </cell>
          <cell r="I1089">
            <v>10757</v>
          </cell>
          <cell r="J1089">
            <v>281</v>
          </cell>
          <cell r="K1089">
            <v>0</v>
          </cell>
          <cell r="L1089">
            <v>-23040.63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R1089">
            <v>-1263.32</v>
          </cell>
          <cell r="S1089">
            <v>23040.63</v>
          </cell>
          <cell r="T1089">
            <v>0</v>
          </cell>
          <cell r="V1089">
            <v>-21489.83</v>
          </cell>
          <cell r="W1089">
            <v>-23040.63</v>
          </cell>
          <cell r="X1089">
            <v>0</v>
          </cell>
        </row>
        <row r="1090">
          <cell r="A1090">
            <v>1</v>
          </cell>
          <cell r="B1090" t="str">
            <v>216210004613</v>
          </cell>
          <cell r="C1090">
            <v>80</v>
          </cell>
          <cell r="D1090">
            <v>1</v>
          </cell>
          <cell r="E1090" t="str">
            <v>VENDOR VENCIDO-PRINC-ST.PR.IND-C.2499-MANUAL</v>
          </cell>
          <cell r="F1090">
            <v>3</v>
          </cell>
          <cell r="G1090">
            <v>16210004</v>
          </cell>
          <cell r="H1090" t="str">
            <v>B0070100</v>
          </cell>
          <cell r="I1090">
            <v>10179</v>
          </cell>
          <cell r="J1090">
            <v>284</v>
          </cell>
          <cell r="K1090">
            <v>0</v>
          </cell>
          <cell r="L1090">
            <v>-7020.46</v>
          </cell>
          <cell r="M1090">
            <v>-7020.46</v>
          </cell>
          <cell r="N1090">
            <v>0</v>
          </cell>
          <cell r="O1090">
            <v>0</v>
          </cell>
          <cell r="P1090">
            <v>-7020.46</v>
          </cell>
          <cell r="R1090">
            <v>561493.19999999995</v>
          </cell>
          <cell r="S1090">
            <v>0</v>
          </cell>
          <cell r="T1090">
            <v>0</v>
          </cell>
          <cell r="V1090">
            <v>-532288.29</v>
          </cell>
          <cell r="W1090">
            <v>-7020.46</v>
          </cell>
          <cell r="X1090">
            <v>-7020.46</v>
          </cell>
        </row>
        <row r="1091">
          <cell r="A1091">
            <v>1</v>
          </cell>
          <cell r="B1091" t="str">
            <v>216210004621</v>
          </cell>
          <cell r="C1091">
            <v>80</v>
          </cell>
          <cell r="D1091">
            <v>1</v>
          </cell>
          <cell r="E1091" t="str">
            <v>VENDOR VENCIDO-JUROS-ST.PR.IND-C.2499-MANUAL</v>
          </cell>
          <cell r="F1091">
            <v>3</v>
          </cell>
          <cell r="G1091">
            <v>16210004</v>
          </cell>
          <cell r="H1091" t="str">
            <v>B0190900</v>
          </cell>
          <cell r="I1091">
            <v>10179</v>
          </cell>
          <cell r="J1091">
            <v>284</v>
          </cell>
          <cell r="K1091">
            <v>0</v>
          </cell>
          <cell r="L1091">
            <v>-163.09</v>
          </cell>
          <cell r="M1091">
            <v>-163.09</v>
          </cell>
          <cell r="N1091">
            <v>0</v>
          </cell>
          <cell r="O1091">
            <v>0</v>
          </cell>
          <cell r="P1091">
            <v>-163.09</v>
          </cell>
          <cell r="R1091">
            <v>0</v>
          </cell>
          <cell r="S1091">
            <v>0</v>
          </cell>
          <cell r="T1091">
            <v>0</v>
          </cell>
          <cell r="V1091">
            <v>-163.09</v>
          </cell>
          <cell r="W1091">
            <v>-163.09</v>
          </cell>
          <cell r="X1091">
            <v>-163.09</v>
          </cell>
        </row>
        <row r="1092">
          <cell r="A1092">
            <v>1</v>
          </cell>
          <cell r="B1092" t="str">
            <v>216210004630</v>
          </cell>
          <cell r="C1092">
            <v>80</v>
          </cell>
          <cell r="D1092">
            <v>1</v>
          </cell>
          <cell r="E1092" t="str">
            <v>VENDOR VENCIDO-JUROS DE MORA-ST.PR.IND-C.2499-MANUAL</v>
          </cell>
          <cell r="F1092">
            <v>3</v>
          </cell>
          <cell r="G1092">
            <v>16210004</v>
          </cell>
          <cell r="H1092" t="str">
            <v>B0190900</v>
          </cell>
          <cell r="I1092">
            <v>10179</v>
          </cell>
          <cell r="J1092">
            <v>284</v>
          </cell>
          <cell r="K1092">
            <v>0</v>
          </cell>
          <cell r="L1092">
            <v>-2300.36</v>
          </cell>
          <cell r="M1092">
            <v>-2300.36</v>
          </cell>
          <cell r="N1092">
            <v>0</v>
          </cell>
          <cell r="O1092">
            <v>0</v>
          </cell>
          <cell r="P1092">
            <v>-2300.36</v>
          </cell>
          <cell r="R1092">
            <v>66339.740000000005</v>
          </cell>
          <cell r="S1092">
            <v>0</v>
          </cell>
          <cell r="T1092">
            <v>0</v>
          </cell>
          <cell r="V1092">
            <v>-64360.12</v>
          </cell>
          <cell r="W1092">
            <v>-2300.36</v>
          </cell>
          <cell r="X1092">
            <v>-2300.36</v>
          </cell>
        </row>
        <row r="1093">
          <cell r="A1093">
            <v>1</v>
          </cell>
          <cell r="B1093" t="str">
            <v>216210004648</v>
          </cell>
          <cell r="C1093">
            <v>80</v>
          </cell>
          <cell r="D1093">
            <v>1</v>
          </cell>
          <cell r="E1093" t="str">
            <v>VENDOR RECURSOS EXTERNOS-PRINC.E VAR.CAMB-ST.PR.IND</v>
          </cell>
          <cell r="F1093">
            <v>3</v>
          </cell>
          <cell r="G1093">
            <v>16210004</v>
          </cell>
          <cell r="H1093" t="str">
            <v>B0070100</v>
          </cell>
          <cell r="I1093">
            <v>10757</v>
          </cell>
          <cell r="J1093">
            <v>274</v>
          </cell>
          <cell r="K1093">
            <v>0</v>
          </cell>
          <cell r="L1093">
            <v>-119767924.47</v>
          </cell>
          <cell r="M1093">
            <v>-123673850.66</v>
          </cell>
          <cell r="N1093">
            <v>-5407880.9000000004</v>
          </cell>
          <cell r="O1093">
            <v>5869310.6100000003</v>
          </cell>
          <cell r="P1093">
            <v>-123212420.95</v>
          </cell>
          <cell r="R1093">
            <v>654433.05000000075</v>
          </cell>
          <cell r="S1093">
            <v>-3905926.19</v>
          </cell>
          <cell r="T1093">
            <v>461429.71</v>
          </cell>
          <cell r="V1093">
            <v>-120622879.25</v>
          </cell>
          <cell r="W1093">
            <v>-122501522.56</v>
          </cell>
          <cell r="X1093">
            <v>-123469237.44</v>
          </cell>
        </row>
        <row r="1094">
          <cell r="A1094">
            <v>1</v>
          </cell>
          <cell r="B1094" t="str">
            <v>216210004656</v>
          </cell>
          <cell r="C1094">
            <v>80</v>
          </cell>
          <cell r="D1094">
            <v>1</v>
          </cell>
          <cell r="E1094" t="str">
            <v>VENDOR RECURSOS EXTERNOS-JUROS-ST.PR.IND.</v>
          </cell>
          <cell r="F1094">
            <v>3</v>
          </cell>
          <cell r="G1094">
            <v>16210004</v>
          </cell>
          <cell r="H1094" t="str">
            <v>B0190900</v>
          </cell>
          <cell r="I1094">
            <v>10757</v>
          </cell>
          <cell r="J1094">
            <v>274</v>
          </cell>
          <cell r="K1094">
            <v>0</v>
          </cell>
          <cell r="L1094">
            <v>-2778727</v>
          </cell>
          <cell r="M1094">
            <v>-3634772.99</v>
          </cell>
          <cell r="N1094">
            <v>-975000.41</v>
          </cell>
          <cell r="O1094">
            <v>192134.86</v>
          </cell>
          <cell r="P1094">
            <v>-4417638.54</v>
          </cell>
          <cell r="R1094">
            <v>-300761.53000000003</v>
          </cell>
          <cell r="S1094">
            <v>-856045.99</v>
          </cell>
          <cell r="T1094">
            <v>-782865.55</v>
          </cell>
          <cell r="V1094">
            <v>-2293279.84</v>
          </cell>
          <cell r="W1094">
            <v>-2757885.41</v>
          </cell>
          <cell r="X1094">
            <v>-3622027.21</v>
          </cell>
        </row>
        <row r="1095">
          <cell r="A1095">
            <v>1</v>
          </cell>
          <cell r="B1095" t="str">
            <v>216210004818</v>
          </cell>
          <cell r="C1095">
            <v>80</v>
          </cell>
          <cell r="D1095">
            <v>1</v>
          </cell>
          <cell r="E1095" t="str">
            <v>PROG RES 63 RECURSOS EXTERNOS-PRINC.E VAR.CAMB-ST.PR.IND</v>
          </cell>
          <cell r="F1095">
            <v>3</v>
          </cell>
          <cell r="G1095">
            <v>16210004</v>
          </cell>
          <cell r="H1095" t="str">
            <v>B0070100</v>
          </cell>
          <cell r="I1095">
            <v>10757</v>
          </cell>
          <cell r="J1095">
            <v>274</v>
          </cell>
          <cell r="K1095">
            <v>0</v>
          </cell>
          <cell r="L1095">
            <v>-5500861.5499999998</v>
          </cell>
          <cell r="M1095">
            <v>-7291408.2999999998</v>
          </cell>
          <cell r="N1095">
            <v>-407450.08</v>
          </cell>
          <cell r="O1095">
            <v>255723.86</v>
          </cell>
          <cell r="P1095">
            <v>-7443134.5199999996</v>
          </cell>
          <cell r="R1095">
            <v>292974.7</v>
          </cell>
          <cell r="S1095">
            <v>-1790546.75</v>
          </cell>
          <cell r="T1095">
            <v>-151726.22</v>
          </cell>
          <cell r="V1095">
            <v>-5704641.4500000002</v>
          </cell>
          <cell r="W1095">
            <v>-6578350.6900000004</v>
          </cell>
          <cell r="X1095">
            <v>-7285374.8399999999</v>
          </cell>
        </row>
        <row r="1096">
          <cell r="A1096">
            <v>1</v>
          </cell>
          <cell r="B1096" t="str">
            <v>216210004826</v>
          </cell>
          <cell r="C1096">
            <v>80</v>
          </cell>
          <cell r="D1096">
            <v>1</v>
          </cell>
          <cell r="E1096" t="str">
            <v>PROG RES 63 RECURSOS EXTERNOS-JUROS-ST.PR.IND.</v>
          </cell>
          <cell r="F1096">
            <v>3</v>
          </cell>
          <cell r="G1096">
            <v>16210004</v>
          </cell>
          <cell r="H1096" t="str">
            <v>B0190900</v>
          </cell>
          <cell r="I1096">
            <v>10757</v>
          </cell>
          <cell r="J1096">
            <v>274</v>
          </cell>
          <cell r="K1096">
            <v>0</v>
          </cell>
          <cell r="L1096">
            <v>-68171.81</v>
          </cell>
          <cell r="M1096">
            <v>-58248.89</v>
          </cell>
          <cell r="N1096">
            <v>-140959.65</v>
          </cell>
          <cell r="O1096">
            <v>116155.47</v>
          </cell>
          <cell r="P1096">
            <v>-83053.070000000007</v>
          </cell>
          <cell r="R1096">
            <v>-5967.51</v>
          </cell>
          <cell r="S1096">
            <v>9922.9200000000128</v>
          </cell>
          <cell r="T1096">
            <v>-24804.18</v>
          </cell>
          <cell r="V1096">
            <v>-40382.75</v>
          </cell>
          <cell r="W1096">
            <v>-34762.36</v>
          </cell>
          <cell r="X1096">
            <v>-48914.57</v>
          </cell>
        </row>
        <row r="1097">
          <cell r="A1097">
            <v>1</v>
          </cell>
          <cell r="B1097" t="str">
            <v>216210004958</v>
          </cell>
          <cell r="C1097">
            <v>80</v>
          </cell>
          <cell r="D1097">
            <v>1</v>
          </cell>
          <cell r="E1097" t="str">
            <v>VENDOR RES 63-JUROS-ST.PR.IND.REVERSAO MODULO</v>
          </cell>
          <cell r="F1097">
            <v>3</v>
          </cell>
          <cell r="G1097">
            <v>16210004</v>
          </cell>
          <cell r="H1097" t="str">
            <v>B0190900</v>
          </cell>
          <cell r="I1097">
            <v>10757</v>
          </cell>
          <cell r="J1097">
            <v>274</v>
          </cell>
          <cell r="K1097">
            <v>0</v>
          </cell>
          <cell r="L1097">
            <v>26206.18</v>
          </cell>
          <cell r="M1097">
            <v>20078.060000000001</v>
          </cell>
          <cell r="N1097">
            <v>-20077.86</v>
          </cell>
          <cell r="O1097">
            <v>20622.97</v>
          </cell>
          <cell r="P1097">
            <v>20623.169999999998</v>
          </cell>
          <cell r="R1097">
            <v>-32268.93</v>
          </cell>
          <cell r="S1097">
            <v>-6128.12</v>
          </cell>
          <cell r="T1097">
            <v>545.11000000000058</v>
          </cell>
          <cell r="V1097">
            <v>50734.36</v>
          </cell>
          <cell r="W1097">
            <v>25360.82</v>
          </cell>
          <cell r="X1097">
            <v>20078.060000000001</v>
          </cell>
        </row>
        <row r="1098">
          <cell r="A1098">
            <v>1</v>
          </cell>
          <cell r="B1098" t="str">
            <v>216210005393</v>
          </cell>
          <cell r="C1098">
            <v>80</v>
          </cell>
          <cell r="D1098">
            <v>1</v>
          </cell>
          <cell r="E1098" t="str">
            <v>VENDOR RESOL.63-DIRECT FINANCE PRINC.-IND.</v>
          </cell>
          <cell r="F1098">
            <v>3</v>
          </cell>
          <cell r="G1098">
            <v>16210004</v>
          </cell>
          <cell r="H1098" t="str">
            <v>B0070100</v>
          </cell>
          <cell r="I1098">
            <v>10211</v>
          </cell>
          <cell r="J1098">
            <v>274</v>
          </cell>
          <cell r="K1098">
            <v>0</v>
          </cell>
          <cell r="L1098">
            <v>-1213061.42</v>
          </cell>
          <cell r="M1098">
            <v>-1219091.0900000001</v>
          </cell>
          <cell r="N1098">
            <v>-121981.37</v>
          </cell>
          <cell r="O1098">
            <v>193349.06</v>
          </cell>
          <cell r="P1098">
            <v>-1147723.3999999999</v>
          </cell>
          <cell r="R1098">
            <v>3448868.21</v>
          </cell>
          <cell r="S1098">
            <v>-6029.67</v>
          </cell>
          <cell r="T1098">
            <v>71367.69</v>
          </cell>
          <cell r="V1098">
            <v>-4449543.2300000004</v>
          </cell>
          <cell r="W1098">
            <v>-1210754.3500000001</v>
          </cell>
          <cell r="X1098">
            <v>-1228485.73</v>
          </cell>
        </row>
        <row r="1099">
          <cell r="A1099">
            <v>1</v>
          </cell>
          <cell r="B1099" t="str">
            <v>216210005407</v>
          </cell>
          <cell r="C1099">
            <v>80</v>
          </cell>
          <cell r="D1099">
            <v>1</v>
          </cell>
          <cell r="E1099" t="str">
            <v>VENDOR RESOL.63-DIRECT FINANCE JUROS-IND.</v>
          </cell>
          <cell r="F1099">
            <v>3</v>
          </cell>
          <cell r="G1099">
            <v>16210004</v>
          </cell>
          <cell r="H1099" t="str">
            <v>B0190900</v>
          </cell>
          <cell r="I1099">
            <v>10211</v>
          </cell>
          <cell r="J1099">
            <v>274</v>
          </cell>
          <cell r="K1099">
            <v>0</v>
          </cell>
          <cell r="L1099">
            <v>-80531.070000000007</v>
          </cell>
          <cell r="M1099">
            <v>-100831.67</v>
          </cell>
          <cell r="N1099">
            <v>-29354.55</v>
          </cell>
          <cell r="O1099">
            <v>59215.73</v>
          </cell>
          <cell r="P1099">
            <v>-70970.490000000005</v>
          </cell>
          <cell r="R1099">
            <v>191807.81</v>
          </cell>
          <cell r="S1099">
            <v>-20300.599999999999</v>
          </cell>
          <cell r="T1099">
            <v>29861.18</v>
          </cell>
          <cell r="V1099">
            <v>-273890.87</v>
          </cell>
          <cell r="W1099">
            <v>-84072.54</v>
          </cell>
          <cell r="X1099">
            <v>-104848.28</v>
          </cell>
        </row>
        <row r="1100">
          <cell r="A1100">
            <v>1</v>
          </cell>
          <cell r="B1100" t="str">
            <v>216210005482</v>
          </cell>
          <cell r="C1100">
            <v>80</v>
          </cell>
          <cell r="D1100">
            <v>1</v>
          </cell>
          <cell r="E1100" t="str">
            <v>VENDOR RES 2683-PRINCIPALE VAR.CAMB FINANCIAMENTO-BKT</v>
          </cell>
          <cell r="F1100">
            <v>3</v>
          </cell>
          <cell r="G1100">
            <v>16210004</v>
          </cell>
          <cell r="H1100" t="str">
            <v>B0070100</v>
          </cell>
          <cell r="I1100">
            <v>10757</v>
          </cell>
          <cell r="J1100">
            <v>274</v>
          </cell>
          <cell r="K1100">
            <v>0</v>
          </cell>
          <cell r="L1100">
            <v>0</v>
          </cell>
          <cell r="M1100">
            <v>0</v>
          </cell>
          <cell r="N1100">
            <v>-3474495.97</v>
          </cell>
          <cell r="O1100">
            <v>0</v>
          </cell>
          <cell r="P1100">
            <v>-3474495.97</v>
          </cell>
          <cell r="R1100">
            <v>0</v>
          </cell>
          <cell r="S1100">
            <v>0</v>
          </cell>
          <cell r="T1100">
            <v>-3474495.97</v>
          </cell>
          <cell r="V1100">
            <v>0</v>
          </cell>
          <cell r="W1100">
            <v>0</v>
          </cell>
          <cell r="X1100">
            <v>0</v>
          </cell>
        </row>
        <row r="1101">
          <cell r="A1101">
            <v>1</v>
          </cell>
          <cell r="B1101" t="str">
            <v>216210005490</v>
          </cell>
          <cell r="C1101">
            <v>80</v>
          </cell>
          <cell r="D1101">
            <v>1</v>
          </cell>
          <cell r="E1101" t="str">
            <v>VENDOR RES 2683-JUROS FINANCIAMENTO-BKT</v>
          </cell>
          <cell r="F1101">
            <v>3</v>
          </cell>
          <cell r="G1101">
            <v>16210004</v>
          </cell>
          <cell r="H1101" t="str">
            <v>B0190900</v>
          </cell>
          <cell r="I1101">
            <v>10757</v>
          </cell>
          <cell r="J1101">
            <v>274</v>
          </cell>
          <cell r="K1101">
            <v>0</v>
          </cell>
          <cell r="L1101">
            <v>0</v>
          </cell>
          <cell r="M1101">
            <v>0</v>
          </cell>
          <cell r="N1101">
            <v>-134910.28</v>
          </cell>
          <cell r="O1101">
            <v>0</v>
          </cell>
          <cell r="P1101">
            <v>-134910.28</v>
          </cell>
          <cell r="R1101">
            <v>0</v>
          </cell>
          <cell r="S1101">
            <v>0</v>
          </cell>
          <cell r="T1101">
            <v>-134910.28</v>
          </cell>
          <cell r="V1101">
            <v>0</v>
          </cell>
          <cell r="W1101">
            <v>0</v>
          </cell>
          <cell r="X1101">
            <v>0</v>
          </cell>
        </row>
        <row r="1102">
          <cell r="A1102">
            <v>1</v>
          </cell>
          <cell r="B1102" t="str">
            <v>216210005520</v>
          </cell>
          <cell r="C1102">
            <v>80</v>
          </cell>
          <cell r="D1102">
            <v>1</v>
          </cell>
          <cell r="E1102" t="str">
            <v>VENDOR VENCIDO-JUROS MORA-FINANCIAMENTO-OL</v>
          </cell>
          <cell r="F1102">
            <v>3</v>
          </cell>
          <cell r="G1102">
            <v>16210004</v>
          </cell>
          <cell r="H1102" t="str">
            <v>B0190900</v>
          </cell>
          <cell r="I1102">
            <v>10179</v>
          </cell>
          <cell r="J1102">
            <v>284</v>
          </cell>
          <cell r="K1102">
            <v>0</v>
          </cell>
          <cell r="L1102">
            <v>-57295.31</v>
          </cell>
          <cell r="M1102">
            <v>-10761.05</v>
          </cell>
          <cell r="N1102">
            <v>-3218.44</v>
          </cell>
          <cell r="O1102">
            <v>2879.17</v>
          </cell>
          <cell r="P1102">
            <v>-11100.32</v>
          </cell>
          <cell r="R1102">
            <v>306679.84000000003</v>
          </cell>
          <cell r="S1102">
            <v>46534.26</v>
          </cell>
          <cell r="T1102">
            <v>-339.27</v>
          </cell>
          <cell r="V1102">
            <v>-320950.46000000002</v>
          </cell>
          <cell r="W1102">
            <v>-37034.65</v>
          </cell>
          <cell r="X1102">
            <v>-9527.1200000000008</v>
          </cell>
        </row>
        <row r="1103">
          <cell r="A1103">
            <v>1</v>
          </cell>
          <cell r="B1103" t="str">
            <v>216290103010</v>
          </cell>
          <cell r="C1103">
            <v>80</v>
          </cell>
          <cell r="D1103">
            <v>1</v>
          </cell>
          <cell r="E1103" t="str">
            <v>CA-VENDOR RES 63-FINANC-ENC APROPRIADO-ST PR COM-MANUAL-BR</v>
          </cell>
          <cell r="F1103">
            <v>3</v>
          </cell>
          <cell r="G1103">
            <v>16210004</v>
          </cell>
          <cell r="H1103" t="str">
            <v>0000000</v>
          </cell>
          <cell r="I1103">
            <v>0</v>
          </cell>
          <cell r="J1103">
            <v>284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R1103">
            <v>-31544.06</v>
          </cell>
          <cell r="S1103">
            <v>0</v>
          </cell>
          <cell r="T1103">
            <v>0</v>
          </cell>
          <cell r="V1103">
            <v>22152.16</v>
          </cell>
          <cell r="W1103">
            <v>0</v>
          </cell>
          <cell r="X1103">
            <v>0</v>
          </cell>
        </row>
        <row r="1104">
          <cell r="A1104">
            <v>1</v>
          </cell>
          <cell r="B1104" t="str">
            <v>216290103052</v>
          </cell>
          <cell r="C1104">
            <v>80</v>
          </cell>
          <cell r="D1104">
            <v>1</v>
          </cell>
          <cell r="E1104" t="str">
            <v>CA-RECURSOS EXT.RES.63-LENDING JUROS-COM.-MANUAL</v>
          </cell>
          <cell r="F1104">
            <v>3</v>
          </cell>
          <cell r="G1104">
            <v>16210004</v>
          </cell>
          <cell r="H1104" t="str">
            <v>B0190900</v>
          </cell>
          <cell r="I1104">
            <v>10757</v>
          </cell>
          <cell r="J1104">
            <v>274</v>
          </cell>
          <cell r="K1104">
            <v>0</v>
          </cell>
          <cell r="L1104">
            <v>-30451.9</v>
          </cell>
          <cell r="M1104">
            <v>-30451.9</v>
          </cell>
          <cell r="N1104">
            <v>0</v>
          </cell>
          <cell r="O1104">
            <v>0</v>
          </cell>
          <cell r="P1104">
            <v>-30451.9</v>
          </cell>
          <cell r="R1104">
            <v>0</v>
          </cell>
          <cell r="S1104">
            <v>0</v>
          </cell>
          <cell r="T1104">
            <v>0</v>
          </cell>
          <cell r="V1104">
            <v>-30451.9</v>
          </cell>
          <cell r="W1104">
            <v>-30451.9</v>
          </cell>
          <cell r="X1104">
            <v>-30451.9</v>
          </cell>
        </row>
        <row r="1105">
          <cell r="A1105">
            <v>1</v>
          </cell>
          <cell r="B1105" t="str">
            <v>216290952033</v>
          </cell>
          <cell r="C1105">
            <v>80</v>
          </cell>
          <cell r="D1105">
            <v>1</v>
          </cell>
          <cell r="E1105" t="str">
            <v>CA-VENDOR RES63-FINANC-RDAS A APROPRIAR-BR</v>
          </cell>
          <cell r="F1105">
            <v>3</v>
          </cell>
          <cell r="G1105">
            <v>16210004</v>
          </cell>
          <cell r="H1105" t="str">
            <v>0000000</v>
          </cell>
          <cell r="I1105">
            <v>0</v>
          </cell>
          <cell r="J1105">
            <v>256</v>
          </cell>
          <cell r="K1105">
            <v>0</v>
          </cell>
          <cell r="L1105">
            <v>40631.42</v>
          </cell>
          <cell r="M1105">
            <v>58279.38</v>
          </cell>
          <cell r="N1105">
            <v>-32108.49</v>
          </cell>
          <cell r="O1105">
            <v>59468.61</v>
          </cell>
          <cell r="P1105">
            <v>85639.5</v>
          </cell>
          <cell r="R1105">
            <v>-97795.07</v>
          </cell>
          <cell r="S1105">
            <v>17647.96</v>
          </cell>
          <cell r="T1105">
            <v>27360.12</v>
          </cell>
          <cell r="V1105">
            <v>70695.37</v>
          </cell>
          <cell r="W1105">
            <v>42504.03</v>
          </cell>
          <cell r="X1105">
            <v>77636.92</v>
          </cell>
        </row>
        <row r="1106">
          <cell r="A1106">
            <v>1</v>
          </cell>
          <cell r="B1106" t="str">
            <v>216290952084</v>
          </cell>
          <cell r="C1106">
            <v>80</v>
          </cell>
          <cell r="D1106">
            <v>1</v>
          </cell>
          <cell r="E1106" t="str">
            <v>CA-VENDOR RES 63-FINANC-RDAS A APROPRIAR-BR-MANUAL</v>
          </cell>
          <cell r="F1106">
            <v>3</v>
          </cell>
          <cell r="G1106">
            <v>16210004</v>
          </cell>
          <cell r="H1106" t="str">
            <v>0000000</v>
          </cell>
          <cell r="I1106">
            <v>0</v>
          </cell>
          <cell r="J1106">
            <v>256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R1106">
            <v>31544.06</v>
          </cell>
          <cell r="S1106">
            <v>0</v>
          </cell>
          <cell r="T1106">
            <v>0</v>
          </cell>
          <cell r="V1106">
            <v>-22152.16</v>
          </cell>
          <cell r="W1106">
            <v>0</v>
          </cell>
          <cell r="X1106">
            <v>0</v>
          </cell>
        </row>
        <row r="1107">
          <cell r="A1107">
            <v>1</v>
          </cell>
          <cell r="B1107" t="str">
            <v>216910201012</v>
          </cell>
          <cell r="C1107">
            <v>80</v>
          </cell>
          <cell r="D1107">
            <v>1</v>
          </cell>
          <cell r="E1107" t="str">
            <v>CL-VENDOR RES 63-FINANC-PRINC A VENCER-ST PR COM</v>
          </cell>
          <cell r="F1107">
            <v>3</v>
          </cell>
          <cell r="G1107">
            <v>16210004</v>
          </cell>
          <cell r="H1107" t="str">
            <v>B0070100</v>
          </cell>
          <cell r="I1107">
            <v>10179</v>
          </cell>
          <cell r="J1107">
            <v>284</v>
          </cell>
          <cell r="K1107">
            <v>0</v>
          </cell>
          <cell r="L1107">
            <v>-68110.259999999995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R1107">
            <v>-68110.23</v>
          </cell>
          <cell r="S1107">
            <v>68110.259999999995</v>
          </cell>
          <cell r="T1107">
            <v>0</v>
          </cell>
          <cell r="V1107">
            <v>-44046.51</v>
          </cell>
          <cell r="W1107">
            <v>-8769.32</v>
          </cell>
          <cell r="X1107">
            <v>0</v>
          </cell>
        </row>
        <row r="1108">
          <cell r="A1108">
            <v>1</v>
          </cell>
          <cell r="B1108" t="str">
            <v>216910201020</v>
          </cell>
          <cell r="C1108">
            <v>80</v>
          </cell>
          <cell r="D1108">
            <v>1</v>
          </cell>
          <cell r="E1108" t="str">
            <v>CL-VENDOR RES 63-FINANC-PRINC.VENC-ST PR COM</v>
          </cell>
          <cell r="F1108">
            <v>3</v>
          </cell>
          <cell r="G1108">
            <v>16210004</v>
          </cell>
          <cell r="H1108" t="str">
            <v>B0070100</v>
          </cell>
          <cell r="I1108">
            <v>10179</v>
          </cell>
          <cell r="J1108">
            <v>284</v>
          </cell>
          <cell r="K1108">
            <v>0</v>
          </cell>
          <cell r="L1108">
            <v>-179067.76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R1108">
            <v>914817.79</v>
          </cell>
          <cell r="S1108">
            <v>179067.76</v>
          </cell>
          <cell r="T1108">
            <v>0</v>
          </cell>
          <cell r="V1108">
            <v>-1083534.6599999999</v>
          </cell>
          <cell r="W1108">
            <v>-79355.710000000006</v>
          </cell>
          <cell r="X1108">
            <v>0</v>
          </cell>
        </row>
        <row r="1109">
          <cell r="A1109">
            <v>1</v>
          </cell>
          <cell r="B1109" t="str">
            <v>216910201039</v>
          </cell>
          <cell r="C1109">
            <v>80</v>
          </cell>
          <cell r="D1109">
            <v>1</v>
          </cell>
          <cell r="E1109" t="str">
            <v>CL-VENDOR RES.63-FINANC.ENCARGOS A VENCER ST PR COM.BR</v>
          </cell>
          <cell r="F1109">
            <v>3</v>
          </cell>
          <cell r="G1109">
            <v>16210004</v>
          </cell>
          <cell r="H1109" t="str">
            <v>0000000</v>
          </cell>
          <cell r="I1109">
            <v>0</v>
          </cell>
          <cell r="J1109">
            <v>284</v>
          </cell>
          <cell r="K1109">
            <v>0</v>
          </cell>
          <cell r="L1109">
            <v>-34866.339999999997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R1109">
            <v>96793.49</v>
          </cell>
          <cell r="S1109">
            <v>34866.339999999997</v>
          </cell>
          <cell r="T1109">
            <v>0</v>
          </cell>
          <cell r="V1109">
            <v>-154209.87</v>
          </cell>
          <cell r="W1109">
            <v>-14663.75</v>
          </cell>
          <cell r="X1109">
            <v>0</v>
          </cell>
        </row>
        <row r="1110">
          <cell r="A1110">
            <v>1</v>
          </cell>
          <cell r="B1110" t="str">
            <v>216910201047</v>
          </cell>
          <cell r="C1110">
            <v>80</v>
          </cell>
          <cell r="D1110">
            <v>1</v>
          </cell>
          <cell r="E1110" t="str">
            <v>CL-VENDOR RES.63 FINANC.ENCARGOS VENCIDOS STPR COM</v>
          </cell>
          <cell r="F1110">
            <v>3</v>
          </cell>
          <cell r="G1110">
            <v>16210004</v>
          </cell>
          <cell r="H1110" t="str">
            <v>B0190900</v>
          </cell>
          <cell r="I1110">
            <v>10179</v>
          </cell>
          <cell r="J1110">
            <v>284</v>
          </cell>
          <cell r="K1110">
            <v>0</v>
          </cell>
          <cell r="L1110">
            <v>-780.32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R1110">
            <v>0</v>
          </cell>
          <cell r="S1110">
            <v>780.32</v>
          </cell>
          <cell r="T1110">
            <v>0</v>
          </cell>
          <cell r="V1110">
            <v>-780.32</v>
          </cell>
          <cell r="W1110">
            <v>-478.26</v>
          </cell>
          <cell r="X1110">
            <v>0</v>
          </cell>
        </row>
        <row r="1111">
          <cell r="A1111">
            <v>1</v>
          </cell>
          <cell r="B1111" t="str">
            <v>216910201080</v>
          </cell>
          <cell r="C1111">
            <v>80</v>
          </cell>
          <cell r="D1111">
            <v>1</v>
          </cell>
          <cell r="E1111" t="str">
            <v>CL-VENDOR RES63-FINANC.ENCARGOS A VENCER ST PR COM.BR-MANUAL</v>
          </cell>
          <cell r="F1111">
            <v>3</v>
          </cell>
          <cell r="G1111">
            <v>16210004</v>
          </cell>
          <cell r="H1111" t="str">
            <v>0000000</v>
          </cell>
          <cell r="I1111">
            <v>0</v>
          </cell>
          <cell r="J1111">
            <v>284</v>
          </cell>
          <cell r="K1111">
            <v>0</v>
          </cell>
          <cell r="L1111">
            <v>780.32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R1111">
            <v>0</v>
          </cell>
          <cell r="S1111">
            <v>-780.32</v>
          </cell>
          <cell r="T1111">
            <v>0</v>
          </cell>
          <cell r="V1111">
            <v>780.32</v>
          </cell>
          <cell r="W1111">
            <v>478.26</v>
          </cell>
          <cell r="X1111">
            <v>0</v>
          </cell>
        </row>
        <row r="1112">
          <cell r="A1112">
            <v>1</v>
          </cell>
          <cell r="B1112" t="str">
            <v>216995006295</v>
          </cell>
          <cell r="C1112">
            <v>80</v>
          </cell>
          <cell r="D1112">
            <v>1</v>
          </cell>
          <cell r="E1112" t="str">
            <v>CL-VENDOR RES.63-FINANC.RENDAS A APROPRIAR-BR</v>
          </cell>
          <cell r="F1112">
            <v>3</v>
          </cell>
          <cell r="G1112">
            <v>16210004</v>
          </cell>
          <cell r="H1112" t="str">
            <v>0000000</v>
          </cell>
          <cell r="I1112">
            <v>0</v>
          </cell>
          <cell r="J1112">
            <v>284</v>
          </cell>
          <cell r="K1112">
            <v>0</v>
          </cell>
          <cell r="L1112">
            <v>34866.339999999997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R1112">
            <v>-96793.49</v>
          </cell>
          <cell r="S1112">
            <v>-34866.339999999997</v>
          </cell>
          <cell r="T1112">
            <v>0</v>
          </cell>
          <cell r="V1112">
            <v>159189.5</v>
          </cell>
          <cell r="W1112">
            <v>14663.75</v>
          </cell>
          <cell r="X1112">
            <v>0</v>
          </cell>
        </row>
        <row r="1113">
          <cell r="A1113">
            <v>1</v>
          </cell>
          <cell r="B1113" t="str">
            <v>216995006341</v>
          </cell>
          <cell r="C1113">
            <v>80</v>
          </cell>
          <cell r="D1113">
            <v>1</v>
          </cell>
          <cell r="E1113" t="str">
            <v>CL-VENDOR RES.63-FINANC.RENDAS A APROPRIAR-BR-MANUAL</v>
          </cell>
          <cell r="F1113">
            <v>3</v>
          </cell>
          <cell r="G1113">
            <v>16210004</v>
          </cell>
          <cell r="H1113" t="str">
            <v>0000000</v>
          </cell>
          <cell r="I1113">
            <v>0</v>
          </cell>
          <cell r="J1113">
            <v>284</v>
          </cell>
          <cell r="K1113">
            <v>0</v>
          </cell>
          <cell r="L1113">
            <v>-780.32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R1113">
            <v>0</v>
          </cell>
          <cell r="S1113">
            <v>780.32</v>
          </cell>
          <cell r="T1113">
            <v>0</v>
          </cell>
          <cell r="V1113">
            <v>-780.32</v>
          </cell>
          <cell r="W1113">
            <v>-478.26</v>
          </cell>
          <cell r="X1113">
            <v>0</v>
          </cell>
        </row>
        <row r="1114">
          <cell r="G1114" t="str">
            <v>16210004 Total</v>
          </cell>
          <cell r="L1114">
            <v>-134647941.40999997</v>
          </cell>
          <cell r="M1114">
            <v>-140960827.91</v>
          </cell>
          <cell r="P1114">
            <v>-145138862.17000005</v>
          </cell>
          <cell r="R1114">
            <v>6429534.6099999994</v>
          </cell>
          <cell r="S1114">
            <v>-6312886.5</v>
          </cell>
          <cell r="T1114">
            <v>-4178034.26</v>
          </cell>
          <cell r="V1114">
            <v>-140454286.25999996</v>
          </cell>
          <cell r="W1114">
            <v>-138257289.85000002</v>
          </cell>
          <cell r="X1114">
            <v>-140771117.34</v>
          </cell>
        </row>
        <row r="1115">
          <cell r="A1115">
            <v>1</v>
          </cell>
          <cell r="B1115" t="str">
            <v>216330506071</v>
          </cell>
          <cell r="C1115">
            <v>80</v>
          </cell>
          <cell r="D1115">
            <v>1</v>
          </cell>
          <cell r="E1115" t="str">
            <v>VENDOR RES 2148-JUROS-COMLZACAO-AGRICULTURA</v>
          </cell>
          <cell r="F1115">
            <v>3</v>
          </cell>
          <cell r="G1115">
            <v>16330506</v>
          </cell>
          <cell r="H1115" t="str">
            <v>B0190900</v>
          </cell>
          <cell r="I1115">
            <v>10757</v>
          </cell>
          <cell r="J1115">
            <v>274</v>
          </cell>
          <cell r="K1115">
            <v>0</v>
          </cell>
          <cell r="L1115">
            <v>-881732.38</v>
          </cell>
          <cell r="M1115">
            <v>-1252637.49</v>
          </cell>
          <cell r="N1115">
            <v>-423228.71</v>
          </cell>
          <cell r="O1115">
            <v>31760.38</v>
          </cell>
          <cell r="P1115">
            <v>-1644105.82</v>
          </cell>
          <cell r="R1115">
            <v>-271629.94</v>
          </cell>
          <cell r="S1115">
            <v>-370905.11</v>
          </cell>
          <cell r="T1115">
            <v>-391468.33</v>
          </cell>
          <cell r="V1115">
            <v>-554125.51</v>
          </cell>
          <cell r="W1115">
            <v>-849465.21</v>
          </cell>
          <cell r="X1115">
            <v>-1227156.07</v>
          </cell>
        </row>
        <row r="1116">
          <cell r="A1116">
            <v>1</v>
          </cell>
          <cell r="B1116" t="str">
            <v>216330506080</v>
          </cell>
          <cell r="C1116">
            <v>80</v>
          </cell>
          <cell r="D1116">
            <v>1</v>
          </cell>
          <cell r="E1116" t="str">
            <v>VENDOR RES 2148-PRINC E VAR CAMB-COMLZACAO.AGRICULTURA</v>
          </cell>
          <cell r="F1116">
            <v>3</v>
          </cell>
          <cell r="G1116">
            <v>16330506</v>
          </cell>
          <cell r="H1116" t="str">
            <v>B0070100</v>
          </cell>
          <cell r="I1116">
            <v>10757</v>
          </cell>
          <cell r="J1116">
            <v>274</v>
          </cell>
          <cell r="K1116">
            <v>0</v>
          </cell>
          <cell r="L1116">
            <v>-41613386.530000001</v>
          </cell>
          <cell r="M1116">
            <v>-42041805.549999997</v>
          </cell>
          <cell r="N1116">
            <v>-1902646.83</v>
          </cell>
          <cell r="O1116">
            <v>180980.97</v>
          </cell>
          <cell r="P1116">
            <v>-43763471.409999996</v>
          </cell>
          <cell r="R1116">
            <v>-459442.37</v>
          </cell>
          <cell r="S1116">
            <v>-428419.02</v>
          </cell>
          <cell r="T1116">
            <v>-1721665.86</v>
          </cell>
          <cell r="V1116">
            <v>-41229715.119999997</v>
          </cell>
          <cell r="W1116">
            <v>-41509749.32</v>
          </cell>
          <cell r="X1116">
            <v>-42199049.450000003</v>
          </cell>
        </row>
        <row r="1117">
          <cell r="A1117">
            <v>1</v>
          </cell>
          <cell r="B1117" t="str">
            <v>216330506110</v>
          </cell>
          <cell r="C1117">
            <v>80</v>
          </cell>
          <cell r="D1117">
            <v>1</v>
          </cell>
          <cell r="E1117" t="str">
            <v>VENDOR RES 2148-JUROS-COMLZACAO AGRIC.-EX OL-REVERSAO MODULO</v>
          </cell>
          <cell r="F1117">
            <v>3</v>
          </cell>
          <cell r="G1117">
            <v>16330506</v>
          </cell>
          <cell r="H1117" t="str">
            <v>B0190900</v>
          </cell>
          <cell r="I1117">
            <v>10757</v>
          </cell>
          <cell r="J1117">
            <v>274</v>
          </cell>
          <cell r="K1117">
            <v>0</v>
          </cell>
          <cell r="L1117">
            <v>631.76</v>
          </cell>
          <cell r="M1117">
            <v>674.11</v>
          </cell>
          <cell r="N1117">
            <v>-674.2</v>
          </cell>
          <cell r="O1117">
            <v>0</v>
          </cell>
          <cell r="P1117">
            <v>-0.09</v>
          </cell>
          <cell r="R1117">
            <v>-1485.3</v>
          </cell>
          <cell r="S1117">
            <v>42.35</v>
          </cell>
          <cell r="T1117">
            <v>-674.2</v>
          </cell>
          <cell r="V1117">
            <v>1816.35</v>
          </cell>
          <cell r="W1117">
            <v>611.38</v>
          </cell>
          <cell r="X1117">
            <v>674.11</v>
          </cell>
        </row>
        <row r="1118">
          <cell r="G1118" t="str">
            <v>16330506 Total</v>
          </cell>
          <cell r="L1118">
            <v>-42494487.150000006</v>
          </cell>
          <cell r="M1118">
            <v>-43293768.93</v>
          </cell>
          <cell r="P1118">
            <v>-45407577.32</v>
          </cell>
          <cell r="R1118">
            <v>-732557.61</v>
          </cell>
          <cell r="S1118">
            <v>-799281.78</v>
          </cell>
          <cell r="T1118">
            <v>-2113808.39</v>
          </cell>
          <cell r="V1118">
            <v>-41782024.279999994</v>
          </cell>
          <cell r="W1118">
            <v>-42358603.149999999</v>
          </cell>
          <cell r="X1118">
            <v>-43425531.410000004</v>
          </cell>
        </row>
        <row r="1119">
          <cell r="A1119">
            <v>1</v>
          </cell>
          <cell r="B1119" t="str">
            <v>216330609067</v>
          </cell>
          <cell r="C1119">
            <v>80</v>
          </cell>
          <cell r="D1119">
            <v>1</v>
          </cell>
          <cell r="E1119" t="str">
            <v>RES 2148-RURAL-APLIC.REPASS/REFIN-COMERC.PECUAR-JUROS</v>
          </cell>
          <cell r="F1119">
            <v>3</v>
          </cell>
          <cell r="G1119">
            <v>16330609</v>
          </cell>
          <cell r="H1119" t="str">
            <v>B0190900</v>
          </cell>
          <cell r="I1119">
            <v>10094</v>
          </cell>
          <cell r="J1119">
            <v>89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R1119">
            <v>1083052.57</v>
          </cell>
          <cell r="S1119">
            <v>0</v>
          </cell>
          <cell r="T1119">
            <v>0</v>
          </cell>
          <cell r="V1119">
            <v>-1013178.21</v>
          </cell>
          <cell r="W1119">
            <v>0</v>
          </cell>
          <cell r="X1119">
            <v>0</v>
          </cell>
        </row>
        <row r="1120">
          <cell r="A1120">
            <v>1</v>
          </cell>
          <cell r="B1120" t="str">
            <v>216330609091</v>
          </cell>
          <cell r="C1120">
            <v>80</v>
          </cell>
          <cell r="D1120">
            <v>1</v>
          </cell>
          <cell r="E1120" t="str">
            <v>RES 2148-RURAL-APL.REP./REFIN-COM.PECUAR-PRINC VAR.CAMB-PBG</v>
          </cell>
          <cell r="F1120">
            <v>3</v>
          </cell>
          <cell r="G1120">
            <v>16330609</v>
          </cell>
          <cell r="H1120" t="str">
            <v>B0070000</v>
          </cell>
          <cell r="I1120">
            <v>10094</v>
          </cell>
          <cell r="J1120">
            <v>89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R1120">
            <v>2036076.25</v>
          </cell>
          <cell r="S1120">
            <v>0</v>
          </cell>
          <cell r="T1120">
            <v>0</v>
          </cell>
          <cell r="V1120">
            <v>-1904716.49</v>
          </cell>
          <cell r="W1120">
            <v>0</v>
          </cell>
          <cell r="X1120">
            <v>0</v>
          </cell>
        </row>
        <row r="1121">
          <cell r="G1121" t="str">
            <v>16330609 Total</v>
          </cell>
          <cell r="L1121">
            <v>0</v>
          </cell>
          <cell r="M1121">
            <v>0</v>
          </cell>
          <cell r="P1121">
            <v>0</v>
          </cell>
          <cell r="R1121">
            <v>3119128.82</v>
          </cell>
          <cell r="S1121">
            <v>0</v>
          </cell>
          <cell r="T1121">
            <v>0</v>
          </cell>
          <cell r="V1121">
            <v>-2917894.7</v>
          </cell>
          <cell r="W1121">
            <v>0</v>
          </cell>
          <cell r="X1121">
            <v>0</v>
          </cell>
        </row>
        <row r="1122">
          <cell r="A1122">
            <v>1</v>
          </cell>
          <cell r="B1122" t="str">
            <v>202016481100</v>
          </cell>
          <cell r="C1122">
            <v>80</v>
          </cell>
          <cell r="D1122">
            <v>1</v>
          </cell>
          <cell r="E1122" t="str">
            <v>RES 2148-(NO RAAP)-FINANC AGROIND-PRINC E VAR CAMB-USD</v>
          </cell>
          <cell r="F1122">
            <v>3</v>
          </cell>
          <cell r="G1122">
            <v>16340606</v>
          </cell>
          <cell r="H1122" t="str">
            <v>B0070100</v>
          </cell>
          <cell r="I1122">
            <v>10222</v>
          </cell>
          <cell r="J1122">
            <v>89</v>
          </cell>
          <cell r="K1122">
            <v>0</v>
          </cell>
          <cell r="L1122">
            <v>0</v>
          </cell>
          <cell r="M1122">
            <v>-9857000</v>
          </cell>
          <cell r="N1122">
            <v>-490500</v>
          </cell>
          <cell r="O1122">
            <v>10347500</v>
          </cell>
          <cell r="P1122">
            <v>0</v>
          </cell>
          <cell r="R1122">
            <v>0</v>
          </cell>
          <cell r="S1122">
            <v>-9857000</v>
          </cell>
          <cell r="T1122">
            <v>9857000</v>
          </cell>
          <cell r="V1122">
            <v>0</v>
          </cell>
          <cell r="W1122">
            <v>0</v>
          </cell>
          <cell r="X1122">
            <v>-9988625</v>
          </cell>
        </row>
        <row r="1123">
          <cell r="A1123">
            <v>1</v>
          </cell>
          <cell r="B1123" t="str">
            <v>202016481126</v>
          </cell>
          <cell r="C1123">
            <v>80</v>
          </cell>
          <cell r="D1123">
            <v>1</v>
          </cell>
          <cell r="E1123" t="str">
            <v>RES 2148 (NO RAAP)-FINANC AGROIND-JUROS-USD</v>
          </cell>
          <cell r="F1123">
            <v>3</v>
          </cell>
          <cell r="G1123">
            <v>16340606</v>
          </cell>
          <cell r="H1123" t="str">
            <v>B0190900</v>
          </cell>
          <cell r="I1123">
            <v>10222</v>
          </cell>
          <cell r="J1123">
            <v>89</v>
          </cell>
          <cell r="K1123">
            <v>0</v>
          </cell>
          <cell r="L1123">
            <v>0</v>
          </cell>
          <cell r="M1123">
            <v>-18747.11</v>
          </cell>
          <cell r="N1123">
            <v>-64263.08</v>
          </cell>
          <cell r="O1123">
            <v>83010.19</v>
          </cell>
          <cell r="P1123">
            <v>0</v>
          </cell>
          <cell r="R1123">
            <v>0</v>
          </cell>
          <cell r="S1123">
            <v>-18747.11</v>
          </cell>
          <cell r="T1123">
            <v>18747.11</v>
          </cell>
          <cell r="V1123">
            <v>0</v>
          </cell>
          <cell r="W1123">
            <v>0</v>
          </cell>
          <cell r="X1123">
            <v>-53872.44</v>
          </cell>
        </row>
        <row r="1124">
          <cell r="G1124" t="str">
            <v>16340606 Total</v>
          </cell>
          <cell r="L1124">
            <v>0</v>
          </cell>
          <cell r="M1124">
            <v>-9875747.1099999994</v>
          </cell>
          <cell r="P1124">
            <v>0</v>
          </cell>
          <cell r="R1124">
            <v>0</v>
          </cell>
          <cell r="S1124">
            <v>-9875747.1099999994</v>
          </cell>
          <cell r="T1124">
            <v>9875747.1099999994</v>
          </cell>
          <cell r="V1124">
            <v>0</v>
          </cell>
          <cell r="W1124">
            <v>0</v>
          </cell>
          <cell r="X1124">
            <v>-10042497.439999999</v>
          </cell>
        </row>
        <row r="1125">
          <cell r="A1125">
            <v>1</v>
          </cell>
          <cell r="B1125" t="str">
            <v>216920002004</v>
          </cell>
          <cell r="C1125">
            <v>80</v>
          </cell>
          <cell r="D1125">
            <v>1</v>
          </cell>
          <cell r="E1125" t="str">
            <v>PROVISAO PARA EMPRESTIMOS E TITULOS DESCONTADOS-BR</v>
          </cell>
          <cell r="F1125">
            <v>3</v>
          </cell>
          <cell r="G1125">
            <v>16920002</v>
          </cell>
          <cell r="H1125" t="str">
            <v>0000000</v>
          </cell>
          <cell r="I1125">
            <v>0</v>
          </cell>
          <cell r="J1125">
            <v>515</v>
          </cell>
          <cell r="K1125">
            <v>0</v>
          </cell>
          <cell r="L1125">
            <v>54708723.5</v>
          </cell>
          <cell r="M1125">
            <v>70382778.659999996</v>
          </cell>
          <cell r="N1125">
            <v>0</v>
          </cell>
          <cell r="O1125">
            <v>1671147.43</v>
          </cell>
          <cell r="P1125">
            <v>72053926.090000004</v>
          </cell>
          <cell r="R1125">
            <v>-13722832.82</v>
          </cell>
          <cell r="S1125">
            <v>15674055.16</v>
          </cell>
          <cell r="T1125">
            <v>1671147.43</v>
          </cell>
          <cell r="V1125">
            <v>62676819.979999997</v>
          </cell>
          <cell r="W1125">
            <v>59259255.640000001</v>
          </cell>
          <cell r="X1125">
            <v>70681197.840000004</v>
          </cell>
        </row>
        <row r="1126">
          <cell r="A1126">
            <v>1</v>
          </cell>
          <cell r="B1126" t="str">
            <v>216920002020</v>
          </cell>
          <cell r="C1126">
            <v>80</v>
          </cell>
          <cell r="D1126">
            <v>1</v>
          </cell>
          <cell r="E1126" t="str">
            <v>BR-PARA BAIXAR CONTRA PROVISAO EMPREST E TIT DESCONTADOS-GCB</v>
          </cell>
          <cell r="F1126">
            <v>3</v>
          </cell>
          <cell r="G1126">
            <v>16920002</v>
          </cell>
          <cell r="H1126" t="str">
            <v>0000000</v>
          </cell>
          <cell r="I1126">
            <v>0</v>
          </cell>
          <cell r="J1126">
            <v>515</v>
          </cell>
          <cell r="K1126">
            <v>0</v>
          </cell>
          <cell r="L1126">
            <v>-4998369.99</v>
          </cell>
          <cell r="M1126">
            <v>-5147609.78</v>
          </cell>
          <cell r="N1126">
            <v>0</v>
          </cell>
          <cell r="O1126">
            <v>0</v>
          </cell>
          <cell r="P1126">
            <v>-5147609.78</v>
          </cell>
          <cell r="R1126">
            <v>-70464.08</v>
          </cell>
          <cell r="S1126">
            <v>-149239.79</v>
          </cell>
          <cell r="T1126">
            <v>0</v>
          </cell>
          <cell r="V1126">
            <v>-4973366.6100000003</v>
          </cell>
          <cell r="W1126">
            <v>-5032069.3099999996</v>
          </cell>
          <cell r="X1126">
            <v>-5147609.78</v>
          </cell>
        </row>
        <row r="1127">
          <cell r="A1127">
            <v>1</v>
          </cell>
          <cell r="B1127" t="str">
            <v>216920002047</v>
          </cell>
          <cell r="C1127">
            <v>80</v>
          </cell>
          <cell r="D1127">
            <v>1</v>
          </cell>
          <cell r="E1127" t="str">
            <v>BR-PARA BAIXAR CONTRA PROVISAO EMPREST E TIT DESC</v>
          </cell>
          <cell r="F1127">
            <v>3</v>
          </cell>
          <cell r="G1127">
            <v>16920002</v>
          </cell>
          <cell r="H1127" t="str">
            <v>0000000</v>
          </cell>
          <cell r="I1127">
            <v>0</v>
          </cell>
          <cell r="J1127">
            <v>515</v>
          </cell>
          <cell r="K1127">
            <v>0</v>
          </cell>
          <cell r="L1127">
            <v>-15718037.66</v>
          </cell>
          <cell r="M1127">
            <v>-15718037.66</v>
          </cell>
          <cell r="N1127">
            <v>0</v>
          </cell>
          <cell r="O1127">
            <v>0</v>
          </cell>
          <cell r="P1127">
            <v>-15718037.66</v>
          </cell>
          <cell r="R1127">
            <v>-7430409.5199999996</v>
          </cell>
          <cell r="S1127">
            <v>0</v>
          </cell>
          <cell r="T1127">
            <v>0</v>
          </cell>
          <cell r="V1127">
            <v>-8767009.4000000004</v>
          </cell>
          <cell r="W1127">
            <v>-15718037.66</v>
          </cell>
          <cell r="X1127">
            <v>-15718037.66</v>
          </cell>
        </row>
        <row r="1128">
          <cell r="G1128" t="str">
            <v>16920002 Total</v>
          </cell>
          <cell r="L1128">
            <v>33992315.849999994</v>
          </cell>
          <cell r="M1128">
            <v>49517131.219999999</v>
          </cell>
          <cell r="P1128">
            <v>51188278.650000006</v>
          </cell>
          <cell r="R1128">
            <v>-21223706.420000002</v>
          </cell>
          <cell r="S1128">
            <v>15524815.370000001</v>
          </cell>
          <cell r="T1128">
            <v>1671147.43</v>
          </cell>
          <cell r="V1128">
            <v>48936443.969999999</v>
          </cell>
          <cell r="W1128">
            <v>38509148.670000002</v>
          </cell>
          <cell r="X1128">
            <v>49815550.400000006</v>
          </cell>
        </row>
        <row r="1129">
          <cell r="A1129">
            <v>1</v>
          </cell>
          <cell r="B1129" t="str">
            <v>216930009001</v>
          </cell>
          <cell r="C1129">
            <v>80</v>
          </cell>
          <cell r="D1129">
            <v>1</v>
          </cell>
          <cell r="E1129" t="str">
            <v>PROVISAO PARA FINANCIAMENTOS-BR</v>
          </cell>
          <cell r="F1129">
            <v>3</v>
          </cell>
          <cell r="G1129">
            <v>16930009</v>
          </cell>
          <cell r="H1129" t="str">
            <v>0000000</v>
          </cell>
          <cell r="I1129">
            <v>0</v>
          </cell>
          <cell r="J1129">
            <v>515</v>
          </cell>
          <cell r="K1129">
            <v>0</v>
          </cell>
          <cell r="L1129">
            <v>22408367.859999999</v>
          </cell>
          <cell r="M1129">
            <v>14281320.76</v>
          </cell>
          <cell r="N1129">
            <v>0</v>
          </cell>
          <cell r="O1129">
            <v>783746.11</v>
          </cell>
          <cell r="P1129">
            <v>15065066.869999999</v>
          </cell>
          <cell r="R1129">
            <v>-62876.44</v>
          </cell>
          <cell r="S1129">
            <v>-8127047.0999999996</v>
          </cell>
          <cell r="T1129">
            <v>783746.11</v>
          </cell>
          <cell r="V1129">
            <v>22444876.760000002</v>
          </cell>
          <cell r="W1129">
            <v>20048902.57</v>
          </cell>
          <cell r="X1129">
            <v>14421275.42</v>
          </cell>
        </row>
        <row r="1130">
          <cell r="A1130">
            <v>1</v>
          </cell>
          <cell r="B1130" t="str">
            <v>216930009036</v>
          </cell>
          <cell r="C1130">
            <v>80</v>
          </cell>
          <cell r="D1130">
            <v>1</v>
          </cell>
          <cell r="E1130" t="str">
            <v>BR-PARA BAIXAR CONTRA PROVISAO FINANCIAMENTO</v>
          </cell>
          <cell r="F1130">
            <v>3</v>
          </cell>
          <cell r="G1130">
            <v>16930009</v>
          </cell>
          <cell r="H1130" t="str">
            <v>0000000</v>
          </cell>
          <cell r="I1130">
            <v>0</v>
          </cell>
          <cell r="J1130">
            <v>515</v>
          </cell>
          <cell r="K1130">
            <v>0</v>
          </cell>
          <cell r="L1130">
            <v>-10199562.460000001</v>
          </cell>
          <cell r="M1130">
            <v>-10363705.960000001</v>
          </cell>
          <cell r="N1130">
            <v>0</v>
          </cell>
          <cell r="O1130">
            <v>0</v>
          </cell>
          <cell r="P1130">
            <v>-10363705.960000001</v>
          </cell>
          <cell r="R1130">
            <v>0</v>
          </cell>
          <cell r="S1130">
            <v>-164143.5</v>
          </cell>
          <cell r="T1130">
            <v>0</v>
          </cell>
          <cell r="V1130">
            <v>-10199562.460000001</v>
          </cell>
          <cell r="W1130">
            <v>-10263101.880000001</v>
          </cell>
          <cell r="X1130">
            <v>-10363705.960000001</v>
          </cell>
        </row>
        <row r="1131">
          <cell r="G1131" t="str">
            <v>16930009 Total</v>
          </cell>
          <cell r="L1131">
            <v>12208805.399999999</v>
          </cell>
          <cell r="M1131">
            <v>3917614.8</v>
          </cell>
          <cell r="P1131">
            <v>4701360.91</v>
          </cell>
          <cell r="R1131">
            <v>-62876.44</v>
          </cell>
          <cell r="S1131">
            <v>-8291190.5999999996</v>
          </cell>
          <cell r="T1131">
            <v>783746.11</v>
          </cell>
          <cell r="V1131">
            <v>12245314.300000001</v>
          </cell>
          <cell r="W1131">
            <v>9785800.6899999995</v>
          </cell>
          <cell r="X1131">
            <v>4057569.46</v>
          </cell>
        </row>
        <row r="1132">
          <cell r="A1132">
            <v>1</v>
          </cell>
          <cell r="B1132" t="str">
            <v>216940006005</v>
          </cell>
          <cell r="C1132">
            <v>80</v>
          </cell>
          <cell r="D1132">
            <v>1</v>
          </cell>
          <cell r="E1132" t="str">
            <v>PROVISAO PARA FINANCIAMENTOS RURAIS E AGROINDUSTRIAIS-BR</v>
          </cell>
          <cell r="F1132">
            <v>3</v>
          </cell>
          <cell r="G1132">
            <v>16940006</v>
          </cell>
          <cell r="H1132" t="str">
            <v>0000000</v>
          </cell>
          <cell r="I1132">
            <v>0</v>
          </cell>
          <cell r="J1132">
            <v>515</v>
          </cell>
          <cell r="K1132">
            <v>0</v>
          </cell>
          <cell r="L1132">
            <v>3941313.85</v>
          </cell>
          <cell r="M1132">
            <v>2033596.01</v>
          </cell>
          <cell r="N1132">
            <v>0</v>
          </cell>
          <cell r="O1132">
            <v>990732</v>
          </cell>
          <cell r="P1132">
            <v>3024328.01</v>
          </cell>
          <cell r="R1132">
            <v>-111005.32</v>
          </cell>
          <cell r="S1132">
            <v>-1907717.84</v>
          </cell>
          <cell r="T1132">
            <v>990732</v>
          </cell>
          <cell r="V1132">
            <v>4005768.55</v>
          </cell>
          <cell r="W1132">
            <v>3387460.28</v>
          </cell>
          <cell r="X1132">
            <v>2210512.44</v>
          </cell>
        </row>
        <row r="1133">
          <cell r="A1133">
            <v>1</v>
          </cell>
          <cell r="B1133" t="str">
            <v>216940006013</v>
          </cell>
          <cell r="C1133">
            <v>80</v>
          </cell>
          <cell r="D1133">
            <v>1</v>
          </cell>
          <cell r="E1133" t="str">
            <v>BR-PARA BAIXAR CONTRA PROVISAO RURAL</v>
          </cell>
          <cell r="F1133">
            <v>3</v>
          </cell>
          <cell r="G1133">
            <v>16940006</v>
          </cell>
          <cell r="H1133" t="str">
            <v>0000000</v>
          </cell>
          <cell r="I1133">
            <v>0</v>
          </cell>
          <cell r="J1133">
            <v>515</v>
          </cell>
          <cell r="K1133">
            <v>0</v>
          </cell>
          <cell r="L1133">
            <v>-581612.24</v>
          </cell>
          <cell r="M1133">
            <v>-581612.24</v>
          </cell>
          <cell r="N1133">
            <v>0</v>
          </cell>
          <cell r="O1133">
            <v>0</v>
          </cell>
          <cell r="P1133">
            <v>-581612.24</v>
          </cell>
          <cell r="R1133">
            <v>0</v>
          </cell>
          <cell r="S1133">
            <v>0</v>
          </cell>
          <cell r="T1133">
            <v>0</v>
          </cell>
          <cell r="V1133">
            <v>-581612.24</v>
          </cell>
          <cell r="W1133">
            <v>-581612.24</v>
          </cell>
          <cell r="X1133">
            <v>-581612.24</v>
          </cell>
        </row>
        <row r="1134">
          <cell r="A1134">
            <v>1</v>
          </cell>
          <cell r="B1134" t="str">
            <v>216940006021</v>
          </cell>
          <cell r="C1134">
            <v>80</v>
          </cell>
          <cell r="D1134">
            <v>1</v>
          </cell>
          <cell r="E1134" t="str">
            <v>BR-RURAL E AGROIND.-PARA BAIXAR CONTRA PROVISAO</v>
          </cell>
          <cell r="F1134">
            <v>3</v>
          </cell>
          <cell r="G1134">
            <v>16940006</v>
          </cell>
          <cell r="H1134" t="str">
            <v>0000000</v>
          </cell>
          <cell r="I1134">
            <v>0</v>
          </cell>
          <cell r="J1134">
            <v>515</v>
          </cell>
          <cell r="K1134">
            <v>0</v>
          </cell>
          <cell r="L1134">
            <v>-1332786.3999999999</v>
          </cell>
          <cell r="M1134">
            <v>-1332786.3999999999</v>
          </cell>
          <cell r="N1134">
            <v>0</v>
          </cell>
          <cell r="O1134">
            <v>0</v>
          </cell>
          <cell r="P1134">
            <v>-1332786.3999999999</v>
          </cell>
          <cell r="R1134">
            <v>-1332786.3999999999</v>
          </cell>
          <cell r="S1134">
            <v>0</v>
          </cell>
          <cell r="T1134">
            <v>0</v>
          </cell>
          <cell r="V1134">
            <v>-171972.44</v>
          </cell>
          <cell r="W1134">
            <v>-1332786.3999999999</v>
          </cell>
          <cell r="X1134">
            <v>-1332786.3999999999</v>
          </cell>
        </row>
        <row r="1135">
          <cell r="G1135" t="str">
            <v>16940006 Total</v>
          </cell>
          <cell r="L1135">
            <v>2026915.21</v>
          </cell>
          <cell r="M1135">
            <v>119197.37</v>
          </cell>
          <cell r="P1135">
            <v>1109929.3700000001</v>
          </cell>
          <cell r="R1135">
            <v>-1443791.72</v>
          </cell>
          <cell r="S1135">
            <v>-1907717.84</v>
          </cell>
          <cell r="T1135">
            <v>990732</v>
          </cell>
          <cell r="V1135">
            <v>3252183.87</v>
          </cell>
          <cell r="W1135">
            <v>1473061.64</v>
          </cell>
          <cell r="X1135">
            <v>296113.8</v>
          </cell>
        </row>
        <row r="1136">
          <cell r="A1136">
            <v>1</v>
          </cell>
          <cell r="B1136" t="str">
            <v>204040200014</v>
          </cell>
          <cell r="C1136">
            <v>220</v>
          </cell>
          <cell r="D1136">
            <v>1</v>
          </cell>
          <cell r="E1136" t="str">
            <v>EXPORTACAO-LETRAS ENTREGUES</v>
          </cell>
          <cell r="F1136">
            <v>3</v>
          </cell>
          <cell r="G1136">
            <v>18206205</v>
          </cell>
          <cell r="H1136" t="str">
            <v>B0070100</v>
          </cell>
          <cell r="I1136">
            <v>10686</v>
          </cell>
          <cell r="J1136">
            <v>2</v>
          </cell>
          <cell r="K1136">
            <v>559</v>
          </cell>
          <cell r="L1136">
            <v>-83860.33</v>
          </cell>
          <cell r="M1136">
            <v>-83860.33</v>
          </cell>
          <cell r="N1136">
            <v>0</v>
          </cell>
          <cell r="O1136">
            <v>0</v>
          </cell>
          <cell r="P1136">
            <v>-83860.33</v>
          </cell>
          <cell r="R1136">
            <v>41391.54</v>
          </cell>
          <cell r="S1136">
            <v>0</v>
          </cell>
          <cell r="T1136">
            <v>0</v>
          </cell>
          <cell r="V1136">
            <v>-101915.96</v>
          </cell>
          <cell r="W1136">
            <v>-83860.33</v>
          </cell>
          <cell r="X1136">
            <v>-83860.33</v>
          </cell>
        </row>
        <row r="1137">
          <cell r="A1137">
            <v>1</v>
          </cell>
          <cell r="B1137" t="str">
            <v>204124021021</v>
          </cell>
          <cell r="C1137">
            <v>220</v>
          </cell>
          <cell r="D1137">
            <v>1</v>
          </cell>
          <cell r="E1137" t="str">
            <v>EXPORTACAO - LETRAS ENTREGUES</v>
          </cell>
          <cell r="F1137">
            <v>3</v>
          </cell>
          <cell r="G1137">
            <v>18206205</v>
          </cell>
          <cell r="H1137" t="str">
            <v>B0199100</v>
          </cell>
          <cell r="I1137">
            <v>10686</v>
          </cell>
          <cell r="J1137">
            <v>2</v>
          </cell>
          <cell r="K1137">
            <v>559</v>
          </cell>
          <cell r="L1137">
            <v>-72964.570000000007</v>
          </cell>
          <cell r="M1137">
            <v>-74224.240000000005</v>
          </cell>
          <cell r="N1137">
            <v>-1380453.78</v>
          </cell>
          <cell r="O1137">
            <v>1374508.46</v>
          </cell>
          <cell r="P1137">
            <v>-80169.56</v>
          </cell>
          <cell r="R1137">
            <v>37593.850000000093</v>
          </cell>
          <cell r="S1137">
            <v>-1259.6699999999255</v>
          </cell>
          <cell r="T1137">
            <v>-5945.3200000000652</v>
          </cell>
          <cell r="V1137">
            <v>-89191.05</v>
          </cell>
          <cell r="W1137">
            <v>-72908.929999999993</v>
          </cell>
          <cell r="X1137">
            <v>-76787.429999999993</v>
          </cell>
        </row>
        <row r="1138">
          <cell r="A1138">
            <v>1</v>
          </cell>
          <cell r="B1138" t="str">
            <v>305701012021</v>
          </cell>
          <cell r="C1138">
            <v>220</v>
          </cell>
          <cell r="D1138">
            <v>4</v>
          </cell>
          <cell r="E1138" t="str">
            <v>EXPORTACAO-LETRAS ENTREGUES</v>
          </cell>
          <cell r="F1138">
            <v>3</v>
          </cell>
          <cell r="G1138">
            <v>18206205</v>
          </cell>
          <cell r="H1138" t="str">
            <v>B0468100</v>
          </cell>
          <cell r="I1138">
            <v>60380</v>
          </cell>
          <cell r="J1138">
            <v>2</v>
          </cell>
          <cell r="K1138">
            <v>559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R1138">
            <v>0</v>
          </cell>
          <cell r="S1138">
            <v>0</v>
          </cell>
          <cell r="T1138">
            <v>0</v>
          </cell>
          <cell r="V1138">
            <v>0</v>
          </cell>
          <cell r="W1138">
            <v>0</v>
          </cell>
          <cell r="X1138">
            <v>0</v>
          </cell>
        </row>
        <row r="1139">
          <cell r="G1139" t="str">
            <v>18206205 Total</v>
          </cell>
          <cell r="L1139">
            <v>-156824.9</v>
          </cell>
          <cell r="M1139">
            <v>-158084.57</v>
          </cell>
          <cell r="P1139">
            <v>-164029.89000000001</v>
          </cell>
          <cell r="R1139">
            <v>78985.390000000101</v>
          </cell>
          <cell r="S1139">
            <v>-1259.6699999999255</v>
          </cell>
          <cell r="T1139">
            <v>-5945.3200000000652</v>
          </cell>
          <cell r="V1139">
            <v>-191107.01</v>
          </cell>
          <cell r="W1139">
            <v>-156769.26</v>
          </cell>
          <cell r="X1139">
            <v>-160647.76</v>
          </cell>
        </row>
        <row r="1140">
          <cell r="A1140">
            <v>1</v>
          </cell>
          <cell r="B1140" t="str">
            <v>204040300027</v>
          </cell>
          <cell r="C1140">
            <v>220</v>
          </cell>
          <cell r="D1140">
            <v>1</v>
          </cell>
          <cell r="E1140" t="str">
            <v>COBERTURAS-BANCOS-ENTREGA PRONTA</v>
          </cell>
          <cell r="F1140">
            <v>3</v>
          </cell>
          <cell r="G1140">
            <v>18206401</v>
          </cell>
          <cell r="H1140" t="str">
            <v>B0070100</v>
          </cell>
          <cell r="I1140">
            <v>10690</v>
          </cell>
          <cell r="J1140">
            <v>1</v>
          </cell>
          <cell r="K1140">
            <v>559</v>
          </cell>
          <cell r="L1140">
            <v>0</v>
          </cell>
          <cell r="M1140">
            <v>0</v>
          </cell>
          <cell r="N1140">
            <v>-142355000</v>
          </cell>
          <cell r="O1140">
            <v>142355000</v>
          </cell>
          <cell r="P1140">
            <v>0</v>
          </cell>
          <cell r="R1140">
            <v>0</v>
          </cell>
          <cell r="S1140">
            <v>0</v>
          </cell>
          <cell r="T1140">
            <v>0</v>
          </cell>
          <cell r="V1140">
            <v>0</v>
          </cell>
          <cell r="W1140">
            <v>0</v>
          </cell>
          <cell r="X1140">
            <v>-5084107.1399999997</v>
          </cell>
        </row>
        <row r="1141">
          <cell r="A1141">
            <v>1</v>
          </cell>
          <cell r="B1141" t="str">
            <v>204040300078</v>
          </cell>
          <cell r="C1141">
            <v>220</v>
          </cell>
          <cell r="D1141">
            <v>1</v>
          </cell>
          <cell r="E1141" t="str">
            <v>FINANCEIRO-ENTREGA PRONTA</v>
          </cell>
          <cell r="F1141">
            <v>3</v>
          </cell>
          <cell r="G1141">
            <v>18206401</v>
          </cell>
          <cell r="H1141" t="str">
            <v>B0070100</v>
          </cell>
          <cell r="I1141">
            <v>10691</v>
          </cell>
          <cell r="J1141">
            <v>1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R1141">
            <v>0</v>
          </cell>
          <cell r="S1141">
            <v>0</v>
          </cell>
          <cell r="T1141">
            <v>0</v>
          </cell>
          <cell r="V1141">
            <v>0</v>
          </cell>
          <cell r="W1141">
            <v>0</v>
          </cell>
          <cell r="X1141">
            <v>0</v>
          </cell>
        </row>
        <row r="1142">
          <cell r="A1142">
            <v>1</v>
          </cell>
          <cell r="B1142" t="str">
            <v>204124021030</v>
          </cell>
          <cell r="C1142">
            <v>220</v>
          </cell>
          <cell r="D1142">
            <v>1</v>
          </cell>
          <cell r="E1142" t="str">
            <v>FINANCEIRO-COMPRAS</v>
          </cell>
          <cell r="F1142">
            <v>3</v>
          </cell>
          <cell r="G1142">
            <v>18206401</v>
          </cell>
          <cell r="H1142" t="str">
            <v>B0199100</v>
          </cell>
          <cell r="I1142">
            <v>10691</v>
          </cell>
          <cell r="J1142">
            <v>1</v>
          </cell>
          <cell r="K1142">
            <v>559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R1142">
            <v>0</v>
          </cell>
          <cell r="S1142">
            <v>0</v>
          </cell>
          <cell r="T1142">
            <v>0</v>
          </cell>
          <cell r="V1142">
            <v>0</v>
          </cell>
          <cell r="W1142">
            <v>0</v>
          </cell>
          <cell r="X1142">
            <v>0</v>
          </cell>
        </row>
        <row r="1143">
          <cell r="A1143">
            <v>1</v>
          </cell>
          <cell r="B1143" t="str">
            <v>305701012030</v>
          </cell>
          <cell r="C1143">
            <v>220</v>
          </cell>
          <cell r="D1143">
            <v>4</v>
          </cell>
          <cell r="E1143" t="str">
            <v>FINANCEIRO-COMPRAS</v>
          </cell>
          <cell r="F1143">
            <v>3</v>
          </cell>
          <cell r="G1143">
            <v>18206401</v>
          </cell>
          <cell r="H1143" t="str">
            <v>B0468100</v>
          </cell>
          <cell r="I1143">
            <v>60383</v>
          </cell>
          <cell r="J1143">
            <v>1</v>
          </cell>
          <cell r="K1143">
            <v>559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R1143">
            <v>0</v>
          </cell>
          <cell r="S1143">
            <v>0</v>
          </cell>
          <cell r="T1143">
            <v>0</v>
          </cell>
          <cell r="V1143">
            <v>0</v>
          </cell>
          <cell r="W1143">
            <v>0</v>
          </cell>
          <cell r="X1143">
            <v>0</v>
          </cell>
        </row>
        <row r="1144">
          <cell r="A1144">
            <v>1</v>
          </cell>
          <cell r="B1144" t="str">
            <v>305701012056</v>
          </cell>
          <cell r="C1144">
            <v>220</v>
          </cell>
          <cell r="D1144">
            <v>4</v>
          </cell>
          <cell r="E1144" t="str">
            <v>COBERTURAS</v>
          </cell>
          <cell r="F1144">
            <v>3</v>
          </cell>
          <cell r="G1144">
            <v>18206401</v>
          </cell>
          <cell r="H1144" t="str">
            <v>B0468100</v>
          </cell>
          <cell r="I1144">
            <v>60382</v>
          </cell>
          <cell r="J1144">
            <v>1</v>
          </cell>
          <cell r="K1144">
            <v>559</v>
          </cell>
          <cell r="L1144">
            <v>0</v>
          </cell>
          <cell r="M1144">
            <v>0</v>
          </cell>
          <cell r="N1144">
            <v>-92300</v>
          </cell>
          <cell r="O1144">
            <v>92300</v>
          </cell>
          <cell r="P1144">
            <v>0</v>
          </cell>
          <cell r="R1144">
            <v>0</v>
          </cell>
          <cell r="S1144">
            <v>0</v>
          </cell>
          <cell r="T1144">
            <v>0</v>
          </cell>
          <cell r="V1144">
            <v>0</v>
          </cell>
          <cell r="W1144">
            <v>0</v>
          </cell>
          <cell r="X1144">
            <v>3296.43</v>
          </cell>
        </row>
        <row r="1145">
          <cell r="G1145" t="str">
            <v>18206401 Total</v>
          </cell>
          <cell r="L1145">
            <v>0</v>
          </cell>
          <cell r="M1145">
            <v>0</v>
          </cell>
          <cell r="P1145">
            <v>0</v>
          </cell>
          <cell r="R1145">
            <v>0</v>
          </cell>
          <cell r="S1145">
            <v>0</v>
          </cell>
          <cell r="T1145">
            <v>0</v>
          </cell>
          <cell r="V1145">
            <v>0</v>
          </cell>
          <cell r="W1145">
            <v>0</v>
          </cell>
          <cell r="X1145">
            <v>-5080810.71</v>
          </cell>
        </row>
        <row r="1146">
          <cell r="A1146">
            <v>1</v>
          </cell>
          <cell r="B1146" t="str">
            <v>204124021064</v>
          </cell>
          <cell r="C1146">
            <v>610</v>
          </cell>
          <cell r="D1146">
            <v>1</v>
          </cell>
          <cell r="E1146" t="str">
            <v>ARBITRAGENS - COMPRAS</v>
          </cell>
          <cell r="F1146">
            <v>3</v>
          </cell>
          <cell r="G1146">
            <v>18206700</v>
          </cell>
          <cell r="H1146" t="str">
            <v>B0199100</v>
          </cell>
          <cell r="I1146">
            <v>10683</v>
          </cell>
          <cell r="J1146">
            <v>1</v>
          </cell>
          <cell r="K1146">
            <v>559</v>
          </cell>
          <cell r="L1146">
            <v>0</v>
          </cell>
          <cell r="M1146">
            <v>0</v>
          </cell>
          <cell r="N1146">
            <v>-0.19</v>
          </cell>
          <cell r="O1146">
            <v>0.19</v>
          </cell>
          <cell r="P1146">
            <v>0</v>
          </cell>
          <cell r="R1146">
            <v>0</v>
          </cell>
          <cell r="S1146">
            <v>0</v>
          </cell>
          <cell r="T1146">
            <v>0</v>
          </cell>
          <cell r="V1146">
            <v>-0.01</v>
          </cell>
          <cell r="W1146">
            <v>-0.01</v>
          </cell>
          <cell r="X1146">
            <v>-0.01</v>
          </cell>
        </row>
        <row r="1147">
          <cell r="A1147">
            <v>1</v>
          </cell>
          <cell r="B1147" t="str">
            <v>305701012064</v>
          </cell>
          <cell r="C1147">
            <v>610</v>
          </cell>
          <cell r="D1147">
            <v>4</v>
          </cell>
          <cell r="E1147" t="str">
            <v>ARBITRAGENS-COMPRAS</v>
          </cell>
          <cell r="F1147">
            <v>3</v>
          </cell>
          <cell r="G1147">
            <v>18206700</v>
          </cell>
          <cell r="H1147" t="str">
            <v>B0468100</v>
          </cell>
          <cell r="I1147">
            <v>60379</v>
          </cell>
          <cell r="J1147">
            <v>1</v>
          </cell>
          <cell r="K1147">
            <v>559</v>
          </cell>
          <cell r="L1147">
            <v>0</v>
          </cell>
          <cell r="M1147">
            <v>0</v>
          </cell>
          <cell r="N1147">
            <v>-0.19</v>
          </cell>
          <cell r="O1147">
            <v>0.19</v>
          </cell>
          <cell r="P1147">
            <v>0</v>
          </cell>
          <cell r="R1147">
            <v>0</v>
          </cell>
          <cell r="S1147">
            <v>0</v>
          </cell>
          <cell r="T1147">
            <v>0</v>
          </cell>
          <cell r="V1147">
            <v>0.01</v>
          </cell>
          <cell r="W1147">
            <v>0.01</v>
          </cell>
          <cell r="X1147">
            <v>0.01</v>
          </cell>
        </row>
        <row r="1148">
          <cell r="G1148" t="str">
            <v>18206700 Total</v>
          </cell>
          <cell r="L1148">
            <v>0</v>
          </cell>
          <cell r="M1148">
            <v>0</v>
          </cell>
          <cell r="P1148">
            <v>0</v>
          </cell>
          <cell r="R1148">
            <v>0</v>
          </cell>
          <cell r="S1148">
            <v>0</v>
          </cell>
          <cell r="T1148">
            <v>0</v>
          </cell>
          <cell r="V1148">
            <v>0</v>
          </cell>
          <cell r="W1148">
            <v>0</v>
          </cell>
          <cell r="X1148">
            <v>0</v>
          </cell>
        </row>
        <row r="1149">
          <cell r="A1149">
            <v>1</v>
          </cell>
          <cell r="B1149" t="str">
            <v>204124042231</v>
          </cell>
          <cell r="C1149">
            <v>80</v>
          </cell>
          <cell r="D1149">
            <v>1</v>
          </cell>
          <cell r="E1149" t="str">
            <v>JUROS S/CAMBIAIS A PRAZO-EXPORTACAO</v>
          </cell>
          <cell r="F1149">
            <v>3</v>
          </cell>
          <cell r="G1149">
            <v>18220009</v>
          </cell>
          <cell r="H1149" t="str">
            <v>B0190900</v>
          </cell>
          <cell r="I1149">
            <v>10228</v>
          </cell>
          <cell r="J1149">
            <v>22</v>
          </cell>
          <cell r="K1149">
            <v>520</v>
          </cell>
          <cell r="L1149">
            <v>-22199.05</v>
          </cell>
          <cell r="M1149">
            <v>-22381.03</v>
          </cell>
          <cell r="N1149">
            <v>-1225.74</v>
          </cell>
          <cell r="O1149">
            <v>371.93</v>
          </cell>
          <cell r="P1149">
            <v>-23234.84</v>
          </cell>
          <cell r="R1149">
            <v>15356.31</v>
          </cell>
          <cell r="S1149">
            <v>-181.98</v>
          </cell>
          <cell r="T1149">
            <v>-853.81</v>
          </cell>
          <cell r="V1149">
            <v>-25251.91</v>
          </cell>
          <cell r="W1149">
            <v>-22170.28</v>
          </cell>
          <cell r="X1149">
            <v>-22686.28</v>
          </cell>
        </row>
        <row r="1150">
          <cell r="G1150" t="str">
            <v>18220009 Total</v>
          </cell>
          <cell r="L1150">
            <v>-22199.05</v>
          </cell>
          <cell r="M1150">
            <v>-22381.03</v>
          </cell>
          <cell r="P1150">
            <v>-23234.84</v>
          </cell>
          <cell r="R1150">
            <v>15356.31</v>
          </cell>
          <cell r="S1150">
            <v>-181.98</v>
          </cell>
          <cell r="T1150">
            <v>-853.81</v>
          </cell>
          <cell r="V1150">
            <v>-25251.91</v>
          </cell>
          <cell r="W1150">
            <v>-22170.28</v>
          </cell>
          <cell r="X1150">
            <v>-22686.28</v>
          </cell>
        </row>
        <row r="1151">
          <cell r="A1151">
            <v>1</v>
          </cell>
          <cell r="B1151" t="str">
            <v>204042000012</v>
          </cell>
          <cell r="C1151">
            <v>220</v>
          </cell>
          <cell r="D1151">
            <v>1</v>
          </cell>
          <cell r="E1151" t="str">
            <v>FINANCEIRO</v>
          </cell>
          <cell r="F1151">
            <v>3</v>
          </cell>
          <cell r="G1151">
            <v>18225303</v>
          </cell>
          <cell r="H1151" t="str">
            <v>B0302400</v>
          </cell>
          <cell r="I1151">
            <v>50162</v>
          </cell>
          <cell r="J1151">
            <v>1</v>
          </cell>
          <cell r="K1151">
            <v>0</v>
          </cell>
          <cell r="L1151">
            <v>0</v>
          </cell>
          <cell r="M1151">
            <v>0</v>
          </cell>
          <cell r="N1151">
            <v>-2712241.02</v>
          </cell>
          <cell r="O1151">
            <v>2590337.88</v>
          </cell>
          <cell r="P1151">
            <v>-121903.14</v>
          </cell>
          <cell r="R1151">
            <v>0</v>
          </cell>
          <cell r="S1151">
            <v>0</v>
          </cell>
          <cell r="T1151">
            <v>-121903.14</v>
          </cell>
          <cell r="V1151">
            <v>-30850.89</v>
          </cell>
          <cell r="W1151">
            <v>-15810.82</v>
          </cell>
          <cell r="X1151">
            <v>-462560.34</v>
          </cell>
        </row>
        <row r="1152">
          <cell r="A1152">
            <v>1</v>
          </cell>
          <cell r="B1152" t="str">
            <v>204042000039</v>
          </cell>
          <cell r="C1152">
            <v>220</v>
          </cell>
          <cell r="D1152">
            <v>1</v>
          </cell>
          <cell r="E1152" t="str">
            <v>INTERBANCARIO VENDA-PTO.</v>
          </cell>
          <cell r="F1152">
            <v>3</v>
          </cell>
          <cell r="G1152">
            <v>18225303</v>
          </cell>
          <cell r="H1152" t="str">
            <v>B0302400</v>
          </cell>
          <cell r="I1152">
            <v>50129</v>
          </cell>
          <cell r="J1152">
            <v>7</v>
          </cell>
          <cell r="K1152">
            <v>545</v>
          </cell>
          <cell r="L1152">
            <v>0</v>
          </cell>
          <cell r="M1152">
            <v>0</v>
          </cell>
          <cell r="N1152">
            <v>-142355000</v>
          </cell>
          <cell r="O1152">
            <v>142355000</v>
          </cell>
          <cell r="P1152">
            <v>0</v>
          </cell>
          <cell r="R1152">
            <v>0</v>
          </cell>
          <cell r="S1152">
            <v>0</v>
          </cell>
          <cell r="T1152">
            <v>0</v>
          </cell>
          <cell r="V1152">
            <v>0</v>
          </cell>
          <cell r="W1152">
            <v>0</v>
          </cell>
          <cell r="X1152">
            <v>-5084107.1399999997</v>
          </cell>
        </row>
        <row r="1153">
          <cell r="G1153" t="str">
            <v>18225303 Total</v>
          </cell>
          <cell r="L1153">
            <v>0</v>
          </cell>
          <cell r="M1153">
            <v>0</v>
          </cell>
          <cell r="P1153">
            <v>-121903.14</v>
          </cell>
          <cell r="R1153">
            <v>0</v>
          </cell>
          <cell r="S1153">
            <v>0</v>
          </cell>
          <cell r="T1153">
            <v>-121903.14</v>
          </cell>
          <cell r="V1153">
            <v>-30850.89</v>
          </cell>
          <cell r="W1153">
            <v>-15810.82</v>
          </cell>
          <cell r="X1153">
            <v>-5546667.4799999995</v>
          </cell>
        </row>
        <row r="1154">
          <cell r="A1154">
            <v>1</v>
          </cell>
          <cell r="B1154" t="str">
            <v>303400010007</v>
          </cell>
          <cell r="C1154">
            <v>80</v>
          </cell>
          <cell r="D1154">
            <v>4</v>
          </cell>
          <cell r="E1154" t="str">
            <v>OBRIGACOES P/ADIANTAMENTOS RECEBIDOS-CAMBIO-DE CLIENTES</v>
          </cell>
          <cell r="F1154">
            <v>3</v>
          </cell>
          <cell r="G1154">
            <v>18226704</v>
          </cell>
          <cell r="H1154" t="str">
            <v>B0302400</v>
          </cell>
          <cell r="I1154">
            <v>50163</v>
          </cell>
          <cell r="J1154">
            <v>7</v>
          </cell>
          <cell r="K1154">
            <v>545</v>
          </cell>
          <cell r="L1154">
            <v>0</v>
          </cell>
          <cell r="M1154">
            <v>0</v>
          </cell>
          <cell r="N1154">
            <v>-2590337.88</v>
          </cell>
          <cell r="O1154">
            <v>2712241.02</v>
          </cell>
          <cell r="P1154">
            <v>121903.14</v>
          </cell>
          <cell r="R1154">
            <v>0</v>
          </cell>
          <cell r="S1154">
            <v>0</v>
          </cell>
          <cell r="T1154">
            <v>121903.14</v>
          </cell>
          <cell r="V1154">
            <v>30850.9</v>
          </cell>
          <cell r="W1154">
            <v>15810.82</v>
          </cell>
          <cell r="X1154">
            <v>462560.34</v>
          </cell>
        </row>
        <row r="1155">
          <cell r="G1155" t="str">
            <v>18226704 Total</v>
          </cell>
          <cell r="L1155">
            <v>0</v>
          </cell>
          <cell r="M1155">
            <v>0</v>
          </cell>
          <cell r="P1155">
            <v>121903.14</v>
          </cell>
          <cell r="R1155">
            <v>0</v>
          </cell>
          <cell r="S1155">
            <v>0</v>
          </cell>
          <cell r="T1155">
            <v>121903.14</v>
          </cell>
          <cell r="V1155">
            <v>30850.9</v>
          </cell>
          <cell r="W1155">
            <v>15810.82</v>
          </cell>
          <cell r="X1155">
            <v>462560.34</v>
          </cell>
        </row>
        <row r="1156">
          <cell r="A1156">
            <v>1</v>
          </cell>
          <cell r="B1156" t="str">
            <v>204124042100</v>
          </cell>
          <cell r="C1156">
            <v>80</v>
          </cell>
          <cell r="D1156">
            <v>1</v>
          </cell>
          <cell r="E1156" t="str">
            <v>JUROS S/ADIANTAMENTO LETRAS ENTREGUES DE EXPORTACAO-C.2499</v>
          </cell>
          <cell r="F1156">
            <v>3</v>
          </cell>
          <cell r="G1156">
            <v>18275009</v>
          </cell>
          <cell r="H1156" t="str">
            <v>B0190900</v>
          </cell>
          <cell r="I1156">
            <v>10684</v>
          </cell>
          <cell r="J1156">
            <v>22</v>
          </cell>
          <cell r="K1156">
            <v>520</v>
          </cell>
          <cell r="L1156">
            <v>-12618.72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R1156">
            <v>-12618.72</v>
          </cell>
          <cell r="S1156">
            <v>12618.72</v>
          </cell>
          <cell r="T1156">
            <v>0</v>
          </cell>
          <cell r="V1156">
            <v>-3911.78</v>
          </cell>
          <cell r="W1156">
            <v>-11780.28</v>
          </cell>
          <cell r="X1156">
            <v>0</v>
          </cell>
        </row>
        <row r="1157">
          <cell r="G1157" t="str">
            <v>18275009 Total</v>
          </cell>
          <cell r="L1157">
            <v>-12618.72</v>
          </cell>
          <cell r="M1157">
            <v>0</v>
          </cell>
          <cell r="P1157">
            <v>0</v>
          </cell>
          <cell r="R1157">
            <v>-12618.72</v>
          </cell>
          <cell r="S1157">
            <v>12618.72</v>
          </cell>
          <cell r="T1157">
            <v>0</v>
          </cell>
          <cell r="V1157">
            <v>-3911.78</v>
          </cell>
          <cell r="W1157">
            <v>-11780.28</v>
          </cell>
          <cell r="X1157">
            <v>0</v>
          </cell>
        </row>
        <row r="1158">
          <cell r="A1158">
            <v>1</v>
          </cell>
          <cell r="B1158" t="str">
            <v>204124982021</v>
          </cell>
          <cell r="C1158">
            <v>80</v>
          </cell>
          <cell r="D1158">
            <v>1</v>
          </cell>
          <cell r="E1158" t="str">
            <v>COMISSOES GANHAS A COBRAR-FIANCAS-MEIA TRADE</v>
          </cell>
          <cell r="F1158">
            <v>3</v>
          </cell>
          <cell r="G1158">
            <v>18340006</v>
          </cell>
          <cell r="H1158" t="str">
            <v>B0191000</v>
          </cell>
          <cell r="I1158">
            <v>30003</v>
          </cell>
          <cell r="J1158">
            <v>25</v>
          </cell>
          <cell r="K1158">
            <v>535</v>
          </cell>
          <cell r="L1158">
            <v>-804145.33</v>
          </cell>
          <cell r="M1158">
            <v>-804145.33</v>
          </cell>
          <cell r="N1158">
            <v>0</v>
          </cell>
          <cell r="O1158">
            <v>0</v>
          </cell>
          <cell r="P1158">
            <v>-804145.33</v>
          </cell>
          <cell r="R1158">
            <v>0</v>
          </cell>
          <cell r="S1158">
            <v>0</v>
          </cell>
          <cell r="T1158">
            <v>0</v>
          </cell>
          <cell r="V1158">
            <v>-726324.81</v>
          </cell>
          <cell r="W1158">
            <v>-804145.33</v>
          </cell>
          <cell r="X1158">
            <v>-804145.33</v>
          </cell>
        </row>
        <row r="1159">
          <cell r="G1159" t="str">
            <v>18340006 Total</v>
          </cell>
          <cell r="L1159">
            <v>-804145.33</v>
          </cell>
          <cell r="M1159">
            <v>-804145.33</v>
          </cell>
          <cell r="P1159">
            <v>-804145.33</v>
          </cell>
          <cell r="R1159">
            <v>0</v>
          </cell>
          <cell r="S1159">
            <v>0</v>
          </cell>
          <cell r="T1159">
            <v>0</v>
          </cell>
          <cell r="V1159">
            <v>-726324.81</v>
          </cell>
          <cell r="W1159">
            <v>-804145.33</v>
          </cell>
          <cell r="X1159">
            <v>-804145.33</v>
          </cell>
        </row>
        <row r="1160">
          <cell r="A1160">
            <v>1</v>
          </cell>
          <cell r="B1160" t="str">
            <v>204119240012</v>
          </cell>
          <cell r="C1160">
            <v>80</v>
          </cell>
          <cell r="D1160">
            <v>1</v>
          </cell>
          <cell r="E1160" t="str">
            <v>INTL SEC-SERV PREST A REC-CUSTODIA-BRANCHES</v>
          </cell>
          <cell r="F1160">
            <v>3</v>
          </cell>
          <cell r="G1160">
            <v>18370007</v>
          </cell>
          <cell r="H1160" t="str">
            <v>B0192980</v>
          </cell>
          <cell r="I1160">
            <v>30065</v>
          </cell>
          <cell r="J1160">
            <v>381</v>
          </cell>
          <cell r="K1160">
            <v>309</v>
          </cell>
          <cell r="L1160">
            <v>-146170.70000000001</v>
          </cell>
          <cell r="M1160">
            <v>-201603.31</v>
          </cell>
          <cell r="N1160">
            <v>-213946.07</v>
          </cell>
          <cell r="O1160">
            <v>280923.90000000002</v>
          </cell>
          <cell r="P1160">
            <v>-134625.48000000001</v>
          </cell>
          <cell r="R1160">
            <v>-42751.23</v>
          </cell>
          <cell r="S1160">
            <v>-55432.61</v>
          </cell>
          <cell r="T1160">
            <v>66977.83</v>
          </cell>
          <cell r="V1160">
            <v>-106165.64</v>
          </cell>
          <cell r="W1160">
            <v>-133519.43</v>
          </cell>
          <cell r="X1160">
            <v>-87411.8</v>
          </cell>
        </row>
        <row r="1161">
          <cell r="A1161">
            <v>1</v>
          </cell>
          <cell r="B1161" t="str">
            <v>204119240047</v>
          </cell>
          <cell r="C1161">
            <v>80</v>
          </cell>
          <cell r="D1161">
            <v>1</v>
          </cell>
          <cell r="E1161" t="str">
            <v>INTL SEC-SERV.PREST A REC-CUSTODIA-HEAD OFFICE</v>
          </cell>
          <cell r="F1161">
            <v>3</v>
          </cell>
          <cell r="G1161">
            <v>18370007</v>
          </cell>
          <cell r="H1161" t="str">
            <v>B0192970</v>
          </cell>
          <cell r="I1161">
            <v>30065</v>
          </cell>
          <cell r="J1161">
            <v>381</v>
          </cell>
          <cell r="K1161">
            <v>309</v>
          </cell>
          <cell r="L1161">
            <v>-30828.44</v>
          </cell>
          <cell r="M1161">
            <v>-12127.08</v>
          </cell>
          <cell r="N1161">
            <v>-24569.73</v>
          </cell>
          <cell r="O1161">
            <v>12127.08</v>
          </cell>
          <cell r="P1161">
            <v>-24569.73</v>
          </cell>
          <cell r="R1161">
            <v>-9259.64</v>
          </cell>
          <cell r="S1161">
            <v>18701.36</v>
          </cell>
          <cell r="T1161">
            <v>-12442.65</v>
          </cell>
          <cell r="V1161">
            <v>-21929.89</v>
          </cell>
          <cell r="W1161">
            <v>-30036.19</v>
          </cell>
          <cell r="X1161">
            <v>-12109.49</v>
          </cell>
        </row>
        <row r="1162">
          <cell r="A1162">
            <v>1</v>
          </cell>
          <cell r="B1162" t="str">
            <v>204119240071</v>
          </cell>
          <cell r="C1162">
            <v>80</v>
          </cell>
          <cell r="D1162">
            <v>1</v>
          </cell>
          <cell r="E1162" t="str">
            <v>INTL SEC-SERVICOS DE CUSTODIA A RECEBER</v>
          </cell>
          <cell r="F1162">
            <v>3</v>
          </cell>
          <cell r="G1162">
            <v>18370007</v>
          </cell>
          <cell r="H1162" t="str">
            <v>B0192900</v>
          </cell>
          <cell r="I1162">
            <v>30360</v>
          </cell>
          <cell r="J1162">
            <v>381</v>
          </cell>
          <cell r="K1162">
            <v>0</v>
          </cell>
          <cell r="L1162">
            <v>-98714.61</v>
          </cell>
          <cell r="M1162">
            <v>-125633.29</v>
          </cell>
          <cell r="N1162">
            <v>-202363.3</v>
          </cell>
          <cell r="O1162">
            <v>210191.88</v>
          </cell>
          <cell r="P1162">
            <v>-117804.71</v>
          </cell>
          <cell r="R1162">
            <v>-118.74000000000524</v>
          </cell>
          <cell r="S1162">
            <v>-26918.68</v>
          </cell>
          <cell r="T1162">
            <v>7828.5800000000163</v>
          </cell>
          <cell r="V1162">
            <v>-47032.87</v>
          </cell>
          <cell r="W1162">
            <v>-45190.65</v>
          </cell>
          <cell r="X1162">
            <v>-66759.86</v>
          </cell>
        </row>
        <row r="1163">
          <cell r="A1163">
            <v>1</v>
          </cell>
          <cell r="B1163" t="str">
            <v>204119240080</v>
          </cell>
          <cell r="C1163">
            <v>80</v>
          </cell>
          <cell r="D1163">
            <v>1</v>
          </cell>
          <cell r="E1163" t="str">
            <v>INTL SEC-SERV PREST A REC-(CLEARING) COMPRA/VENDA-BCHES</v>
          </cell>
          <cell r="F1163">
            <v>3</v>
          </cell>
          <cell r="G1163">
            <v>18370007</v>
          </cell>
          <cell r="H1163" t="str">
            <v>B0192980</v>
          </cell>
          <cell r="I1163">
            <v>30444</v>
          </cell>
          <cell r="J1163">
            <v>381</v>
          </cell>
          <cell r="K1163">
            <v>309</v>
          </cell>
          <cell r="L1163">
            <v>-130695.58</v>
          </cell>
          <cell r="M1163">
            <v>-139428.07</v>
          </cell>
          <cell r="N1163">
            <v>-122235.41</v>
          </cell>
          <cell r="O1163">
            <v>166927.49</v>
          </cell>
          <cell r="P1163">
            <v>-94735.99</v>
          </cell>
          <cell r="R1163">
            <v>-53490.23</v>
          </cell>
          <cell r="S1163">
            <v>-8732.4899999999907</v>
          </cell>
          <cell r="T1163">
            <v>44692.08</v>
          </cell>
          <cell r="V1163">
            <v>-90929.42</v>
          </cell>
          <cell r="W1163">
            <v>-120208.94</v>
          </cell>
          <cell r="X1163">
            <v>-58507.03</v>
          </cell>
        </row>
        <row r="1164">
          <cell r="A1164">
            <v>1</v>
          </cell>
          <cell r="B1164" t="str">
            <v>204119240101</v>
          </cell>
          <cell r="C1164">
            <v>80</v>
          </cell>
          <cell r="D1164">
            <v>1</v>
          </cell>
          <cell r="E1164" t="str">
            <v>INTL SEC-SERV.PREST.A REC.(CLEARING) COMPRA/VENDA-H.OFFICE</v>
          </cell>
          <cell r="F1164">
            <v>3</v>
          </cell>
          <cell r="G1164">
            <v>18370007</v>
          </cell>
          <cell r="H1164" t="str">
            <v>B0192970</v>
          </cell>
          <cell r="I1164">
            <v>30444</v>
          </cell>
          <cell r="J1164">
            <v>381</v>
          </cell>
          <cell r="K1164">
            <v>309</v>
          </cell>
          <cell r="L1164">
            <v>-19414.96</v>
          </cell>
          <cell r="M1164">
            <v>-2252.6</v>
          </cell>
          <cell r="N1164">
            <v>-9652.3700000000008</v>
          </cell>
          <cell r="O1164">
            <v>3583.72</v>
          </cell>
          <cell r="P1164">
            <v>-8321.25</v>
          </cell>
          <cell r="R1164">
            <v>-6465.41</v>
          </cell>
          <cell r="S1164">
            <v>17162.36</v>
          </cell>
          <cell r="T1164">
            <v>-6068.65</v>
          </cell>
          <cell r="V1164">
            <v>-13590.68</v>
          </cell>
          <cell r="W1164">
            <v>-20258.39</v>
          </cell>
          <cell r="X1164">
            <v>-3856.59</v>
          </cell>
        </row>
        <row r="1165">
          <cell r="A1165">
            <v>1</v>
          </cell>
          <cell r="B1165" t="str">
            <v>204119240110</v>
          </cell>
          <cell r="C1165">
            <v>80</v>
          </cell>
          <cell r="D1165">
            <v>1</v>
          </cell>
          <cell r="E1165" t="str">
            <v>INTL SEC-SERV PREST A REC-(CLEARING) COMPRA/VENDA</v>
          </cell>
          <cell r="F1165">
            <v>3</v>
          </cell>
          <cell r="G1165">
            <v>18370007</v>
          </cell>
          <cell r="H1165" t="str">
            <v>B0192900</v>
          </cell>
          <cell r="I1165">
            <v>30444</v>
          </cell>
          <cell r="J1165">
            <v>381</v>
          </cell>
          <cell r="K1165">
            <v>309</v>
          </cell>
          <cell r="L1165">
            <v>-535840.29</v>
          </cell>
          <cell r="M1165">
            <v>-606792.98</v>
          </cell>
          <cell r="N1165">
            <v>-869301.3</v>
          </cell>
          <cell r="O1165">
            <v>759866.12</v>
          </cell>
          <cell r="P1165">
            <v>-716228.16</v>
          </cell>
          <cell r="R1165">
            <v>80766.14</v>
          </cell>
          <cell r="S1165">
            <v>-70952.690000000061</v>
          </cell>
          <cell r="T1165">
            <v>-109435.18</v>
          </cell>
          <cell r="V1165">
            <v>-404288.96</v>
          </cell>
          <cell r="W1165">
            <v>-400128.28</v>
          </cell>
          <cell r="X1165">
            <v>-416510.11</v>
          </cell>
        </row>
        <row r="1166">
          <cell r="A1166">
            <v>1</v>
          </cell>
          <cell r="B1166" t="str">
            <v>204124982692</v>
          </cell>
          <cell r="C1166">
            <v>80</v>
          </cell>
          <cell r="D1166">
            <v>1</v>
          </cell>
          <cell r="E1166" t="str">
            <v>INTL SEC-SERV.PREST.A REC.-TRANSITORIA</v>
          </cell>
          <cell r="F1166">
            <v>3</v>
          </cell>
          <cell r="G1166">
            <v>18370007</v>
          </cell>
          <cell r="H1166" t="str">
            <v>B0192900</v>
          </cell>
          <cell r="I1166">
            <v>30065</v>
          </cell>
          <cell r="J1166">
            <v>381</v>
          </cell>
          <cell r="K1166">
            <v>309</v>
          </cell>
          <cell r="L1166">
            <v>-49373.599999999999</v>
          </cell>
          <cell r="M1166">
            <v>-0.13</v>
          </cell>
          <cell r="N1166">
            <v>-1444866.84</v>
          </cell>
          <cell r="O1166">
            <v>1486095.04</v>
          </cell>
          <cell r="P1166">
            <v>41228.07</v>
          </cell>
          <cell r="R1166">
            <v>-9080.9899999999907</v>
          </cell>
          <cell r="S1166">
            <v>49373.47</v>
          </cell>
          <cell r="T1166">
            <v>41228.199999999997</v>
          </cell>
          <cell r="V1166">
            <v>-40212.870000000003</v>
          </cell>
          <cell r="W1166">
            <v>-31794.44</v>
          </cell>
          <cell r="X1166">
            <v>5873.89</v>
          </cell>
        </row>
        <row r="1167">
          <cell r="A1167">
            <v>1</v>
          </cell>
          <cell r="B1167" t="str">
            <v>204124983010</v>
          </cell>
          <cell r="C1167">
            <v>80</v>
          </cell>
          <cell r="D1167">
            <v>1</v>
          </cell>
          <cell r="E1167" t="str">
            <v>INTL SEC-SERV.PREST.A REC-CUSTODIA</v>
          </cell>
          <cell r="F1167">
            <v>3</v>
          </cell>
          <cell r="G1167">
            <v>18370007</v>
          </cell>
          <cell r="H1167" t="str">
            <v>B0192900</v>
          </cell>
          <cell r="I1167">
            <v>30065</v>
          </cell>
          <cell r="J1167">
            <v>381</v>
          </cell>
          <cell r="K1167">
            <v>309</v>
          </cell>
          <cell r="L1167">
            <v>-1586064.29</v>
          </cell>
          <cell r="M1167">
            <v>-1391859.39</v>
          </cell>
          <cell r="N1167">
            <v>-2021685.88</v>
          </cell>
          <cell r="O1167">
            <v>1682999.22</v>
          </cell>
          <cell r="P1167">
            <v>-1730546.05</v>
          </cell>
          <cell r="R1167">
            <v>109950.17</v>
          </cell>
          <cell r="S1167">
            <v>194204.9</v>
          </cell>
          <cell r="T1167">
            <v>-338686.66</v>
          </cell>
          <cell r="V1167">
            <v>-1180319.55</v>
          </cell>
          <cell r="W1167">
            <v>-979342.73</v>
          </cell>
          <cell r="X1167">
            <v>-1008465.07</v>
          </cell>
        </row>
        <row r="1168">
          <cell r="A1168">
            <v>1</v>
          </cell>
          <cell r="B1168" t="str">
            <v>218370007030</v>
          </cell>
          <cell r="C1168">
            <v>80</v>
          </cell>
          <cell r="D1168">
            <v>1</v>
          </cell>
          <cell r="E1168" t="str">
            <v>INTL LEASING COMISSOES A RECEBER CONSULTORIA</v>
          </cell>
          <cell r="F1168">
            <v>3</v>
          </cell>
          <cell r="G1168">
            <v>18370007</v>
          </cell>
          <cell r="H1168" t="str">
            <v>B0191000</v>
          </cell>
          <cell r="I1168">
            <v>30007</v>
          </cell>
          <cell r="J1168">
            <v>306</v>
          </cell>
          <cell r="K1168">
            <v>0</v>
          </cell>
          <cell r="L1168">
            <v>-2696.1</v>
          </cell>
          <cell r="M1168">
            <v>-6543.18</v>
          </cell>
          <cell r="N1168">
            <v>-3768.12</v>
          </cell>
          <cell r="O1168">
            <v>0</v>
          </cell>
          <cell r="P1168">
            <v>-10311.299999999999</v>
          </cell>
          <cell r="R1168">
            <v>-2696.1</v>
          </cell>
          <cell r="S1168">
            <v>-3847.08</v>
          </cell>
          <cell r="T1168">
            <v>-3768.12</v>
          </cell>
          <cell r="V1168">
            <v>4384.88</v>
          </cell>
          <cell r="W1168">
            <v>-2696.1</v>
          </cell>
          <cell r="X1168">
            <v>-6543.18</v>
          </cell>
        </row>
        <row r="1169">
          <cell r="A1169">
            <v>1</v>
          </cell>
          <cell r="B1169" t="str">
            <v>218370007080</v>
          </cell>
          <cell r="C1169">
            <v>80</v>
          </cell>
          <cell r="D1169">
            <v>1</v>
          </cell>
          <cell r="E1169" t="str">
            <v>INTL SEC-SERVICOS DE CUSTODIA A RECEBER-VENC.E NAO PAGAS</v>
          </cell>
          <cell r="F1169">
            <v>3</v>
          </cell>
          <cell r="G1169">
            <v>18370007</v>
          </cell>
          <cell r="H1169" t="str">
            <v>B0192900</v>
          </cell>
          <cell r="I1169">
            <v>30360</v>
          </cell>
          <cell r="J1169">
            <v>381</v>
          </cell>
          <cell r="K1169">
            <v>0</v>
          </cell>
          <cell r="L1169">
            <v>-7615.04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R1169">
            <v>60.78</v>
          </cell>
          <cell r="S1169">
            <v>7615.04</v>
          </cell>
          <cell r="T1169">
            <v>0</v>
          </cell>
          <cell r="V1169">
            <v>-7667.13</v>
          </cell>
          <cell r="W1169">
            <v>-4410.68</v>
          </cell>
          <cell r="X1169">
            <v>0</v>
          </cell>
        </row>
        <row r="1170">
          <cell r="G1170" t="str">
            <v>18370007 Total</v>
          </cell>
          <cell r="L1170">
            <v>-2607413.61</v>
          </cell>
          <cell r="M1170">
            <v>-2486240.0299999998</v>
          </cell>
          <cell r="P1170">
            <v>-2795914.6</v>
          </cell>
          <cell r="R1170">
            <v>66914.75</v>
          </cell>
          <cell r="S1170">
            <v>121173.58</v>
          </cell>
          <cell r="T1170">
            <v>-309674.57</v>
          </cell>
          <cell r="V1170">
            <v>-1907752.13</v>
          </cell>
          <cell r="W1170">
            <v>-1767585.83</v>
          </cell>
          <cell r="X1170">
            <v>-1654289.24</v>
          </cell>
        </row>
        <row r="1171">
          <cell r="A1171">
            <v>1</v>
          </cell>
          <cell r="B1171" t="str">
            <v>204124986809</v>
          </cell>
          <cell r="C1171">
            <v>80</v>
          </cell>
          <cell r="D1171">
            <v>1</v>
          </cell>
          <cell r="E1171" t="str">
            <v>RENDAS A RECEBER-VENDOR-GAP-RES 63-US$</v>
          </cell>
          <cell r="F1171">
            <v>3</v>
          </cell>
          <cell r="G1171">
            <v>18390001</v>
          </cell>
          <cell r="H1171" t="str">
            <v>B0190900</v>
          </cell>
          <cell r="I1171">
            <v>10757</v>
          </cell>
          <cell r="J1171">
            <v>274</v>
          </cell>
          <cell r="K1171">
            <v>56</v>
          </cell>
          <cell r="L1171">
            <v>-6183</v>
          </cell>
          <cell r="M1171">
            <v>-5775.18</v>
          </cell>
          <cell r="N1171">
            <v>0</v>
          </cell>
          <cell r="O1171">
            <v>368.34</v>
          </cell>
          <cell r="P1171">
            <v>-5406.84</v>
          </cell>
          <cell r="R1171">
            <v>407.82</v>
          </cell>
          <cell r="S1171">
            <v>407.82</v>
          </cell>
          <cell r="T1171">
            <v>368.34</v>
          </cell>
          <cell r="V1171">
            <v>-6564.51</v>
          </cell>
          <cell r="W1171">
            <v>-6183</v>
          </cell>
          <cell r="X1171">
            <v>-5775.18</v>
          </cell>
        </row>
        <row r="1172">
          <cell r="A1172">
            <v>1</v>
          </cell>
          <cell r="B1172" t="str">
            <v>218390001061</v>
          </cell>
          <cell r="C1172">
            <v>80</v>
          </cell>
          <cell r="D1172">
            <v>1</v>
          </cell>
          <cell r="E1172" t="str">
            <v>CONTAS A RECEBER-TC EXPENSES REIMBURSEMENT-GCB</v>
          </cell>
          <cell r="F1172">
            <v>3</v>
          </cell>
          <cell r="G1172">
            <v>18390001</v>
          </cell>
          <cell r="H1172" t="str">
            <v>B0192900</v>
          </cell>
          <cell r="I1172">
            <v>30123</v>
          </cell>
          <cell r="J1172">
            <v>983</v>
          </cell>
          <cell r="K1172">
            <v>0</v>
          </cell>
          <cell r="L1172">
            <v>128342.35</v>
          </cell>
          <cell r="M1172">
            <v>128342.35</v>
          </cell>
          <cell r="N1172">
            <v>0</v>
          </cell>
          <cell r="O1172">
            <v>0</v>
          </cell>
          <cell r="P1172">
            <v>128342.35</v>
          </cell>
          <cell r="R1172">
            <v>0</v>
          </cell>
          <cell r="S1172">
            <v>0</v>
          </cell>
          <cell r="T1172">
            <v>0</v>
          </cell>
          <cell r="V1172">
            <v>128342.35</v>
          </cell>
          <cell r="W1172">
            <v>128342.35</v>
          </cell>
          <cell r="X1172">
            <v>128342.35</v>
          </cell>
        </row>
        <row r="1173">
          <cell r="A1173">
            <v>1</v>
          </cell>
          <cell r="B1173" t="str">
            <v>218390001134</v>
          </cell>
          <cell r="C1173">
            <v>80</v>
          </cell>
          <cell r="D1173">
            <v>1</v>
          </cell>
          <cell r="E1173" t="str">
            <v>VENDOR RECURSOS EXTERNOS-RDAS POSTECIP GAP A RECEBER-EX OL</v>
          </cell>
          <cell r="F1173">
            <v>3</v>
          </cell>
          <cell r="G1173">
            <v>18390001</v>
          </cell>
          <cell r="H1173" t="str">
            <v>B0190900</v>
          </cell>
          <cell r="I1173">
            <v>10757</v>
          </cell>
          <cell r="J1173">
            <v>274</v>
          </cell>
          <cell r="K1173">
            <v>0</v>
          </cell>
          <cell r="L1173">
            <v>-780630.38</v>
          </cell>
          <cell r="M1173">
            <v>-1025430.97</v>
          </cell>
          <cell r="N1173">
            <v>-297016.74</v>
          </cell>
          <cell r="O1173">
            <v>6698.4</v>
          </cell>
          <cell r="P1173">
            <v>-1315749.31</v>
          </cell>
          <cell r="R1173">
            <v>-77793.09</v>
          </cell>
          <cell r="S1173">
            <v>-244800.59</v>
          </cell>
          <cell r="T1173">
            <v>-290318.34000000003</v>
          </cell>
          <cell r="V1173">
            <v>-628062.19999999995</v>
          </cell>
          <cell r="W1173">
            <v>-772707.79</v>
          </cell>
          <cell r="X1173">
            <v>-1022699.99</v>
          </cell>
        </row>
        <row r="1174">
          <cell r="A1174">
            <v>1</v>
          </cell>
          <cell r="B1174" t="str">
            <v>218390001142</v>
          </cell>
          <cell r="C1174">
            <v>80</v>
          </cell>
          <cell r="D1174">
            <v>1</v>
          </cell>
          <cell r="E1174" t="str">
            <v>VENDOR RECURSOS EXTERNOS-RDAS POSTECIP GAP A RECEBER</v>
          </cell>
          <cell r="F1174">
            <v>3</v>
          </cell>
          <cell r="G1174">
            <v>18390001</v>
          </cell>
          <cell r="H1174" t="str">
            <v>B0190900</v>
          </cell>
          <cell r="I1174">
            <v>10757</v>
          </cell>
          <cell r="J1174">
            <v>274</v>
          </cell>
          <cell r="K1174">
            <v>0</v>
          </cell>
          <cell r="L1174">
            <v>-7253.13</v>
          </cell>
          <cell r="M1174">
            <v>-10992.86</v>
          </cell>
          <cell r="N1174">
            <v>-3848.54</v>
          </cell>
          <cell r="O1174">
            <v>0</v>
          </cell>
          <cell r="P1174">
            <v>-14841.4</v>
          </cell>
          <cell r="R1174">
            <v>-3614.66</v>
          </cell>
          <cell r="S1174">
            <v>-3739.73</v>
          </cell>
          <cell r="T1174">
            <v>-3848.54</v>
          </cell>
          <cell r="V1174">
            <v>-3871.67</v>
          </cell>
          <cell r="W1174">
            <v>-7253.13</v>
          </cell>
          <cell r="X1174">
            <v>-10992.86</v>
          </cell>
        </row>
        <row r="1175">
          <cell r="A1175">
            <v>1</v>
          </cell>
          <cell r="B1175" t="str">
            <v>218390001193</v>
          </cell>
          <cell r="C1175">
            <v>80</v>
          </cell>
          <cell r="D1175">
            <v>1</v>
          </cell>
          <cell r="E1175" t="str">
            <v>INTL SEC-OUT RDAS A REC-PROCESSAMENTO DE CARTEIRA</v>
          </cell>
          <cell r="F1175">
            <v>3</v>
          </cell>
          <cell r="G1175">
            <v>18390001</v>
          </cell>
          <cell r="H1175" t="str">
            <v>B0192900</v>
          </cell>
          <cell r="I1175">
            <v>30482</v>
          </cell>
          <cell r="J1175">
            <v>381</v>
          </cell>
          <cell r="K1175">
            <v>0</v>
          </cell>
          <cell r="L1175">
            <v>-98201.16</v>
          </cell>
          <cell r="M1175">
            <v>-113885.74</v>
          </cell>
          <cell r="N1175">
            <v>-255535.02</v>
          </cell>
          <cell r="O1175">
            <v>270712.40999999997</v>
          </cell>
          <cell r="P1175">
            <v>-98708.35</v>
          </cell>
          <cell r="R1175">
            <v>-27011.54</v>
          </cell>
          <cell r="S1175">
            <v>-15684.58</v>
          </cell>
          <cell r="T1175">
            <v>15177.39</v>
          </cell>
          <cell r="V1175">
            <v>-39642.33</v>
          </cell>
          <cell r="W1175">
            <v>-27925.99</v>
          </cell>
          <cell r="X1175">
            <v>-52069</v>
          </cell>
        </row>
        <row r="1176">
          <cell r="G1176" t="str">
            <v>18390001 Total</v>
          </cell>
          <cell r="L1176">
            <v>-763925.32</v>
          </cell>
          <cell r="M1176">
            <v>-1027742.4</v>
          </cell>
          <cell r="P1176">
            <v>-1306363.55</v>
          </cell>
          <cell r="R1176">
            <v>-108011.47</v>
          </cell>
          <cell r="S1176">
            <v>-263817.08</v>
          </cell>
          <cell r="T1176">
            <v>-278621.15000000002</v>
          </cell>
          <cell r="V1176">
            <v>-549798.36</v>
          </cell>
          <cell r="W1176">
            <v>-685727.56</v>
          </cell>
          <cell r="X1176">
            <v>-963194.68</v>
          </cell>
        </row>
        <row r="1177">
          <cell r="A1177">
            <v>1</v>
          </cell>
          <cell r="B1177" t="str">
            <v>206038300178</v>
          </cell>
          <cell r="C1177">
            <v>80</v>
          </cell>
          <cell r="D1177">
            <v>1</v>
          </cell>
          <cell r="E1177" t="str">
            <v>US$ FUTURO BMF-GANHOS DE AJUSTES DIARIOS A RECEBER</v>
          </cell>
          <cell r="F1177">
            <v>3</v>
          </cell>
          <cell r="G1177">
            <v>18440009</v>
          </cell>
          <cell r="H1177" t="str">
            <v>B0196800</v>
          </cell>
          <cell r="I1177">
            <v>30282</v>
          </cell>
          <cell r="J1177">
            <v>61</v>
          </cell>
          <cell r="K1177">
            <v>586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R1177">
            <v>0</v>
          </cell>
          <cell r="S1177">
            <v>0</v>
          </cell>
          <cell r="T1177">
            <v>0</v>
          </cell>
          <cell r="V1177">
            <v>0</v>
          </cell>
          <cell r="W1177">
            <v>-9090.82</v>
          </cell>
          <cell r="X1177">
            <v>0</v>
          </cell>
        </row>
        <row r="1178">
          <cell r="A1178">
            <v>1</v>
          </cell>
          <cell r="B1178" t="str">
            <v>218440009087</v>
          </cell>
          <cell r="C1178">
            <v>80</v>
          </cell>
          <cell r="D1178">
            <v>1</v>
          </cell>
          <cell r="E1178" t="str">
            <v>DDI FUTURO BMF-GANHOS DE AJUSTES DIARIOS A RECEBER - OCI</v>
          </cell>
          <cell r="F1178">
            <v>3</v>
          </cell>
          <cell r="G1178">
            <v>18440009</v>
          </cell>
          <cell r="H1178" t="str">
            <v>B0199000</v>
          </cell>
          <cell r="I1178">
            <v>30678</v>
          </cell>
          <cell r="J1178">
            <v>61</v>
          </cell>
          <cell r="K1178">
            <v>0</v>
          </cell>
          <cell r="L1178">
            <v>0</v>
          </cell>
          <cell r="M1178">
            <v>-4971904.9000000004</v>
          </cell>
          <cell r="N1178">
            <v>-36092128.5</v>
          </cell>
          <cell r="O1178">
            <v>38281456.299999997</v>
          </cell>
          <cell r="P1178">
            <v>-2782577.1</v>
          </cell>
          <cell r="R1178">
            <v>0</v>
          </cell>
          <cell r="S1178">
            <v>-4971904.9000000004</v>
          </cell>
          <cell r="T1178">
            <v>2189327.7999999998</v>
          </cell>
          <cell r="V1178">
            <v>0</v>
          </cell>
          <cell r="W1178">
            <v>-618815.99</v>
          </cell>
          <cell r="X1178">
            <v>-1475776.91</v>
          </cell>
        </row>
        <row r="1179">
          <cell r="G1179" t="str">
            <v>18440009 Total</v>
          </cell>
          <cell r="L1179">
            <v>0</v>
          </cell>
          <cell r="M1179">
            <v>-4971904.9000000004</v>
          </cell>
          <cell r="P1179">
            <v>-2782577.1</v>
          </cell>
          <cell r="R1179">
            <v>0</v>
          </cell>
          <cell r="S1179">
            <v>-4971904.9000000004</v>
          </cell>
          <cell r="T1179">
            <v>2189327.7999999998</v>
          </cell>
          <cell r="V1179">
            <v>0</v>
          </cell>
          <cell r="W1179">
            <v>-627906.81000000006</v>
          </cell>
          <cell r="X1179">
            <v>-1475776.91</v>
          </cell>
        </row>
        <row r="1180">
          <cell r="A1180">
            <v>1</v>
          </cell>
          <cell r="B1180" t="str">
            <v>206038320519</v>
          </cell>
          <cell r="C1180">
            <v>80</v>
          </cell>
          <cell r="D1180">
            <v>1</v>
          </cell>
          <cell r="E1180" t="str">
            <v>SWAP USD/CDI CETIP-DIFERENCIAL A RECEBER-NET GANHO</v>
          </cell>
          <cell r="F1180">
            <v>3</v>
          </cell>
          <cell r="G1180">
            <v>18453106</v>
          </cell>
          <cell r="H1180" t="str">
            <v>B0199000</v>
          </cell>
          <cell r="I1180">
            <v>30402</v>
          </cell>
          <cell r="J1180">
            <v>51</v>
          </cell>
          <cell r="K1180">
            <v>732</v>
          </cell>
          <cell r="L1180">
            <v>-477507265.69</v>
          </cell>
          <cell r="M1180">
            <v>-480767516.19</v>
          </cell>
          <cell r="N1180">
            <v>-659876551.63999999</v>
          </cell>
          <cell r="O1180">
            <v>497937796.43000001</v>
          </cell>
          <cell r="P1180">
            <v>-642706271.39999998</v>
          </cell>
          <cell r="R1180">
            <v>110505296.04999995</v>
          </cell>
          <cell r="S1180">
            <v>-3260250.5</v>
          </cell>
          <cell r="T1180">
            <v>-161938755.20999998</v>
          </cell>
          <cell r="V1180">
            <v>-49775067.509999998</v>
          </cell>
          <cell r="W1180">
            <v>-15403460.18</v>
          </cell>
          <cell r="X1180">
            <v>-17170268.440000001</v>
          </cell>
        </row>
        <row r="1181">
          <cell r="A1181">
            <v>1</v>
          </cell>
          <cell r="B1181" t="str">
            <v>206038320527</v>
          </cell>
          <cell r="C1181">
            <v>80</v>
          </cell>
          <cell r="D1181">
            <v>1</v>
          </cell>
          <cell r="E1181" t="str">
            <v>SWAP USD/CDI CETIP-DIFERENCIAL A PAGAR-NET GANHO</v>
          </cell>
          <cell r="F1181">
            <v>3</v>
          </cell>
          <cell r="G1181">
            <v>18453106</v>
          </cell>
          <cell r="H1181" t="str">
            <v>B0199000</v>
          </cell>
          <cell r="I1181">
            <v>30565</v>
          </cell>
          <cell r="J1181">
            <v>51</v>
          </cell>
          <cell r="K1181">
            <v>732</v>
          </cell>
          <cell r="L1181">
            <v>279624964.38</v>
          </cell>
          <cell r="M1181">
            <v>289921593.19999999</v>
          </cell>
          <cell r="N1181">
            <v>-302781736.06999999</v>
          </cell>
          <cell r="O1181">
            <v>339075890.75999999</v>
          </cell>
          <cell r="P1181">
            <v>326215747.88999999</v>
          </cell>
          <cell r="R1181">
            <v>-63623480.940000057</v>
          </cell>
          <cell r="S1181">
            <v>10296628.819999993</v>
          </cell>
          <cell r="T1181">
            <v>36294154.689999998</v>
          </cell>
          <cell r="V1181">
            <v>29112850.77</v>
          </cell>
          <cell r="W1181">
            <v>9020160.1400000006</v>
          </cell>
          <cell r="X1181">
            <v>10354342.609999999</v>
          </cell>
        </row>
        <row r="1182">
          <cell r="A1182">
            <v>1</v>
          </cell>
          <cell r="B1182" t="str">
            <v>206038320543</v>
          </cell>
          <cell r="C1182">
            <v>80</v>
          </cell>
          <cell r="D1182">
            <v>1</v>
          </cell>
          <cell r="E1182" t="str">
            <v>SWAP CDI/USD CETIP-DIFERENCIAL A RECEBER-NET GANHO</v>
          </cell>
          <cell r="F1182">
            <v>3</v>
          </cell>
          <cell r="G1182">
            <v>18453106</v>
          </cell>
          <cell r="H1182" t="str">
            <v>B0199000</v>
          </cell>
          <cell r="I1182">
            <v>30403</v>
          </cell>
          <cell r="J1182">
            <v>51</v>
          </cell>
          <cell r="K1182">
            <v>732</v>
          </cell>
          <cell r="L1182">
            <v>-15314284.65</v>
          </cell>
          <cell r="M1182">
            <v>-10737671.83</v>
          </cell>
          <cell r="N1182">
            <v>0</v>
          </cell>
          <cell r="O1182">
            <v>10737671.83</v>
          </cell>
          <cell r="P1182">
            <v>0</v>
          </cell>
          <cell r="R1182">
            <v>-5530160.6899999976</v>
          </cell>
          <cell r="S1182">
            <v>4576612.82</v>
          </cell>
          <cell r="T1182">
            <v>10737671.83</v>
          </cell>
          <cell r="V1182">
            <v>-1303635.27</v>
          </cell>
          <cell r="W1182">
            <v>-494009.19</v>
          </cell>
          <cell r="X1182">
            <v>-383488.28</v>
          </cell>
        </row>
        <row r="1183">
          <cell r="A1183">
            <v>1</v>
          </cell>
          <cell r="B1183" t="str">
            <v>206038320551</v>
          </cell>
          <cell r="C1183">
            <v>80</v>
          </cell>
          <cell r="D1183">
            <v>1</v>
          </cell>
          <cell r="E1183" t="str">
            <v>SWAP CDI/USD CETIP-DIFERENCIAL A PAGAR-NET GANHO</v>
          </cell>
          <cell r="F1183">
            <v>3</v>
          </cell>
          <cell r="G1183">
            <v>18453106</v>
          </cell>
          <cell r="H1183" t="str">
            <v>B0199000</v>
          </cell>
          <cell r="I1183">
            <v>30566</v>
          </cell>
          <cell r="J1183">
            <v>51</v>
          </cell>
          <cell r="K1183">
            <v>732</v>
          </cell>
          <cell r="L1183">
            <v>14504474</v>
          </cell>
          <cell r="M1183">
            <v>10114040.800000001</v>
          </cell>
          <cell r="N1183">
            <v>-10114040.800000001</v>
          </cell>
          <cell r="O1183">
            <v>0</v>
          </cell>
          <cell r="P1183">
            <v>0</v>
          </cell>
          <cell r="R1183">
            <v>5194955.1900000004</v>
          </cell>
          <cell r="S1183">
            <v>-4390433.2</v>
          </cell>
          <cell r="T1183">
            <v>-10114040.800000001</v>
          </cell>
          <cell r="V1183">
            <v>1236079.58</v>
          </cell>
          <cell r="W1183">
            <v>467886.26</v>
          </cell>
          <cell r="X1183">
            <v>361215.74</v>
          </cell>
        </row>
        <row r="1184">
          <cell r="A1184">
            <v>1</v>
          </cell>
          <cell r="B1184" t="str">
            <v>206038321051</v>
          </cell>
          <cell r="C1184">
            <v>80</v>
          </cell>
          <cell r="D1184">
            <v>1</v>
          </cell>
          <cell r="E1184" t="str">
            <v>SWAP PRE/CDI BMF C/GAR-DIFERENCIAL A RECEBER-NET GANHO</v>
          </cell>
          <cell r="F1184">
            <v>3</v>
          </cell>
          <cell r="G1184">
            <v>18453106</v>
          </cell>
          <cell r="H1184" t="str">
            <v>B0199000</v>
          </cell>
          <cell r="I1184">
            <v>30262</v>
          </cell>
          <cell r="J1184">
            <v>155</v>
          </cell>
          <cell r="K1184">
            <v>732</v>
          </cell>
          <cell r="L1184">
            <v>0</v>
          </cell>
          <cell r="M1184">
            <v>0</v>
          </cell>
          <cell r="N1184">
            <v>-1427960.75</v>
          </cell>
          <cell r="O1184">
            <v>0</v>
          </cell>
          <cell r="P1184">
            <v>-1427960.75</v>
          </cell>
          <cell r="R1184">
            <v>0</v>
          </cell>
          <cell r="S1184">
            <v>0</v>
          </cell>
          <cell r="T1184">
            <v>-1427960.75</v>
          </cell>
          <cell r="V1184">
            <v>0</v>
          </cell>
          <cell r="W1184">
            <v>0</v>
          </cell>
          <cell r="X1184">
            <v>0</v>
          </cell>
        </row>
        <row r="1185">
          <cell r="A1185">
            <v>1</v>
          </cell>
          <cell r="B1185" t="str">
            <v>206038321060</v>
          </cell>
          <cell r="C1185">
            <v>80</v>
          </cell>
          <cell r="D1185">
            <v>1</v>
          </cell>
          <cell r="E1185" t="str">
            <v>SWAP PRE/CDI BMF C/GAR-DIFERENCIAL A PAGAR-NET GANHO</v>
          </cell>
          <cell r="F1185">
            <v>3</v>
          </cell>
          <cell r="G1185">
            <v>18453106</v>
          </cell>
          <cell r="H1185" t="str">
            <v>B0199000</v>
          </cell>
          <cell r="I1185">
            <v>30535</v>
          </cell>
          <cell r="J1185">
            <v>155</v>
          </cell>
          <cell r="K1185">
            <v>732</v>
          </cell>
          <cell r="L1185">
            <v>0</v>
          </cell>
          <cell r="M1185">
            <v>0</v>
          </cell>
          <cell r="N1185">
            <v>0</v>
          </cell>
          <cell r="O1185">
            <v>1357517.41</v>
          </cell>
          <cell r="P1185">
            <v>1357517.41</v>
          </cell>
          <cell r="R1185">
            <v>0</v>
          </cell>
          <cell r="S1185">
            <v>0</v>
          </cell>
          <cell r="T1185">
            <v>1357517.41</v>
          </cell>
          <cell r="V1185">
            <v>0</v>
          </cell>
          <cell r="W1185">
            <v>0</v>
          </cell>
          <cell r="X1185">
            <v>0</v>
          </cell>
        </row>
        <row r="1186">
          <cell r="A1186">
            <v>1</v>
          </cell>
          <cell r="B1186" t="str">
            <v>206038321876</v>
          </cell>
          <cell r="C1186">
            <v>80</v>
          </cell>
          <cell r="D1186">
            <v>1</v>
          </cell>
          <cell r="E1186" t="str">
            <v>SWAP PRE/USD CETIP-DIFERENCIAL A RECEBER-NET GANHO-COIC</v>
          </cell>
          <cell r="F1186">
            <v>3</v>
          </cell>
          <cell r="G1186">
            <v>18453106</v>
          </cell>
          <cell r="H1186" t="str">
            <v>B0199040</v>
          </cell>
          <cell r="I1186">
            <v>30454</v>
          </cell>
          <cell r="J1186">
            <v>51</v>
          </cell>
          <cell r="K1186">
            <v>732</v>
          </cell>
          <cell r="L1186">
            <v>-9189982.6300000008</v>
          </cell>
          <cell r="M1186">
            <v>-4415153.1399999997</v>
          </cell>
          <cell r="N1186">
            <v>-146870.31</v>
          </cell>
          <cell r="O1186">
            <v>4562023.45</v>
          </cell>
          <cell r="P1186">
            <v>0</v>
          </cell>
          <cell r="R1186">
            <v>-4833602.26</v>
          </cell>
          <cell r="S1186">
            <v>4774829.49</v>
          </cell>
          <cell r="T1186">
            <v>4415153.1399999997</v>
          </cell>
          <cell r="V1186">
            <v>-733430.5</v>
          </cell>
          <cell r="W1186">
            <v>-296451.05</v>
          </cell>
          <cell r="X1186">
            <v>-157684.04</v>
          </cell>
        </row>
        <row r="1187">
          <cell r="A1187">
            <v>1</v>
          </cell>
          <cell r="B1187" t="str">
            <v>206038321884</v>
          </cell>
          <cell r="C1187">
            <v>80</v>
          </cell>
          <cell r="D1187">
            <v>1</v>
          </cell>
          <cell r="E1187" t="str">
            <v>SWAP PRE/USD CETIP-DIFERENCIAL A PAGAR-NET GANHO-COIC</v>
          </cell>
          <cell r="F1187">
            <v>3</v>
          </cell>
          <cell r="G1187">
            <v>18453106</v>
          </cell>
          <cell r="H1187" t="str">
            <v>B0199040</v>
          </cell>
          <cell r="I1187">
            <v>30552</v>
          </cell>
          <cell r="J1187">
            <v>51</v>
          </cell>
          <cell r="K1187">
            <v>732</v>
          </cell>
          <cell r="L1187">
            <v>4038007.33</v>
          </cell>
          <cell r="M1187">
            <v>2968578.68</v>
          </cell>
          <cell r="N1187">
            <v>-3138367.53</v>
          </cell>
          <cell r="O1187">
            <v>169788.85</v>
          </cell>
          <cell r="P1187">
            <v>0</v>
          </cell>
          <cell r="R1187">
            <v>1453536.03</v>
          </cell>
          <cell r="S1187">
            <v>-1069428.6499999999</v>
          </cell>
          <cell r="T1187">
            <v>-2968578.68</v>
          </cell>
          <cell r="V1187">
            <v>343886.64</v>
          </cell>
          <cell r="W1187">
            <v>130258.3</v>
          </cell>
          <cell r="X1187">
            <v>106020.67</v>
          </cell>
        </row>
        <row r="1188">
          <cell r="A1188">
            <v>1</v>
          </cell>
          <cell r="B1188" t="str">
            <v>218453003228</v>
          </cell>
          <cell r="C1188">
            <v>80</v>
          </cell>
          <cell r="D1188">
            <v>1</v>
          </cell>
          <cell r="E1188" t="str">
            <v>SWAP USD PRE CETIP-DIFERENCIAL A RECEBER-NET GANHO-COIC</v>
          </cell>
          <cell r="F1188">
            <v>3</v>
          </cell>
          <cell r="G1188">
            <v>18453106</v>
          </cell>
          <cell r="H1188" t="str">
            <v>B0199040</v>
          </cell>
          <cell r="I1188">
            <v>30454</v>
          </cell>
          <cell r="J1188">
            <v>121</v>
          </cell>
          <cell r="K1188">
            <v>0</v>
          </cell>
          <cell r="L1188">
            <v>-32223374.300000001</v>
          </cell>
          <cell r="M1188">
            <v>-35425401.32</v>
          </cell>
          <cell r="N1188">
            <v>-60156591.18</v>
          </cell>
          <cell r="O1188">
            <v>53620390.289999999</v>
          </cell>
          <cell r="P1188">
            <v>-41961602.210000001</v>
          </cell>
          <cell r="R1188">
            <v>10266941.969999999</v>
          </cell>
          <cell r="S1188">
            <v>-3202027.02</v>
          </cell>
          <cell r="T1188">
            <v>-6536200.8900000006</v>
          </cell>
          <cell r="V1188">
            <v>-3449582.73</v>
          </cell>
          <cell r="W1188">
            <v>-1039463.69</v>
          </cell>
          <cell r="X1188">
            <v>-1265192.8999999999</v>
          </cell>
        </row>
        <row r="1189">
          <cell r="A1189">
            <v>1</v>
          </cell>
          <cell r="B1189" t="str">
            <v>218453003236</v>
          </cell>
          <cell r="C1189">
            <v>80</v>
          </cell>
          <cell r="D1189">
            <v>1</v>
          </cell>
          <cell r="E1189" t="str">
            <v>SWAP USD PRE CETIP-DIFERENCIAL PAGAR-NET GANHO-COIC</v>
          </cell>
          <cell r="F1189">
            <v>3</v>
          </cell>
          <cell r="G1189">
            <v>18453106</v>
          </cell>
          <cell r="H1189" t="str">
            <v>B0199040</v>
          </cell>
          <cell r="I1189">
            <v>30454</v>
          </cell>
          <cell r="J1189">
            <v>121</v>
          </cell>
          <cell r="K1189">
            <v>0</v>
          </cell>
          <cell r="L1189">
            <v>22691966.77</v>
          </cell>
          <cell r="M1189">
            <v>25247775.710000001</v>
          </cell>
          <cell r="N1189">
            <v>-36469476.780000001</v>
          </cell>
          <cell r="O1189">
            <v>31685250.210000001</v>
          </cell>
          <cell r="P1189">
            <v>20463549.140000001</v>
          </cell>
          <cell r="R1189">
            <v>320929.3599999994</v>
          </cell>
          <cell r="S1189">
            <v>2555808.94</v>
          </cell>
          <cell r="T1189">
            <v>-4784226.57</v>
          </cell>
          <cell r="V1189">
            <v>2185644.2200000002</v>
          </cell>
          <cell r="W1189">
            <v>731998.93</v>
          </cell>
          <cell r="X1189">
            <v>901706.28</v>
          </cell>
        </row>
        <row r="1190">
          <cell r="A1190">
            <v>1</v>
          </cell>
          <cell r="B1190" t="str">
            <v>218453003511</v>
          </cell>
          <cell r="C1190">
            <v>80</v>
          </cell>
          <cell r="D1190">
            <v>1</v>
          </cell>
          <cell r="E1190" t="str">
            <v>SWAP CDI PRE CETIP-DIFERENCIAL A RECEBER-NET GANHO-COIC</v>
          </cell>
          <cell r="F1190">
            <v>3</v>
          </cell>
          <cell r="G1190">
            <v>18453106</v>
          </cell>
          <cell r="H1190" t="str">
            <v>B0199040</v>
          </cell>
          <cell r="I1190">
            <v>30027</v>
          </cell>
          <cell r="J1190">
            <v>156</v>
          </cell>
          <cell r="K1190">
            <v>0</v>
          </cell>
          <cell r="L1190">
            <v>-2678900.5699999998</v>
          </cell>
          <cell r="M1190">
            <v>-2829866.96</v>
          </cell>
          <cell r="N1190">
            <v>-2968995.11</v>
          </cell>
          <cell r="O1190">
            <v>2829866.96</v>
          </cell>
          <cell r="P1190">
            <v>-2968995.11</v>
          </cell>
          <cell r="R1190">
            <v>-147807.32999999999</v>
          </cell>
          <cell r="S1190">
            <v>-150966.39000000001</v>
          </cell>
          <cell r="T1190">
            <v>-139128.15</v>
          </cell>
          <cell r="V1190">
            <v>-254480.46</v>
          </cell>
          <cell r="W1190">
            <v>-86416.15</v>
          </cell>
          <cell r="X1190">
            <v>-101066.68</v>
          </cell>
        </row>
        <row r="1191">
          <cell r="A1191">
            <v>1</v>
          </cell>
          <cell r="B1191" t="str">
            <v>218453003520</v>
          </cell>
          <cell r="C1191">
            <v>80</v>
          </cell>
          <cell r="D1191">
            <v>1</v>
          </cell>
          <cell r="E1191" t="str">
            <v>SWAP CDI PRE CETIP-DIFERENCIAL PAGAR-NET GANHO-COIC</v>
          </cell>
          <cell r="F1191">
            <v>3</v>
          </cell>
          <cell r="G1191">
            <v>18453106</v>
          </cell>
          <cell r="H1191" t="str">
            <v>B0199040</v>
          </cell>
          <cell r="I1191">
            <v>30027</v>
          </cell>
          <cell r="J1191">
            <v>156</v>
          </cell>
          <cell r="K1191">
            <v>0</v>
          </cell>
          <cell r="L1191">
            <v>1911354.42</v>
          </cell>
          <cell r="M1191">
            <v>1990743.86</v>
          </cell>
          <cell r="N1191">
            <v>-1990743.86</v>
          </cell>
          <cell r="O1191">
            <v>2055089.21</v>
          </cell>
          <cell r="P1191">
            <v>2055089.21</v>
          </cell>
          <cell r="R1191">
            <v>74408.27</v>
          </cell>
          <cell r="S1191">
            <v>79389.440000000177</v>
          </cell>
          <cell r="T1191">
            <v>64345.34999999986</v>
          </cell>
          <cell r="V1191">
            <v>182569.52</v>
          </cell>
          <cell r="W1191">
            <v>61656.59</v>
          </cell>
          <cell r="X1191">
            <v>71098</v>
          </cell>
        </row>
        <row r="1192">
          <cell r="A1192">
            <v>1</v>
          </cell>
          <cell r="B1192" t="str">
            <v>218453106086</v>
          </cell>
          <cell r="C1192">
            <v>80</v>
          </cell>
          <cell r="D1192">
            <v>1</v>
          </cell>
          <cell r="E1192" t="str">
            <v>SWAP CDI/USD CETIP-DIFERENCIAL A RECEBER-NET GANHO-COIC</v>
          </cell>
          <cell r="F1192">
            <v>3</v>
          </cell>
          <cell r="G1192">
            <v>18453106</v>
          </cell>
          <cell r="H1192" t="str">
            <v>B0199640</v>
          </cell>
          <cell r="I1192">
            <v>30679</v>
          </cell>
          <cell r="J1192">
            <v>51</v>
          </cell>
          <cell r="K1192">
            <v>0</v>
          </cell>
          <cell r="L1192">
            <v>0</v>
          </cell>
          <cell r="M1192">
            <v>-61853142.619999997</v>
          </cell>
          <cell r="N1192">
            <v>-178106402.65000001</v>
          </cell>
          <cell r="O1192">
            <v>62963275.439999998</v>
          </cell>
          <cell r="P1192">
            <v>-176996269.83000001</v>
          </cell>
          <cell r="R1192">
            <v>0</v>
          </cell>
          <cell r="S1192">
            <v>-61853142.619999997</v>
          </cell>
          <cell r="T1192">
            <v>-115143127.21000001</v>
          </cell>
          <cell r="V1192">
            <v>0</v>
          </cell>
          <cell r="W1192">
            <v>0</v>
          </cell>
          <cell r="X1192">
            <v>-2209040.81</v>
          </cell>
        </row>
        <row r="1193">
          <cell r="A1193">
            <v>1</v>
          </cell>
          <cell r="B1193" t="str">
            <v>218453106094</v>
          </cell>
          <cell r="C1193">
            <v>80</v>
          </cell>
          <cell r="D1193">
            <v>1</v>
          </cell>
          <cell r="E1193" t="str">
            <v>SWAP CDI/USD CETIP-DIFERENCIAL A PAGAR-NET GANHO-COIC</v>
          </cell>
          <cell r="F1193">
            <v>3</v>
          </cell>
          <cell r="G1193">
            <v>18453106</v>
          </cell>
          <cell r="H1193" t="str">
            <v>B0199640</v>
          </cell>
          <cell r="I1193">
            <v>30679</v>
          </cell>
          <cell r="J1193">
            <v>51</v>
          </cell>
          <cell r="K1193">
            <v>0</v>
          </cell>
          <cell r="L1193">
            <v>0</v>
          </cell>
          <cell r="M1193">
            <v>27326632.809999999</v>
          </cell>
          <cell r="N1193">
            <v>-28167032.379999999</v>
          </cell>
          <cell r="O1193">
            <v>54960802.859999999</v>
          </cell>
          <cell r="P1193">
            <v>54120403.289999999</v>
          </cell>
          <cell r="R1193">
            <v>0</v>
          </cell>
          <cell r="S1193">
            <v>27326632.810000002</v>
          </cell>
          <cell r="T1193">
            <v>26793770.48</v>
          </cell>
          <cell r="V1193">
            <v>0</v>
          </cell>
          <cell r="W1193">
            <v>0</v>
          </cell>
          <cell r="X1193">
            <v>975951.17</v>
          </cell>
        </row>
        <row r="1194">
          <cell r="A1194">
            <v>1</v>
          </cell>
          <cell r="B1194" t="str">
            <v>218453106124</v>
          </cell>
          <cell r="C1194">
            <v>80</v>
          </cell>
          <cell r="D1194">
            <v>1</v>
          </cell>
          <cell r="E1194" t="str">
            <v>SWAP USD/CDI CETIP CASH FLOW HEDGE-DIF A REC.-NET GANHO-COIC</v>
          </cell>
          <cell r="F1194">
            <v>3</v>
          </cell>
          <cell r="G1194">
            <v>18453106</v>
          </cell>
          <cell r="H1194" t="str">
            <v>B0199040</v>
          </cell>
          <cell r="I1194">
            <v>30680</v>
          </cell>
          <cell r="J1194">
            <v>51</v>
          </cell>
          <cell r="K1194">
            <v>0</v>
          </cell>
          <cell r="L1194">
            <v>0</v>
          </cell>
          <cell r="M1194">
            <v>-16991025.030000001</v>
          </cell>
          <cell r="N1194">
            <v>-89023178.519999996</v>
          </cell>
          <cell r="O1194">
            <v>16991025.030000001</v>
          </cell>
          <cell r="P1194">
            <v>-89023178.519999996</v>
          </cell>
          <cell r="R1194">
            <v>0</v>
          </cell>
          <cell r="S1194">
            <v>-16991025.030000001</v>
          </cell>
          <cell r="T1194">
            <v>-72032153.489999995</v>
          </cell>
          <cell r="V1194">
            <v>0</v>
          </cell>
          <cell r="W1194">
            <v>0</v>
          </cell>
          <cell r="X1194">
            <v>-606822.31999999995</v>
          </cell>
        </row>
        <row r="1195">
          <cell r="A1195">
            <v>1</v>
          </cell>
          <cell r="B1195" t="str">
            <v>218453106132</v>
          </cell>
          <cell r="C1195">
            <v>80</v>
          </cell>
          <cell r="D1195">
            <v>1</v>
          </cell>
          <cell r="E1195" t="str">
            <v>SWAP USD/CDI CETIP CASH FLOW HEDGE-DIF A PAG.-NET GANHO-COIC</v>
          </cell>
          <cell r="F1195">
            <v>3</v>
          </cell>
          <cell r="G1195">
            <v>18453106</v>
          </cell>
          <cell r="H1195" t="str">
            <v>B0199040</v>
          </cell>
          <cell r="I1195">
            <v>30680</v>
          </cell>
          <cell r="J1195">
            <v>51</v>
          </cell>
          <cell r="K1195">
            <v>0</v>
          </cell>
          <cell r="L1195">
            <v>0</v>
          </cell>
          <cell r="M1195">
            <v>5985619.0899999999</v>
          </cell>
          <cell r="N1195">
            <v>-5985619.0899999999</v>
          </cell>
          <cell r="O1195">
            <v>21444288.91</v>
          </cell>
          <cell r="P1195">
            <v>21444288.91</v>
          </cell>
          <cell r="R1195">
            <v>0</v>
          </cell>
          <cell r="S1195">
            <v>5985619.0899999999</v>
          </cell>
          <cell r="T1195">
            <v>15458669.82</v>
          </cell>
          <cell r="V1195">
            <v>0</v>
          </cell>
          <cell r="W1195">
            <v>0</v>
          </cell>
          <cell r="X1195">
            <v>213772.11</v>
          </cell>
        </row>
        <row r="1196">
          <cell r="G1196" t="str">
            <v>18453106 Total</v>
          </cell>
          <cell r="L1196">
            <v>-214143040.94</v>
          </cell>
          <cell r="M1196">
            <v>-249464792.93999997</v>
          </cell>
          <cell r="P1196">
            <v>-529427681.96999997</v>
          </cell>
          <cell r="R1196">
            <v>53681015.649999902</v>
          </cell>
          <cell r="S1196">
            <v>-35321752</v>
          </cell>
          <cell r="T1196">
            <v>-279962889.03000003</v>
          </cell>
          <cell r="V1196">
            <v>-22455165.740000002</v>
          </cell>
          <cell r="W1196">
            <v>-6907840.040000001</v>
          </cell>
          <cell r="X1196">
            <v>-8909456.8900000025</v>
          </cell>
        </row>
        <row r="1197">
          <cell r="A1197">
            <v>1</v>
          </cell>
          <cell r="B1197" t="str">
            <v>204246004091</v>
          </cell>
          <cell r="C1197">
            <v>80</v>
          </cell>
          <cell r="D1197">
            <v>1</v>
          </cell>
          <cell r="E1197" t="str">
            <v>CETIP-LIQUIDACOES EM PROCESSO-CTA.TRANSIT.DO SISTEMA</v>
          </cell>
          <cell r="F1197">
            <v>3</v>
          </cell>
          <cell r="G1197">
            <v>18490004</v>
          </cell>
          <cell r="H1197" t="str">
            <v>B0010100</v>
          </cell>
          <cell r="I1197">
            <v>30190</v>
          </cell>
          <cell r="J1197">
            <v>170</v>
          </cell>
          <cell r="K1197">
            <v>0</v>
          </cell>
          <cell r="L1197">
            <v>0</v>
          </cell>
          <cell r="M1197">
            <v>0</v>
          </cell>
          <cell r="N1197">
            <v>-1581695485.29</v>
          </cell>
          <cell r="O1197">
            <v>1581695485.29</v>
          </cell>
          <cell r="P1197">
            <v>0</v>
          </cell>
          <cell r="R1197">
            <v>0</v>
          </cell>
          <cell r="S1197">
            <v>0</v>
          </cell>
          <cell r="T1197">
            <v>0</v>
          </cell>
          <cell r="V1197">
            <v>441.54</v>
          </cell>
          <cell r="W1197">
            <v>35.24</v>
          </cell>
          <cell r="X1197">
            <v>0</v>
          </cell>
        </row>
        <row r="1198">
          <cell r="A1198">
            <v>1</v>
          </cell>
          <cell r="B1198" t="str">
            <v>204246053157</v>
          </cell>
          <cell r="C1198">
            <v>80</v>
          </cell>
          <cell r="D1198">
            <v>1</v>
          </cell>
          <cell r="E1198" t="str">
            <v>SELIC-LIQUIDACOES EM PROCESSO-CTA.TRANSIT.DO SISTEMA</v>
          </cell>
          <cell r="F1198">
            <v>3</v>
          </cell>
          <cell r="G1198">
            <v>18490004</v>
          </cell>
          <cell r="H1198" t="str">
            <v>B0010100</v>
          </cell>
          <cell r="I1198">
            <v>30190</v>
          </cell>
          <cell r="J1198">
            <v>170</v>
          </cell>
          <cell r="K1198">
            <v>0</v>
          </cell>
          <cell r="L1198">
            <v>0</v>
          </cell>
          <cell r="M1198">
            <v>0</v>
          </cell>
          <cell r="N1198">
            <v>-3176126618.6599998</v>
          </cell>
          <cell r="O1198">
            <v>3176126618.6599998</v>
          </cell>
          <cell r="P1198">
            <v>0</v>
          </cell>
          <cell r="R1198">
            <v>0</v>
          </cell>
          <cell r="S1198">
            <v>0</v>
          </cell>
          <cell r="T1198">
            <v>0</v>
          </cell>
          <cell r="V1198">
            <v>0</v>
          </cell>
          <cell r="W1198">
            <v>0</v>
          </cell>
          <cell r="X1198">
            <v>0</v>
          </cell>
        </row>
        <row r="1199">
          <cell r="A1199">
            <v>1</v>
          </cell>
          <cell r="B1199" t="str">
            <v>211280008358</v>
          </cell>
          <cell r="C1199">
            <v>80</v>
          </cell>
          <cell r="D1199">
            <v>1</v>
          </cell>
          <cell r="E1199" t="str">
            <v>COBRANCA CORRESP.-CTA BANCOS CITIBANK NA</v>
          </cell>
          <cell r="F1199">
            <v>3</v>
          </cell>
          <cell r="G1199">
            <v>18490004</v>
          </cell>
          <cell r="H1199" t="str">
            <v>B0010140</v>
          </cell>
          <cell r="I1199">
            <v>10449</v>
          </cell>
          <cell r="J1199">
            <v>215</v>
          </cell>
          <cell r="K1199">
            <v>0</v>
          </cell>
          <cell r="L1199">
            <v>-80085929.450000003</v>
          </cell>
          <cell r="M1199">
            <v>-4700573.5199999996</v>
          </cell>
          <cell r="N1199">
            <v>-230541442.83000001</v>
          </cell>
          <cell r="O1199">
            <v>99867860.489999995</v>
          </cell>
          <cell r="P1199">
            <v>-135374155.86000001</v>
          </cell>
          <cell r="R1199">
            <v>185708565.31999999</v>
          </cell>
          <cell r="S1199">
            <v>75385355.930000007</v>
          </cell>
          <cell r="T1199">
            <v>-130673582.34000002</v>
          </cell>
          <cell r="V1199">
            <v>-250700197.99000001</v>
          </cell>
          <cell r="W1199">
            <v>-39625565.549999997</v>
          </cell>
          <cell r="X1199">
            <v>-47796117.560000002</v>
          </cell>
        </row>
        <row r="1200">
          <cell r="A1200">
            <v>1</v>
          </cell>
          <cell r="B1200" t="str">
            <v>218490004011</v>
          </cell>
          <cell r="C1200">
            <v>80</v>
          </cell>
          <cell r="D1200">
            <v>1</v>
          </cell>
          <cell r="E1200" t="str">
            <v>OPEN-LIQUIDACOES CETIP A PROCESSAR-ATIVO</v>
          </cell>
          <cell r="F1200">
            <v>3</v>
          </cell>
          <cell r="G1200">
            <v>18490004</v>
          </cell>
          <cell r="H1200" t="str">
            <v>B0010100</v>
          </cell>
          <cell r="I1200">
            <v>30190</v>
          </cell>
          <cell r="J1200">
            <v>179</v>
          </cell>
          <cell r="K1200">
            <v>446</v>
          </cell>
          <cell r="L1200">
            <v>0</v>
          </cell>
          <cell r="M1200">
            <v>-1537.2</v>
          </cell>
          <cell r="N1200">
            <v>-1558351630.1300001</v>
          </cell>
          <cell r="O1200">
            <v>1558352328.8399999</v>
          </cell>
          <cell r="P1200">
            <v>-838.49</v>
          </cell>
          <cell r="R1200">
            <v>36358.909999847412</v>
          </cell>
          <cell r="S1200">
            <v>-1537.2000000476837</v>
          </cell>
          <cell r="T1200">
            <v>698.70999979972839</v>
          </cell>
          <cell r="V1200">
            <v>-94538813.599999994</v>
          </cell>
          <cell r="W1200">
            <v>-48395721.969999999</v>
          </cell>
          <cell r="X1200">
            <v>-165110010.90000001</v>
          </cell>
        </row>
        <row r="1201">
          <cell r="A1201">
            <v>1</v>
          </cell>
          <cell r="B1201" t="str">
            <v>218490004283</v>
          </cell>
          <cell r="C1201">
            <v>80</v>
          </cell>
          <cell r="D1201">
            <v>1</v>
          </cell>
          <cell r="E1201" t="str">
            <v>OUTROS CREDITOS POR NIV</v>
          </cell>
          <cell r="F1201">
            <v>3</v>
          </cell>
          <cell r="G1201">
            <v>18490004</v>
          </cell>
          <cell r="H1201" t="str">
            <v>B0192940</v>
          </cell>
          <cell r="I1201">
            <v>30628</v>
          </cell>
          <cell r="J1201">
            <v>215</v>
          </cell>
          <cell r="K1201">
            <v>0</v>
          </cell>
          <cell r="L1201">
            <v>-860829.17</v>
          </cell>
          <cell r="M1201">
            <v>-1475647.01</v>
          </cell>
          <cell r="N1201">
            <v>-1321913.1299999999</v>
          </cell>
          <cell r="O1201">
            <v>1476000.31</v>
          </cell>
          <cell r="P1201">
            <v>-1321559.83</v>
          </cell>
          <cell r="R1201">
            <v>1763687.23</v>
          </cell>
          <cell r="S1201">
            <v>-614817.84</v>
          </cell>
          <cell r="T1201">
            <v>154087.18</v>
          </cell>
          <cell r="V1201">
            <v>-1562000.72</v>
          </cell>
          <cell r="W1201">
            <v>-111100.61</v>
          </cell>
          <cell r="X1201">
            <v>-263558.87</v>
          </cell>
        </row>
        <row r="1202">
          <cell r="A1202">
            <v>1</v>
          </cell>
          <cell r="B1202" t="str">
            <v>218490004305</v>
          </cell>
          <cell r="C1202">
            <v>80</v>
          </cell>
          <cell r="D1202">
            <v>1</v>
          </cell>
          <cell r="E1202" t="str">
            <v>OUTROS CREDITOS POR NIV-COBRANCA</v>
          </cell>
          <cell r="F1202">
            <v>3</v>
          </cell>
          <cell r="G1202">
            <v>18490004</v>
          </cell>
          <cell r="H1202" t="str">
            <v>B0192940</v>
          </cell>
          <cell r="I1202">
            <v>30674</v>
          </cell>
          <cell r="J1202">
            <v>215</v>
          </cell>
          <cell r="K1202">
            <v>0</v>
          </cell>
          <cell r="L1202">
            <v>-2064383.69</v>
          </cell>
          <cell r="M1202">
            <v>-310364.46000000002</v>
          </cell>
          <cell r="N1202">
            <v>-290892.24</v>
          </cell>
          <cell r="O1202">
            <v>310364.46000000002</v>
          </cell>
          <cell r="P1202">
            <v>-290892.24</v>
          </cell>
          <cell r="R1202">
            <v>-2064383.69</v>
          </cell>
          <cell r="S1202">
            <v>1754019.23</v>
          </cell>
          <cell r="T1202">
            <v>19472.22</v>
          </cell>
          <cell r="V1202">
            <v>-133186.04</v>
          </cell>
          <cell r="W1202">
            <v>-266379.53999999998</v>
          </cell>
          <cell r="X1202">
            <v>-55421.88</v>
          </cell>
        </row>
        <row r="1203">
          <cell r="G1203" t="str">
            <v>18490004 Total</v>
          </cell>
          <cell r="L1203">
            <v>-83011142.310000002</v>
          </cell>
          <cell r="M1203">
            <v>-6488122.1899999995</v>
          </cell>
          <cell r="P1203">
            <v>-136987446.42000005</v>
          </cell>
          <cell r="R1203">
            <v>185444227.76999983</v>
          </cell>
          <cell r="S1203">
            <v>76523020.11999996</v>
          </cell>
          <cell r="T1203">
            <v>-130499324.23000021</v>
          </cell>
          <cell r="V1203">
            <v>-346933756.81000006</v>
          </cell>
          <cell r="W1203">
            <v>-88398732.430000007</v>
          </cell>
          <cell r="X1203">
            <v>-213225109.21000001</v>
          </cell>
        </row>
        <row r="1204">
          <cell r="A1204">
            <v>1</v>
          </cell>
          <cell r="B1204" t="str">
            <v>204246002005</v>
          </cell>
          <cell r="C1204">
            <v>80</v>
          </cell>
          <cell r="D1204">
            <v>1</v>
          </cell>
          <cell r="E1204" t="str">
            <v>ADIANTAMENTOS S/ORDENADOS</v>
          </cell>
          <cell r="F1204">
            <v>3</v>
          </cell>
          <cell r="G1204">
            <v>18803000</v>
          </cell>
          <cell r="H1204" t="str">
            <v>B0192900</v>
          </cell>
          <cell r="I1204">
            <v>30093</v>
          </cell>
          <cell r="J1204">
            <v>491</v>
          </cell>
          <cell r="K1204">
            <v>463</v>
          </cell>
          <cell r="L1204">
            <v>-325500.28000000003</v>
          </cell>
          <cell r="M1204">
            <v>-750551.35</v>
          </cell>
          <cell r="N1204">
            <v>-12366698.689999999</v>
          </cell>
          <cell r="O1204">
            <v>12432602.359999999</v>
          </cell>
          <cell r="P1204">
            <v>-684647.68</v>
          </cell>
          <cell r="R1204">
            <v>-200113.28</v>
          </cell>
          <cell r="S1204">
            <v>-425051.07</v>
          </cell>
          <cell r="T1204">
            <v>65903.669999999925</v>
          </cell>
          <cell r="V1204">
            <v>-247379.26</v>
          </cell>
          <cell r="W1204">
            <v>-993002.56</v>
          </cell>
          <cell r="X1204">
            <v>-10229849.460000001</v>
          </cell>
        </row>
        <row r="1205">
          <cell r="A1205">
            <v>1</v>
          </cell>
          <cell r="B1205" t="str">
            <v>204246002110</v>
          </cell>
          <cell r="C1205">
            <v>80</v>
          </cell>
          <cell r="D1205">
            <v>1</v>
          </cell>
          <cell r="E1205" t="str">
            <v>PESSOAL-ADIANTAMENTOS E ANTECIPACOES SALARIAIS</v>
          </cell>
          <cell r="F1205">
            <v>3</v>
          </cell>
          <cell r="G1205">
            <v>18803000</v>
          </cell>
          <cell r="H1205" t="str">
            <v>B0192900</v>
          </cell>
          <cell r="I1205">
            <v>30093</v>
          </cell>
          <cell r="J1205">
            <v>491</v>
          </cell>
          <cell r="K1205">
            <v>0</v>
          </cell>
          <cell r="L1205">
            <v>-27830</v>
          </cell>
          <cell r="M1205">
            <v>-361960</v>
          </cell>
          <cell r="N1205">
            <v>-23746</v>
          </cell>
          <cell r="O1205">
            <v>11473</v>
          </cell>
          <cell r="P1205">
            <v>-374233</v>
          </cell>
          <cell r="R1205">
            <v>1137062</v>
          </cell>
          <cell r="S1205">
            <v>-334130</v>
          </cell>
          <cell r="T1205">
            <v>-12273</v>
          </cell>
          <cell r="V1205">
            <v>-724738.97</v>
          </cell>
          <cell r="W1205">
            <v>-322355.74</v>
          </cell>
          <cell r="X1205">
            <v>-374847.93</v>
          </cell>
        </row>
        <row r="1206">
          <cell r="A1206">
            <v>1</v>
          </cell>
          <cell r="B1206" t="str">
            <v>218803000044</v>
          </cell>
          <cell r="C1206">
            <v>80</v>
          </cell>
          <cell r="D1206">
            <v>1</v>
          </cell>
          <cell r="E1206" t="str">
            <v>PESSOAL-ADIANTAMENTOS E ANTECIPACOES SALARIAIS-MANUAL</v>
          </cell>
          <cell r="F1206">
            <v>3</v>
          </cell>
          <cell r="G1206">
            <v>18803000</v>
          </cell>
          <cell r="H1206" t="str">
            <v>B0192900</v>
          </cell>
          <cell r="I1206">
            <v>30093</v>
          </cell>
          <cell r="J1206">
            <v>491</v>
          </cell>
          <cell r="K1206">
            <v>0</v>
          </cell>
          <cell r="L1206">
            <v>-133891.93</v>
          </cell>
          <cell r="M1206">
            <v>-194361.53</v>
          </cell>
          <cell r="N1206">
            <v>-1173073.48</v>
          </cell>
          <cell r="O1206">
            <v>194361.53</v>
          </cell>
          <cell r="P1206">
            <v>-1173073.48</v>
          </cell>
          <cell r="R1206">
            <v>32244.95</v>
          </cell>
          <cell r="S1206">
            <v>-60469.599999999999</v>
          </cell>
          <cell r="T1206">
            <v>-978711.95</v>
          </cell>
          <cell r="V1206">
            <v>-93985.99</v>
          </cell>
          <cell r="W1206">
            <v>-51531.97</v>
          </cell>
          <cell r="X1206">
            <v>-307151.34000000003</v>
          </cell>
        </row>
        <row r="1207">
          <cell r="G1207" t="str">
            <v>18803000 Total</v>
          </cell>
          <cell r="L1207">
            <v>-487222.21</v>
          </cell>
          <cell r="M1207">
            <v>-1306872.8799999999</v>
          </cell>
          <cell r="P1207">
            <v>-2231954.16</v>
          </cell>
          <cell r="R1207">
            <v>969193.67</v>
          </cell>
          <cell r="S1207">
            <v>-819650.67</v>
          </cell>
          <cell r="T1207">
            <v>-925081.28</v>
          </cell>
          <cell r="V1207">
            <v>-1066104.22</v>
          </cell>
          <cell r="W1207">
            <v>-1366890.27</v>
          </cell>
          <cell r="X1207">
            <v>-10911848.73</v>
          </cell>
        </row>
        <row r="1208">
          <cell r="A1208">
            <v>1</v>
          </cell>
          <cell r="B1208" t="str">
            <v>204232002210</v>
          </cell>
          <cell r="C1208">
            <v>80</v>
          </cell>
          <cell r="D1208">
            <v>1</v>
          </cell>
          <cell r="E1208" t="str">
            <v>VARIOS</v>
          </cell>
          <cell r="F1208">
            <v>3</v>
          </cell>
          <cell r="G1208">
            <v>18805008</v>
          </cell>
          <cell r="H1208" t="str">
            <v>B0198400</v>
          </cell>
          <cell r="I1208">
            <v>30123</v>
          </cell>
          <cell r="J1208">
            <v>499</v>
          </cell>
          <cell r="K1208">
            <v>446</v>
          </cell>
          <cell r="L1208">
            <v>-1886.14</v>
          </cell>
          <cell r="M1208">
            <v>-1886.14</v>
          </cell>
          <cell r="N1208">
            <v>0</v>
          </cell>
          <cell r="O1208">
            <v>0</v>
          </cell>
          <cell r="P1208">
            <v>-1886.14</v>
          </cell>
          <cell r="R1208">
            <v>338.84</v>
          </cell>
          <cell r="S1208">
            <v>0</v>
          </cell>
          <cell r="T1208">
            <v>0</v>
          </cell>
          <cell r="V1208">
            <v>-1665.12</v>
          </cell>
          <cell r="W1208">
            <v>-1886.14</v>
          </cell>
          <cell r="X1208">
            <v>-1886.14</v>
          </cell>
        </row>
        <row r="1209">
          <cell r="A1209">
            <v>1</v>
          </cell>
          <cell r="B1209" t="str">
            <v>204232002342</v>
          </cell>
          <cell r="C1209">
            <v>80</v>
          </cell>
          <cell r="D1209">
            <v>1</v>
          </cell>
          <cell r="E1209" t="str">
            <v>ADIANTAMENTO PARA "INTERNATIONAL STAFFS"</v>
          </cell>
          <cell r="F1209">
            <v>3</v>
          </cell>
          <cell r="G1209">
            <v>18805008</v>
          </cell>
          <cell r="H1209" t="str">
            <v>B0192900</v>
          </cell>
          <cell r="I1209">
            <v>30093</v>
          </cell>
          <cell r="J1209">
            <v>491</v>
          </cell>
          <cell r="K1209">
            <v>463</v>
          </cell>
          <cell r="L1209">
            <v>-116062.27</v>
          </cell>
          <cell r="M1209">
            <v>-111013.33</v>
          </cell>
          <cell r="N1209">
            <v>-7525.48</v>
          </cell>
          <cell r="O1209">
            <v>40767.32</v>
          </cell>
          <cell r="P1209">
            <v>-77771.490000000005</v>
          </cell>
          <cell r="R1209">
            <v>-1141.26</v>
          </cell>
          <cell r="S1209">
            <v>5048.9399999999996</v>
          </cell>
          <cell r="T1209">
            <v>33241.839999999997</v>
          </cell>
          <cell r="V1209">
            <v>-117001.67</v>
          </cell>
          <cell r="W1209">
            <v>-117252.51</v>
          </cell>
          <cell r="X1209">
            <v>-88773.01</v>
          </cell>
        </row>
        <row r="1210">
          <cell r="G1210" t="str">
            <v>18805008 Total</v>
          </cell>
          <cell r="L1210">
            <v>-117948.41</v>
          </cell>
          <cell r="M1210">
            <v>-112899.47</v>
          </cell>
          <cell r="P1210">
            <v>-79657.63</v>
          </cell>
          <cell r="R1210">
            <v>-802.42</v>
          </cell>
          <cell r="S1210">
            <v>5048.9399999999996</v>
          </cell>
          <cell r="T1210">
            <v>33241.839999999997</v>
          </cell>
          <cell r="V1210">
            <v>-118666.79</v>
          </cell>
          <cell r="W1210">
            <v>-119138.65</v>
          </cell>
          <cell r="X1210">
            <v>-90659.15</v>
          </cell>
        </row>
        <row r="1211">
          <cell r="A1211">
            <v>1</v>
          </cell>
          <cell r="B1211" t="str">
            <v>204232002458</v>
          </cell>
          <cell r="C1211">
            <v>80</v>
          </cell>
          <cell r="D1211">
            <v>1</v>
          </cell>
          <cell r="E1211" t="str">
            <v>ADTO P/PAGTO N/CONTA-PREMISES-CSG</v>
          </cell>
          <cell r="F1211">
            <v>3</v>
          </cell>
          <cell r="G1211">
            <v>18810000</v>
          </cell>
          <cell r="H1211" t="str">
            <v>B0192900</v>
          </cell>
          <cell r="I1211">
            <v>30334</v>
          </cell>
          <cell r="J1211">
            <v>986</v>
          </cell>
          <cell r="K1211">
            <v>501</v>
          </cell>
          <cell r="L1211">
            <v>0</v>
          </cell>
          <cell r="M1211">
            <v>-500</v>
          </cell>
          <cell r="N1211">
            <v>0</v>
          </cell>
          <cell r="O1211">
            <v>0</v>
          </cell>
          <cell r="P1211">
            <v>-500</v>
          </cell>
          <cell r="R1211">
            <v>0</v>
          </cell>
          <cell r="S1211">
            <v>-500</v>
          </cell>
          <cell r="T1211">
            <v>0</v>
          </cell>
          <cell r="V1211">
            <v>0</v>
          </cell>
          <cell r="W1211">
            <v>-129.03</v>
          </cell>
          <cell r="X1211">
            <v>-500</v>
          </cell>
        </row>
        <row r="1212">
          <cell r="G1212" t="str">
            <v>18810000 Total</v>
          </cell>
          <cell r="L1212">
            <v>0</v>
          </cell>
          <cell r="M1212">
            <v>-500</v>
          </cell>
          <cell r="P1212">
            <v>-500</v>
          </cell>
          <cell r="R1212">
            <v>0</v>
          </cell>
          <cell r="S1212">
            <v>-500</v>
          </cell>
          <cell r="T1212">
            <v>0</v>
          </cell>
          <cell r="V1212">
            <v>0</v>
          </cell>
          <cell r="W1212">
            <v>-129.03</v>
          </cell>
          <cell r="X1212">
            <v>-500</v>
          </cell>
        </row>
        <row r="1213">
          <cell r="A1213">
            <v>1</v>
          </cell>
          <cell r="B1213" t="str">
            <v>218825002015</v>
          </cell>
          <cell r="C1213">
            <v>80</v>
          </cell>
          <cell r="D1213">
            <v>1</v>
          </cell>
          <cell r="E1213" t="str">
            <v>IR S/LUCRO REAL-CRED.TRIB.-ADICAO PROV.DEV.DUVID</v>
          </cell>
          <cell r="F1213">
            <v>3</v>
          </cell>
          <cell r="G1213">
            <v>18825002</v>
          </cell>
          <cell r="H1213" t="str">
            <v>B0380500</v>
          </cell>
          <cell r="I1213">
            <v>50072</v>
          </cell>
          <cell r="J1213">
            <v>504</v>
          </cell>
          <cell r="K1213">
            <v>504</v>
          </cell>
          <cell r="L1213">
            <v>-11408177.060000001</v>
          </cell>
          <cell r="M1213">
            <v>-12659636.52</v>
          </cell>
          <cell r="N1213">
            <v>-855624.3</v>
          </cell>
          <cell r="O1213">
            <v>0</v>
          </cell>
          <cell r="P1213">
            <v>-13515260.82</v>
          </cell>
          <cell r="R1213">
            <v>2305695.9700000002</v>
          </cell>
          <cell r="S1213">
            <v>-1251459.46</v>
          </cell>
          <cell r="T1213">
            <v>-855624.3</v>
          </cell>
          <cell r="V1213">
            <v>-13490741.16</v>
          </cell>
          <cell r="W1213">
            <v>-11408177.060000001</v>
          </cell>
          <cell r="X1213">
            <v>-12812426.57</v>
          </cell>
        </row>
        <row r="1214">
          <cell r="A1214">
            <v>1</v>
          </cell>
          <cell r="B1214" t="str">
            <v>218825002023</v>
          </cell>
          <cell r="C1214">
            <v>80</v>
          </cell>
          <cell r="D1214">
            <v>1</v>
          </cell>
          <cell r="E1214" t="str">
            <v>CONTR.SOCIAL-CRED.TRIB.-ADICAO PROV.DEV.DUVID.</v>
          </cell>
          <cell r="F1214">
            <v>3</v>
          </cell>
          <cell r="G1214">
            <v>18825002</v>
          </cell>
          <cell r="H1214" t="str">
            <v>B0380500</v>
          </cell>
          <cell r="I1214">
            <v>50072</v>
          </cell>
          <cell r="J1214">
            <v>504</v>
          </cell>
          <cell r="K1214">
            <v>504</v>
          </cell>
          <cell r="L1214">
            <v>-4106943.74</v>
          </cell>
          <cell r="M1214">
            <v>-4557469.1500000004</v>
          </cell>
          <cell r="N1214">
            <v>-308024.75</v>
          </cell>
          <cell r="O1214">
            <v>0</v>
          </cell>
          <cell r="P1214">
            <v>-4865493.9000000004</v>
          </cell>
          <cell r="R1214">
            <v>830050.55</v>
          </cell>
          <cell r="S1214">
            <v>-450525.41</v>
          </cell>
          <cell r="T1214">
            <v>-308024.75</v>
          </cell>
          <cell r="V1214">
            <v>-4856666.82</v>
          </cell>
          <cell r="W1214">
            <v>-4106943.74</v>
          </cell>
          <cell r="X1214">
            <v>-4612473.57</v>
          </cell>
        </row>
        <row r="1215">
          <cell r="A1215">
            <v>1</v>
          </cell>
          <cell r="B1215" t="str">
            <v>218825002031</v>
          </cell>
          <cell r="C1215">
            <v>80</v>
          </cell>
          <cell r="D1215">
            <v>1</v>
          </cell>
          <cell r="E1215" t="str">
            <v>KUNTR.SOCIAL-CRED.TRIB.-ADICAO PROV.DESVALORIZACAO</v>
          </cell>
          <cell r="F1215">
            <v>3</v>
          </cell>
          <cell r="G1215">
            <v>18825002</v>
          </cell>
          <cell r="H1215" t="str">
            <v>B0380500</v>
          </cell>
          <cell r="I1215">
            <v>50072</v>
          </cell>
          <cell r="J1215">
            <v>504</v>
          </cell>
          <cell r="K1215">
            <v>504</v>
          </cell>
          <cell r="L1215">
            <v>-557430.69999999995</v>
          </cell>
          <cell r="M1215">
            <v>-665268.68999999994</v>
          </cell>
          <cell r="N1215">
            <v>0</v>
          </cell>
          <cell r="O1215">
            <v>143153.62</v>
          </cell>
          <cell r="P1215">
            <v>-522115.07</v>
          </cell>
          <cell r="R1215">
            <v>63414.78</v>
          </cell>
          <cell r="S1215">
            <v>-107837.99</v>
          </cell>
          <cell r="T1215">
            <v>143153.62</v>
          </cell>
          <cell r="V1215">
            <v>-614708.56999999995</v>
          </cell>
          <cell r="W1215">
            <v>-557430.69999999995</v>
          </cell>
          <cell r="X1215">
            <v>-639705.54</v>
          </cell>
        </row>
        <row r="1216">
          <cell r="A1216">
            <v>1</v>
          </cell>
          <cell r="B1216" t="str">
            <v>218825002040</v>
          </cell>
          <cell r="C1216">
            <v>80</v>
          </cell>
          <cell r="D1216">
            <v>1</v>
          </cell>
          <cell r="E1216" t="str">
            <v>IR S/LUCRO REAL-CRED.TRIB.-ADICAO PROV.DESVALORIZACAO</v>
          </cell>
          <cell r="F1216">
            <v>3</v>
          </cell>
          <cell r="G1216">
            <v>18825002</v>
          </cell>
          <cell r="H1216" t="str">
            <v>B0380500</v>
          </cell>
          <cell r="I1216">
            <v>50072</v>
          </cell>
          <cell r="J1216">
            <v>504</v>
          </cell>
          <cell r="K1216">
            <v>504</v>
          </cell>
          <cell r="L1216">
            <v>-1548418.6</v>
          </cell>
          <cell r="M1216">
            <v>-1847968.59</v>
          </cell>
          <cell r="N1216">
            <v>0</v>
          </cell>
          <cell r="O1216">
            <v>397648.97</v>
          </cell>
          <cell r="P1216">
            <v>-1450319.62</v>
          </cell>
          <cell r="R1216">
            <v>176152.17</v>
          </cell>
          <cell r="S1216">
            <v>-299549.99</v>
          </cell>
          <cell r="T1216">
            <v>397648.97</v>
          </cell>
          <cell r="V1216">
            <v>-1707523.79</v>
          </cell>
          <cell r="W1216">
            <v>-1548418.6</v>
          </cell>
          <cell r="X1216">
            <v>-1776959.85</v>
          </cell>
        </row>
        <row r="1217">
          <cell r="A1217">
            <v>1</v>
          </cell>
          <cell r="B1217" t="str">
            <v>218825002058</v>
          </cell>
          <cell r="C1217">
            <v>80</v>
          </cell>
          <cell r="D1217">
            <v>1</v>
          </cell>
          <cell r="E1217" t="str">
            <v>CONTR.SOCIAL-CRED.TRIB.-ADICAO GRAT.PERIODICA</v>
          </cell>
          <cell r="F1217">
            <v>3</v>
          </cell>
          <cell r="G1217">
            <v>18825002</v>
          </cell>
          <cell r="H1217" t="str">
            <v>B0380500</v>
          </cell>
          <cell r="I1217">
            <v>50072</v>
          </cell>
          <cell r="J1217">
            <v>504</v>
          </cell>
          <cell r="K1217">
            <v>504</v>
          </cell>
          <cell r="L1217">
            <v>-77239.75</v>
          </cell>
          <cell r="M1217">
            <v>-777488.58</v>
          </cell>
          <cell r="N1217">
            <v>-145348.73000000001</v>
          </cell>
          <cell r="O1217">
            <v>0</v>
          </cell>
          <cell r="P1217">
            <v>-922837.31</v>
          </cell>
          <cell r="R1217">
            <v>-13330.11</v>
          </cell>
          <cell r="S1217">
            <v>-700248.83</v>
          </cell>
          <cell r="T1217">
            <v>-145348.73000000001</v>
          </cell>
          <cell r="V1217">
            <v>-65199.65</v>
          </cell>
          <cell r="W1217">
            <v>-77239.75</v>
          </cell>
          <cell r="X1217">
            <v>-803443.71</v>
          </cell>
        </row>
        <row r="1218">
          <cell r="A1218">
            <v>1</v>
          </cell>
          <cell r="B1218" t="str">
            <v>218825002066</v>
          </cell>
          <cell r="C1218">
            <v>80</v>
          </cell>
          <cell r="D1218">
            <v>1</v>
          </cell>
          <cell r="E1218" t="str">
            <v>IR S/LUCRO REAL-CRED.TRIB.-ADICAO GRAT.PERIODICA</v>
          </cell>
          <cell r="F1218">
            <v>3</v>
          </cell>
          <cell r="G1218">
            <v>18825002</v>
          </cell>
          <cell r="H1218" t="str">
            <v>B0380500</v>
          </cell>
          <cell r="I1218">
            <v>50072</v>
          </cell>
          <cell r="J1218">
            <v>504</v>
          </cell>
          <cell r="K1218">
            <v>504</v>
          </cell>
          <cell r="L1218">
            <v>-214554.86</v>
          </cell>
          <cell r="M1218">
            <v>-2159690.4700000002</v>
          </cell>
          <cell r="N1218">
            <v>-403746.5</v>
          </cell>
          <cell r="O1218">
            <v>0</v>
          </cell>
          <cell r="P1218">
            <v>-2563436.9700000002</v>
          </cell>
          <cell r="R1218">
            <v>-37028.1</v>
          </cell>
          <cell r="S1218">
            <v>-1945135.61</v>
          </cell>
          <cell r="T1218">
            <v>-403746.5</v>
          </cell>
          <cell r="V1218">
            <v>-181110.12</v>
          </cell>
          <cell r="W1218">
            <v>-214554.86</v>
          </cell>
          <cell r="X1218">
            <v>-2231788.06</v>
          </cell>
        </row>
        <row r="1219">
          <cell r="A1219">
            <v>1</v>
          </cell>
          <cell r="B1219" t="str">
            <v>218825002074</v>
          </cell>
          <cell r="C1219">
            <v>80</v>
          </cell>
          <cell r="D1219">
            <v>1</v>
          </cell>
          <cell r="E1219" t="str">
            <v>IR S/LUCRO REAL- CRED.TRIB.PROV.DIVERSAS</v>
          </cell>
          <cell r="F1219">
            <v>3</v>
          </cell>
          <cell r="G1219">
            <v>18825002</v>
          </cell>
          <cell r="H1219" t="str">
            <v>B0380500</v>
          </cell>
          <cell r="I1219">
            <v>50072</v>
          </cell>
          <cell r="J1219">
            <v>504</v>
          </cell>
          <cell r="K1219">
            <v>0</v>
          </cell>
          <cell r="L1219">
            <v>-2679304.1</v>
          </cell>
          <cell r="M1219">
            <v>-2679304.1</v>
          </cell>
          <cell r="N1219">
            <v>-789195.25</v>
          </cell>
          <cell r="O1219">
            <v>0</v>
          </cell>
          <cell r="P1219">
            <v>-3468499.35</v>
          </cell>
          <cell r="R1219">
            <v>-874403.45</v>
          </cell>
          <cell r="S1219">
            <v>0</v>
          </cell>
          <cell r="T1219">
            <v>-789195.25</v>
          </cell>
          <cell r="V1219">
            <v>-1889520.34</v>
          </cell>
          <cell r="W1219">
            <v>-2679304.1</v>
          </cell>
          <cell r="X1219">
            <v>-2820231.82</v>
          </cell>
        </row>
        <row r="1220">
          <cell r="A1220">
            <v>1</v>
          </cell>
          <cell r="B1220" t="str">
            <v>218825002082</v>
          </cell>
          <cell r="C1220">
            <v>80</v>
          </cell>
          <cell r="D1220">
            <v>1</v>
          </cell>
          <cell r="E1220" t="str">
            <v>CONTR.SOCIAL - CRED.TRIB.PROV.DIVERSAS</v>
          </cell>
          <cell r="F1220">
            <v>3</v>
          </cell>
          <cell r="G1220">
            <v>18825002</v>
          </cell>
          <cell r="H1220" t="str">
            <v>B0380500</v>
          </cell>
          <cell r="I1220">
            <v>50072</v>
          </cell>
          <cell r="J1220">
            <v>504</v>
          </cell>
          <cell r="K1220">
            <v>0</v>
          </cell>
          <cell r="L1220">
            <v>-964549.47</v>
          </cell>
          <cell r="M1220">
            <v>-964549.47</v>
          </cell>
          <cell r="N1220">
            <v>-284110.3</v>
          </cell>
          <cell r="O1220">
            <v>0</v>
          </cell>
          <cell r="P1220">
            <v>-1248659.77</v>
          </cell>
          <cell r="R1220">
            <v>-157912.39000000001</v>
          </cell>
          <cell r="S1220">
            <v>0</v>
          </cell>
          <cell r="T1220">
            <v>-284110.3</v>
          </cell>
          <cell r="V1220">
            <v>-821918.92</v>
          </cell>
          <cell r="W1220">
            <v>-964549.47</v>
          </cell>
          <cell r="X1220">
            <v>-1015283.45</v>
          </cell>
        </row>
        <row r="1221">
          <cell r="A1221">
            <v>1</v>
          </cell>
          <cell r="B1221" t="str">
            <v>218825002163</v>
          </cell>
          <cell r="C1221">
            <v>80</v>
          </cell>
          <cell r="D1221">
            <v>1</v>
          </cell>
          <cell r="E1221" t="str">
            <v>IR S/LUCRO REAL-CRED.TRIB.PREJ.FISCAL</v>
          </cell>
          <cell r="F1221">
            <v>3</v>
          </cell>
          <cell r="G1221">
            <v>18825002</v>
          </cell>
          <cell r="H1221" t="str">
            <v>B0380500</v>
          </cell>
          <cell r="I1221">
            <v>50072</v>
          </cell>
          <cell r="J1221">
            <v>504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R1221">
            <v>435757.91</v>
          </cell>
          <cell r="S1221">
            <v>0</v>
          </cell>
          <cell r="T1221">
            <v>0</v>
          </cell>
          <cell r="V1221">
            <v>-393587.79</v>
          </cell>
          <cell r="W1221">
            <v>0</v>
          </cell>
          <cell r="X1221">
            <v>0</v>
          </cell>
        </row>
        <row r="1222">
          <cell r="G1222" t="str">
            <v>18825002 Total</v>
          </cell>
          <cell r="L1222">
            <v>-21556618.280000001</v>
          </cell>
          <cell r="M1222">
            <v>-26311375.57</v>
          </cell>
          <cell r="P1222">
            <v>-28556622.809999999</v>
          </cell>
          <cell r="R1222">
            <v>2728397.33</v>
          </cell>
          <cell r="S1222">
            <v>-4754757.29</v>
          </cell>
          <cell r="T1222">
            <v>-2245247.2400000002</v>
          </cell>
          <cell r="V1222">
            <v>-24020977.16</v>
          </cell>
          <cell r="W1222">
            <v>-21556618.280000001</v>
          </cell>
          <cell r="X1222">
            <v>-26712312.57</v>
          </cell>
        </row>
        <row r="1223">
          <cell r="A1223">
            <v>1</v>
          </cell>
          <cell r="B1223" t="str">
            <v>204242001020</v>
          </cell>
          <cell r="C1223">
            <v>80</v>
          </cell>
          <cell r="D1223">
            <v>1</v>
          </cell>
          <cell r="E1223" t="str">
            <v>DEVEDORES POR COMPRA DE VALORES E BENS-OREO-CSG</v>
          </cell>
          <cell r="F1223">
            <v>3</v>
          </cell>
          <cell r="G1223">
            <v>18835009</v>
          </cell>
          <cell r="H1223" t="str">
            <v>B0192900</v>
          </cell>
          <cell r="I1223">
            <v>30123</v>
          </cell>
          <cell r="J1223">
            <v>983</v>
          </cell>
          <cell r="K1223">
            <v>446</v>
          </cell>
          <cell r="L1223">
            <v>-43900</v>
          </cell>
          <cell r="M1223">
            <v>-42900</v>
          </cell>
          <cell r="N1223">
            <v>0</v>
          </cell>
          <cell r="O1223">
            <v>1000</v>
          </cell>
          <cell r="P1223">
            <v>-41900</v>
          </cell>
          <cell r="R1223">
            <v>1000</v>
          </cell>
          <cell r="S1223">
            <v>1000</v>
          </cell>
          <cell r="T1223">
            <v>1000</v>
          </cell>
          <cell r="V1223">
            <v>-44512.9</v>
          </cell>
          <cell r="W1223">
            <v>-43287.1</v>
          </cell>
          <cell r="X1223">
            <v>-42507.14</v>
          </cell>
        </row>
        <row r="1224">
          <cell r="A1224">
            <v>1</v>
          </cell>
          <cell r="B1224" t="str">
            <v>204242001039</v>
          </cell>
          <cell r="C1224">
            <v>80</v>
          </cell>
          <cell r="D1224">
            <v>1</v>
          </cell>
          <cell r="E1224" t="str">
            <v>VALS A RECEBER POR VDA BEM A PRAZO-ENCARGOS</v>
          </cell>
          <cell r="F1224">
            <v>3</v>
          </cell>
          <cell r="G1224">
            <v>18835009</v>
          </cell>
          <cell r="H1224" t="str">
            <v>B0190900</v>
          </cell>
          <cell r="I1224">
            <v>30321</v>
          </cell>
          <cell r="J1224">
            <v>501</v>
          </cell>
          <cell r="K1224">
            <v>357</v>
          </cell>
          <cell r="L1224">
            <v>-1747823.77</v>
          </cell>
          <cell r="M1224">
            <v>-1932571.38</v>
          </cell>
          <cell r="N1224">
            <v>-100618.62</v>
          </cell>
          <cell r="O1224">
            <v>0</v>
          </cell>
          <cell r="P1224">
            <v>-2033190</v>
          </cell>
          <cell r="R1224">
            <v>-181678.44</v>
          </cell>
          <cell r="S1224">
            <v>-184747.61</v>
          </cell>
          <cell r="T1224">
            <v>-100618.62</v>
          </cell>
          <cell r="V1224">
            <v>-1583727.11</v>
          </cell>
          <cell r="W1224">
            <v>-1753581.27</v>
          </cell>
          <cell r="X1224">
            <v>-1938544.95</v>
          </cell>
        </row>
        <row r="1225">
          <cell r="A1225">
            <v>1</v>
          </cell>
          <cell r="B1225" t="str">
            <v>204242001047</v>
          </cell>
          <cell r="C1225">
            <v>80</v>
          </cell>
          <cell r="D1225">
            <v>1</v>
          </cell>
          <cell r="E1225" t="str">
            <v>VLS A REC. POR VDA BEM A PRAZO-PRINCIPAL</v>
          </cell>
          <cell r="F1225">
            <v>3</v>
          </cell>
          <cell r="G1225">
            <v>18835009</v>
          </cell>
          <cell r="H1225" t="str">
            <v>B0070100</v>
          </cell>
          <cell r="I1225">
            <v>30321</v>
          </cell>
          <cell r="J1225">
            <v>501</v>
          </cell>
          <cell r="K1225">
            <v>357</v>
          </cell>
          <cell r="L1225">
            <v>-9748111.1500000004</v>
          </cell>
          <cell r="M1225">
            <v>-9748111.1500000004</v>
          </cell>
          <cell r="N1225">
            <v>-2921672.52</v>
          </cell>
          <cell r="O1225">
            <v>5843345.04</v>
          </cell>
          <cell r="P1225">
            <v>-6826438.6299999999</v>
          </cell>
          <cell r="R1225">
            <v>0</v>
          </cell>
          <cell r="S1225">
            <v>0</v>
          </cell>
          <cell r="T1225">
            <v>2921672.52</v>
          </cell>
          <cell r="V1225">
            <v>-9748111.1500000004</v>
          </cell>
          <cell r="W1225">
            <v>-9748111.1500000004</v>
          </cell>
          <cell r="X1225">
            <v>-6930784.0800000001</v>
          </cell>
        </row>
        <row r="1226">
          <cell r="A1226">
            <v>1</v>
          </cell>
          <cell r="B1226" t="str">
            <v>204242001063</v>
          </cell>
          <cell r="C1226">
            <v>80</v>
          </cell>
          <cell r="D1226">
            <v>1</v>
          </cell>
          <cell r="E1226" t="str">
            <v>VALS A RECEBER P/VENDA BENS A PRAZO-ENCARGOS</v>
          </cell>
          <cell r="F1226">
            <v>3</v>
          </cell>
          <cell r="G1226">
            <v>18835009</v>
          </cell>
          <cell r="H1226" t="str">
            <v>B0190900</v>
          </cell>
          <cell r="I1226">
            <v>10150</v>
          </cell>
          <cell r="J1226">
            <v>217</v>
          </cell>
          <cell r="K1226">
            <v>60</v>
          </cell>
          <cell r="L1226">
            <v>-0.01</v>
          </cell>
          <cell r="M1226">
            <v>-0.01</v>
          </cell>
          <cell r="N1226">
            <v>0</v>
          </cell>
          <cell r="O1226">
            <v>0</v>
          </cell>
          <cell r="P1226">
            <v>-0.01</v>
          </cell>
          <cell r="R1226">
            <v>0</v>
          </cell>
          <cell r="S1226">
            <v>0</v>
          </cell>
          <cell r="T1226">
            <v>0</v>
          </cell>
          <cell r="V1226">
            <v>-0.01</v>
          </cell>
          <cell r="W1226">
            <v>-0.01</v>
          </cell>
          <cell r="X1226">
            <v>-0.01</v>
          </cell>
        </row>
        <row r="1227">
          <cell r="G1227" t="str">
            <v>18835009 Total</v>
          </cell>
          <cell r="L1227">
            <v>-11539834.93</v>
          </cell>
          <cell r="M1227">
            <v>-11723582.540000001</v>
          </cell>
          <cell r="P1227">
            <v>-8901528.6399999987</v>
          </cell>
          <cell r="R1227">
            <v>-180678.44</v>
          </cell>
          <cell r="S1227">
            <v>-183747.61</v>
          </cell>
          <cell r="T1227">
            <v>2822053.9</v>
          </cell>
          <cell r="V1227">
            <v>-11376351.17</v>
          </cell>
          <cell r="W1227">
            <v>-11544979.529999999</v>
          </cell>
          <cell r="X1227">
            <v>-8911836.1799999997</v>
          </cell>
        </row>
        <row r="1228">
          <cell r="A1228">
            <v>1</v>
          </cell>
          <cell r="B1228" t="str">
            <v>204236002150</v>
          </cell>
          <cell r="C1228">
            <v>80</v>
          </cell>
          <cell r="D1228">
            <v>1</v>
          </cell>
          <cell r="E1228" t="str">
            <v>DEVEDORES POR DEPOSITOS EM GARANTIA-CONTRIBUICAO SOCIAL-1990</v>
          </cell>
          <cell r="F1228">
            <v>3</v>
          </cell>
          <cell r="G1228">
            <v>18840104</v>
          </cell>
          <cell r="H1228" t="str">
            <v>B0380200</v>
          </cell>
          <cell r="I1228">
            <v>50072</v>
          </cell>
          <cell r="J1228">
            <v>513</v>
          </cell>
          <cell r="K1228">
            <v>504</v>
          </cell>
          <cell r="L1228">
            <v>-101.96</v>
          </cell>
          <cell r="M1228">
            <v>-101.96</v>
          </cell>
          <cell r="N1228">
            <v>0</v>
          </cell>
          <cell r="O1228">
            <v>0</v>
          </cell>
          <cell r="P1228">
            <v>-101.96</v>
          </cell>
          <cell r="R1228">
            <v>0</v>
          </cell>
          <cell r="S1228">
            <v>0</v>
          </cell>
          <cell r="T1228">
            <v>0</v>
          </cell>
          <cell r="V1228">
            <v>-101.96</v>
          </cell>
          <cell r="W1228">
            <v>-101.96</v>
          </cell>
          <cell r="X1228">
            <v>-101.96</v>
          </cell>
        </row>
        <row r="1229">
          <cell r="A1229">
            <v>1</v>
          </cell>
          <cell r="B1229" t="str">
            <v>204236002169</v>
          </cell>
          <cell r="C1229">
            <v>80</v>
          </cell>
          <cell r="D1229">
            <v>1</v>
          </cell>
          <cell r="E1229" t="str">
            <v>DEVEDORES POR DEPOSITOS EM GARANTIA-IRRF</v>
          </cell>
          <cell r="F1229">
            <v>3</v>
          </cell>
          <cell r="G1229">
            <v>18840104</v>
          </cell>
          <cell r="H1229" t="str">
            <v>B0192900</v>
          </cell>
          <cell r="I1229">
            <v>30235</v>
          </cell>
          <cell r="J1229">
            <v>513</v>
          </cell>
          <cell r="K1229">
            <v>446</v>
          </cell>
          <cell r="L1229">
            <v>-141617.54999999999</v>
          </cell>
          <cell r="M1229">
            <v>-141617.54999999999</v>
          </cell>
          <cell r="N1229">
            <v>0</v>
          </cell>
          <cell r="O1229">
            <v>0</v>
          </cell>
          <cell r="P1229">
            <v>-141617.54999999999</v>
          </cell>
          <cell r="R1229">
            <v>0</v>
          </cell>
          <cell r="S1229">
            <v>0</v>
          </cell>
          <cell r="T1229">
            <v>0</v>
          </cell>
          <cell r="V1229">
            <v>-141617.54999999999</v>
          </cell>
          <cell r="W1229">
            <v>-141617.54999999999</v>
          </cell>
          <cell r="X1229">
            <v>-141617.54999999999</v>
          </cell>
        </row>
        <row r="1230">
          <cell r="A1230">
            <v>1</v>
          </cell>
          <cell r="B1230" t="str">
            <v>204236002185</v>
          </cell>
          <cell r="C1230">
            <v>80</v>
          </cell>
          <cell r="D1230">
            <v>1</v>
          </cell>
          <cell r="E1230" t="str">
            <v>DEV P/DEPOSITOS EM GARANTIA-IRPJ</v>
          </cell>
          <cell r="F1230">
            <v>3</v>
          </cell>
          <cell r="G1230">
            <v>18840104</v>
          </cell>
          <cell r="H1230" t="str">
            <v>B0380100</v>
          </cell>
          <cell r="I1230">
            <v>50072</v>
          </cell>
          <cell r="J1230">
            <v>513</v>
          </cell>
          <cell r="K1230">
            <v>504</v>
          </cell>
          <cell r="L1230">
            <v>-6140241.9500000002</v>
          </cell>
          <cell r="M1230">
            <v>-6140241.9500000002</v>
          </cell>
          <cell r="N1230">
            <v>0</v>
          </cell>
          <cell r="O1230">
            <v>0</v>
          </cell>
          <cell r="P1230">
            <v>-6140241.9500000002</v>
          </cell>
          <cell r="R1230">
            <v>0</v>
          </cell>
          <cell r="S1230">
            <v>0</v>
          </cell>
          <cell r="T1230">
            <v>0</v>
          </cell>
          <cell r="V1230">
            <v>-6140241.9500000002</v>
          </cell>
          <cell r="W1230">
            <v>-6140241.9500000002</v>
          </cell>
          <cell r="X1230">
            <v>-6140241.9500000002</v>
          </cell>
        </row>
        <row r="1231">
          <cell r="A1231">
            <v>1</v>
          </cell>
          <cell r="B1231" t="str">
            <v>204236002193</v>
          </cell>
          <cell r="C1231">
            <v>80</v>
          </cell>
          <cell r="D1231">
            <v>1</v>
          </cell>
          <cell r="E1231" t="str">
            <v>DEV P/DEPOSITOS EM GARANTIA-CONTRIB SOCIAL</v>
          </cell>
          <cell r="F1231">
            <v>3</v>
          </cell>
          <cell r="G1231">
            <v>18840104</v>
          </cell>
          <cell r="H1231" t="str">
            <v>B0380100</v>
          </cell>
          <cell r="I1231">
            <v>50072</v>
          </cell>
          <cell r="J1231">
            <v>513</v>
          </cell>
          <cell r="K1231">
            <v>504</v>
          </cell>
          <cell r="L1231">
            <v>-4605181.46</v>
          </cell>
          <cell r="M1231">
            <v>-4605181.46</v>
          </cell>
          <cell r="N1231">
            <v>0</v>
          </cell>
          <cell r="O1231">
            <v>0</v>
          </cell>
          <cell r="P1231">
            <v>-4605181.46</v>
          </cell>
          <cell r="R1231">
            <v>682867.1</v>
          </cell>
          <cell r="S1231">
            <v>0</v>
          </cell>
          <cell r="T1231">
            <v>0</v>
          </cell>
          <cell r="V1231">
            <v>-5243992.62</v>
          </cell>
          <cell r="W1231">
            <v>-4605181.46</v>
          </cell>
          <cell r="X1231">
            <v>-4605181.46</v>
          </cell>
        </row>
        <row r="1232">
          <cell r="G1232" t="str">
            <v>18840104 Total</v>
          </cell>
          <cell r="L1232">
            <v>-10887142.92</v>
          </cell>
          <cell r="M1232">
            <v>-10887142.92</v>
          </cell>
          <cell r="P1232">
            <v>-10887142.92</v>
          </cell>
          <cell r="R1232">
            <v>682867.1</v>
          </cell>
          <cell r="S1232">
            <v>0</v>
          </cell>
          <cell r="T1232">
            <v>0</v>
          </cell>
          <cell r="V1232">
            <v>-11525954.08</v>
          </cell>
          <cell r="W1232">
            <v>-10887142.92</v>
          </cell>
          <cell r="X1232">
            <v>-10887142.92</v>
          </cell>
        </row>
        <row r="1233">
          <cell r="A1233">
            <v>1</v>
          </cell>
          <cell r="B1233" t="str">
            <v>204236002010</v>
          </cell>
          <cell r="C1233">
            <v>80</v>
          </cell>
          <cell r="D1233">
            <v>1</v>
          </cell>
          <cell r="E1233" t="str">
            <v>DEPOSITOS JUDICIAIS-RECURSOS TRABALHISTAS-DRH</v>
          </cell>
          <cell r="F1233">
            <v>3</v>
          </cell>
          <cell r="G1233">
            <v>18840207</v>
          </cell>
          <cell r="H1233" t="str">
            <v>B0192900</v>
          </cell>
          <cell r="I1233">
            <v>30235</v>
          </cell>
          <cell r="J1233">
            <v>491</v>
          </cell>
          <cell r="K1233">
            <v>446</v>
          </cell>
          <cell r="L1233">
            <v>-4228038.76</v>
          </cell>
          <cell r="M1233">
            <v>-4124855.42</v>
          </cell>
          <cell r="N1233">
            <v>0</v>
          </cell>
          <cell r="O1233">
            <v>3411.62</v>
          </cell>
          <cell r="P1233">
            <v>-4121443.8</v>
          </cell>
          <cell r="R1233">
            <v>3155</v>
          </cell>
          <cell r="S1233">
            <v>103183.34</v>
          </cell>
          <cell r="T1233">
            <v>3411.62</v>
          </cell>
          <cell r="V1233">
            <v>-4230684.8899999997</v>
          </cell>
          <cell r="W1233">
            <v>-4203503.88</v>
          </cell>
          <cell r="X1233">
            <v>-4124124.31</v>
          </cell>
        </row>
        <row r="1234">
          <cell r="A1234">
            <v>1</v>
          </cell>
          <cell r="B1234" t="str">
            <v>204238002018</v>
          </cell>
          <cell r="C1234">
            <v>80</v>
          </cell>
          <cell r="D1234">
            <v>1</v>
          </cell>
          <cell r="E1234" t="str">
            <v>DEVEDORES P/DEP.JUDICIAIS-RECURSOS TRABALHISTAS-GCB</v>
          </cell>
          <cell r="F1234">
            <v>3</v>
          </cell>
          <cell r="G1234">
            <v>18840207</v>
          </cell>
          <cell r="H1234" t="str">
            <v>B0192900</v>
          </cell>
          <cell r="I1234">
            <v>30235</v>
          </cell>
          <cell r="J1234">
            <v>989</v>
          </cell>
          <cell r="K1234">
            <v>0</v>
          </cell>
          <cell r="L1234">
            <v>5184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R1234">
            <v>5184</v>
          </cell>
          <cell r="S1234">
            <v>-5184</v>
          </cell>
          <cell r="T1234">
            <v>0</v>
          </cell>
          <cell r="V1234">
            <v>501.68</v>
          </cell>
          <cell r="W1234">
            <v>334.45</v>
          </cell>
          <cell r="X1234">
            <v>0</v>
          </cell>
        </row>
        <row r="1235">
          <cell r="A1235">
            <v>1</v>
          </cell>
          <cell r="B1235" t="str">
            <v>204238002034</v>
          </cell>
          <cell r="C1235">
            <v>80</v>
          </cell>
          <cell r="D1235">
            <v>1</v>
          </cell>
          <cell r="E1235" t="str">
            <v>DEPOSITOS JUDICIAIS-CONTRIBUICAO PREVIDENCIARIA-DRH</v>
          </cell>
          <cell r="F1235">
            <v>3</v>
          </cell>
          <cell r="G1235">
            <v>18840207</v>
          </cell>
          <cell r="H1235" t="str">
            <v>B0192900</v>
          </cell>
          <cell r="I1235">
            <v>30235</v>
          </cell>
          <cell r="J1235">
            <v>491</v>
          </cell>
          <cell r="K1235">
            <v>446</v>
          </cell>
          <cell r="L1235">
            <v>-6253364.4500000002</v>
          </cell>
          <cell r="M1235">
            <v>-6292140.4299999997</v>
          </cell>
          <cell r="N1235">
            <v>-54872.59</v>
          </cell>
          <cell r="O1235">
            <v>0</v>
          </cell>
          <cell r="P1235">
            <v>-6347013.0199999996</v>
          </cell>
          <cell r="R1235">
            <v>-72929.97</v>
          </cell>
          <cell r="S1235">
            <v>-38775.980000000003</v>
          </cell>
          <cell r="T1235">
            <v>-54872.59</v>
          </cell>
          <cell r="V1235">
            <v>-6228110.9100000001</v>
          </cell>
          <cell r="W1235">
            <v>-6289638.75</v>
          </cell>
          <cell r="X1235">
            <v>-6343093.5499999998</v>
          </cell>
        </row>
        <row r="1236">
          <cell r="A1236">
            <v>1</v>
          </cell>
          <cell r="B1236" t="str">
            <v>204238002115</v>
          </cell>
          <cell r="C1236">
            <v>80</v>
          </cell>
          <cell r="D1236">
            <v>1</v>
          </cell>
          <cell r="E1236" t="str">
            <v>DEVEDORES POR DEP. JUDICIAIS E RECURSAIS TRABALHISTAS-GCB</v>
          </cell>
          <cell r="F1236">
            <v>3</v>
          </cell>
          <cell r="G1236">
            <v>18840207</v>
          </cell>
          <cell r="H1236" t="str">
            <v>B0192900</v>
          </cell>
          <cell r="I1236">
            <v>30235</v>
          </cell>
          <cell r="J1236">
            <v>989</v>
          </cell>
          <cell r="K1236">
            <v>0</v>
          </cell>
          <cell r="L1236">
            <v>-5841060.71</v>
          </cell>
          <cell r="M1236">
            <v>-5930084.1799999997</v>
          </cell>
          <cell r="N1236">
            <v>-61652.959999999999</v>
          </cell>
          <cell r="O1236">
            <v>56640.57</v>
          </cell>
          <cell r="P1236">
            <v>-5935096.5700000003</v>
          </cell>
          <cell r="R1236">
            <v>-23259.96</v>
          </cell>
          <cell r="S1236">
            <v>-89023.47</v>
          </cell>
          <cell r="T1236">
            <v>-5012.3900000000003</v>
          </cell>
          <cell r="V1236">
            <v>-5829404.3499999996</v>
          </cell>
          <cell r="W1236">
            <v>-5867320.7400000002</v>
          </cell>
          <cell r="X1236">
            <v>-5929363.7199999997</v>
          </cell>
        </row>
        <row r="1237">
          <cell r="A1237">
            <v>1</v>
          </cell>
          <cell r="B1237" t="str">
            <v>204238002123</v>
          </cell>
          <cell r="C1237">
            <v>80</v>
          </cell>
          <cell r="D1237">
            <v>1</v>
          </cell>
          <cell r="E1237" t="str">
            <v>DEVEDORES POR DEP JUDICIAIS-CAUSAS TRABALHISTAS-CM-GCB</v>
          </cell>
          <cell r="F1237">
            <v>3</v>
          </cell>
          <cell r="G1237">
            <v>18840207</v>
          </cell>
          <cell r="H1237" t="str">
            <v>B0192900</v>
          </cell>
          <cell r="I1237">
            <v>30235</v>
          </cell>
          <cell r="J1237">
            <v>989</v>
          </cell>
          <cell r="K1237">
            <v>840</v>
          </cell>
          <cell r="L1237">
            <v>-1575008.95</v>
          </cell>
          <cell r="M1237">
            <v>-1575008.95</v>
          </cell>
          <cell r="N1237">
            <v>0</v>
          </cell>
          <cell r="O1237">
            <v>0</v>
          </cell>
          <cell r="P1237">
            <v>-1575008.95</v>
          </cell>
          <cell r="R1237">
            <v>0</v>
          </cell>
          <cell r="S1237">
            <v>0</v>
          </cell>
          <cell r="T1237">
            <v>0</v>
          </cell>
          <cell r="V1237">
            <v>-1575008.95</v>
          </cell>
          <cell r="W1237">
            <v>-1575008.95</v>
          </cell>
          <cell r="X1237">
            <v>-1575008.95</v>
          </cell>
        </row>
        <row r="1238">
          <cell r="A1238">
            <v>1</v>
          </cell>
          <cell r="B1238" t="str">
            <v>218840207021</v>
          </cell>
          <cell r="C1238">
            <v>80</v>
          </cell>
          <cell r="D1238">
            <v>1</v>
          </cell>
          <cell r="E1238" t="str">
            <v>DEPOSITOS JUDICIAIS-INSS-VALE TRANSPORTE E SEGURO EM GRUPO</v>
          </cell>
          <cell r="F1238">
            <v>3</v>
          </cell>
          <cell r="G1238">
            <v>18840207</v>
          </cell>
          <cell r="H1238" t="str">
            <v>B0192900</v>
          </cell>
          <cell r="I1238">
            <v>30235</v>
          </cell>
          <cell r="J1238">
            <v>491</v>
          </cell>
          <cell r="K1238">
            <v>0</v>
          </cell>
          <cell r="L1238">
            <v>-374985.99</v>
          </cell>
          <cell r="M1238">
            <v>-374985.99</v>
          </cell>
          <cell r="N1238">
            <v>0</v>
          </cell>
          <cell r="O1238">
            <v>0</v>
          </cell>
          <cell r="P1238">
            <v>-374985.99</v>
          </cell>
          <cell r="R1238">
            <v>0</v>
          </cell>
          <cell r="S1238">
            <v>0</v>
          </cell>
          <cell r="T1238">
            <v>0</v>
          </cell>
          <cell r="V1238">
            <v>-374985.99</v>
          </cell>
          <cell r="W1238">
            <v>-374985.99</v>
          </cell>
          <cell r="X1238">
            <v>-374985.99</v>
          </cell>
        </row>
        <row r="1239">
          <cell r="G1239" t="str">
            <v>18840207 Total</v>
          </cell>
          <cell r="L1239">
            <v>-18267274.859999999</v>
          </cell>
          <cell r="M1239">
            <v>-18297074.969999999</v>
          </cell>
          <cell r="P1239">
            <v>-18353548.329999998</v>
          </cell>
          <cell r="R1239">
            <v>-87850.93</v>
          </cell>
          <cell r="S1239">
            <v>-29800.11</v>
          </cell>
          <cell r="T1239">
            <v>-56473.36</v>
          </cell>
          <cell r="V1239">
            <v>-18237693.41</v>
          </cell>
          <cell r="W1239">
            <v>-18310123.859999999</v>
          </cell>
          <cell r="X1239">
            <v>-18346576.519999996</v>
          </cell>
        </row>
        <row r="1240">
          <cell r="A1240">
            <v>1</v>
          </cell>
          <cell r="B1240" t="str">
            <v>204236002029</v>
          </cell>
          <cell r="C1240">
            <v>80</v>
          </cell>
          <cell r="D1240">
            <v>1</v>
          </cell>
          <cell r="E1240" t="str">
            <v>DEVEDORES P/DEP.JUDICIAIS-CDB-DIFERENCA PLANO ECONOMICO</v>
          </cell>
          <cell r="F1240">
            <v>3</v>
          </cell>
          <cell r="G1240">
            <v>18840908</v>
          </cell>
          <cell r="H1240" t="str">
            <v>B0192900</v>
          </cell>
          <cell r="I1240">
            <v>30235</v>
          </cell>
          <cell r="J1240">
            <v>521</v>
          </cell>
          <cell r="K1240">
            <v>446</v>
          </cell>
          <cell r="L1240">
            <v>-595221.06000000006</v>
          </cell>
          <cell r="M1240">
            <v>-595221.06000000006</v>
          </cell>
          <cell r="N1240">
            <v>0</v>
          </cell>
          <cell r="O1240">
            <v>0</v>
          </cell>
          <cell r="P1240">
            <v>-595221.06000000006</v>
          </cell>
          <cell r="R1240">
            <v>0</v>
          </cell>
          <cell r="S1240">
            <v>0</v>
          </cell>
          <cell r="T1240">
            <v>0</v>
          </cell>
          <cell r="V1240">
            <v>-595221.06000000006</v>
          </cell>
          <cell r="W1240">
            <v>-595221.06000000006</v>
          </cell>
          <cell r="X1240">
            <v>-595221.06000000006</v>
          </cell>
        </row>
        <row r="1241">
          <cell r="A1241">
            <v>1</v>
          </cell>
          <cell r="B1241" t="str">
            <v>204236002037</v>
          </cell>
          <cell r="C1241">
            <v>80</v>
          </cell>
          <cell r="D1241">
            <v>1</v>
          </cell>
          <cell r="E1241" t="str">
            <v>DEVEDORES P/DEP.JUDICIAIS-DEPTO.LEGAL-GCB</v>
          </cell>
          <cell r="F1241">
            <v>3</v>
          </cell>
          <cell r="G1241">
            <v>18840908</v>
          </cell>
          <cell r="H1241" t="str">
            <v>B0192900</v>
          </cell>
          <cell r="I1241">
            <v>30235</v>
          </cell>
          <cell r="J1241">
            <v>989</v>
          </cell>
          <cell r="K1241">
            <v>0</v>
          </cell>
          <cell r="L1241">
            <v>-1716590.79</v>
          </cell>
          <cell r="M1241">
            <v>-1662594.53</v>
          </cell>
          <cell r="N1241">
            <v>-234.2</v>
          </cell>
          <cell r="O1241">
            <v>0</v>
          </cell>
          <cell r="P1241">
            <v>-1662828.73</v>
          </cell>
          <cell r="R1241">
            <v>-26860.32</v>
          </cell>
          <cell r="S1241">
            <v>53996.26</v>
          </cell>
          <cell r="T1241">
            <v>-234.2</v>
          </cell>
          <cell r="V1241">
            <v>-1702960.97</v>
          </cell>
          <cell r="W1241">
            <v>-1697183.57</v>
          </cell>
          <cell r="X1241">
            <v>-1662669.81</v>
          </cell>
        </row>
        <row r="1242">
          <cell r="A1242">
            <v>1</v>
          </cell>
          <cell r="B1242" t="str">
            <v>204236002061</v>
          </cell>
          <cell r="C1242">
            <v>80</v>
          </cell>
          <cell r="D1242">
            <v>1</v>
          </cell>
          <cell r="E1242" t="str">
            <v>DEPOSITOS JUDICIAIS-DEPTO LEGAL</v>
          </cell>
          <cell r="F1242">
            <v>3</v>
          </cell>
          <cell r="G1242">
            <v>18840908</v>
          </cell>
          <cell r="H1242" t="str">
            <v>B0192900</v>
          </cell>
          <cell r="I1242">
            <v>30235</v>
          </cell>
          <cell r="J1242">
            <v>508</v>
          </cell>
          <cell r="K1242">
            <v>446</v>
          </cell>
          <cell r="L1242">
            <v>-151871.67999999999</v>
          </cell>
          <cell r="M1242">
            <v>-151871.67999999999</v>
          </cell>
          <cell r="N1242">
            <v>0</v>
          </cell>
          <cell r="O1242">
            <v>0</v>
          </cell>
          <cell r="P1242">
            <v>-151871.67999999999</v>
          </cell>
          <cell r="R1242">
            <v>0</v>
          </cell>
          <cell r="S1242">
            <v>0</v>
          </cell>
          <cell r="T1242">
            <v>0</v>
          </cell>
          <cell r="V1242">
            <v>-151871.67999999999</v>
          </cell>
          <cell r="W1242">
            <v>-151871.67999999999</v>
          </cell>
          <cell r="X1242">
            <v>-151871.67999999999</v>
          </cell>
        </row>
        <row r="1243">
          <cell r="G1243" t="str">
            <v>18840908 Total</v>
          </cell>
          <cell r="L1243">
            <v>-2463683.5299999998</v>
          </cell>
          <cell r="M1243">
            <v>-2409687.27</v>
          </cell>
          <cell r="P1243">
            <v>-2409921.4700000002</v>
          </cell>
          <cell r="R1243">
            <v>-26860.32</v>
          </cell>
          <cell r="S1243">
            <v>53996.26</v>
          </cell>
          <cell r="T1243">
            <v>-234.2</v>
          </cell>
          <cell r="V1243">
            <v>-2450053.71</v>
          </cell>
          <cell r="W1243">
            <v>-2444276.31</v>
          </cell>
          <cell r="X1243">
            <v>-2409762.5499999998</v>
          </cell>
        </row>
        <row r="1244">
          <cell r="A1244">
            <v>1</v>
          </cell>
          <cell r="B1244" t="str">
            <v>204246003699</v>
          </cell>
          <cell r="C1244">
            <v>80</v>
          </cell>
          <cell r="D1244">
            <v>1</v>
          </cell>
          <cell r="E1244" t="str">
            <v>IMPOSTO DE RENDA A COMPENSAR S/DIVIDENDOS-CONTINGENCIA</v>
          </cell>
          <cell r="F1244">
            <v>3</v>
          </cell>
          <cell r="G1244">
            <v>18845006</v>
          </cell>
          <cell r="H1244" t="str">
            <v>B0380100</v>
          </cell>
          <cell r="I1244">
            <v>50072</v>
          </cell>
          <cell r="J1244">
            <v>513</v>
          </cell>
          <cell r="K1244">
            <v>0</v>
          </cell>
          <cell r="L1244">
            <v>-526417.22</v>
          </cell>
          <cell r="M1244">
            <v>-526417.22</v>
          </cell>
          <cell r="N1244">
            <v>0</v>
          </cell>
          <cell r="O1244">
            <v>0</v>
          </cell>
          <cell r="P1244">
            <v>-526417.22</v>
          </cell>
          <cell r="R1244">
            <v>0</v>
          </cell>
          <cell r="S1244">
            <v>0</v>
          </cell>
          <cell r="T1244">
            <v>0</v>
          </cell>
          <cell r="V1244">
            <v>-526417.22</v>
          </cell>
          <cell r="W1244">
            <v>-526417.22</v>
          </cell>
          <cell r="X1244">
            <v>-526417.22</v>
          </cell>
        </row>
        <row r="1245">
          <cell r="A1245">
            <v>1</v>
          </cell>
          <cell r="B1245" t="str">
            <v>204246003982</v>
          </cell>
          <cell r="C1245">
            <v>80</v>
          </cell>
          <cell r="D1245">
            <v>1</v>
          </cell>
          <cell r="E1245" t="str">
            <v>IR S/LUCRO REAL ANTECIPADO-EX.ANTERIOR</v>
          </cell>
          <cell r="F1245">
            <v>3</v>
          </cell>
          <cell r="G1245">
            <v>18845006</v>
          </cell>
          <cell r="H1245" t="str">
            <v>B0380200</v>
          </cell>
          <cell r="I1245">
            <v>50072</v>
          </cell>
          <cell r="J1245">
            <v>513</v>
          </cell>
          <cell r="K1245">
            <v>504</v>
          </cell>
          <cell r="L1245">
            <v>-3764113.5</v>
          </cell>
          <cell r="M1245">
            <v>-12281257.75</v>
          </cell>
          <cell r="N1245">
            <v>-707062.38</v>
          </cell>
          <cell r="O1245">
            <v>0</v>
          </cell>
          <cell r="P1245">
            <v>-12988320.130000001</v>
          </cell>
          <cell r="R1245">
            <v>0</v>
          </cell>
          <cell r="S1245">
            <v>-8517144.25</v>
          </cell>
          <cell r="T1245">
            <v>-707062.38</v>
          </cell>
          <cell r="V1245">
            <v>-3764113.5</v>
          </cell>
          <cell r="W1245">
            <v>-3764113.5</v>
          </cell>
          <cell r="X1245">
            <v>-12281257.75</v>
          </cell>
        </row>
        <row r="1246">
          <cell r="A1246">
            <v>1</v>
          </cell>
          <cell r="B1246" t="str">
            <v>204246003990</v>
          </cell>
          <cell r="C1246">
            <v>80</v>
          </cell>
          <cell r="D1246">
            <v>1</v>
          </cell>
          <cell r="E1246" t="str">
            <v>CONTR.SOCIAL ANTECIPADA-EX.ANTERIORES</v>
          </cell>
          <cell r="F1246">
            <v>3</v>
          </cell>
          <cell r="G1246">
            <v>18845006</v>
          </cell>
          <cell r="H1246" t="str">
            <v>B0380200</v>
          </cell>
          <cell r="I1246">
            <v>50072</v>
          </cell>
          <cell r="J1246">
            <v>513</v>
          </cell>
          <cell r="K1246">
            <v>504</v>
          </cell>
          <cell r="L1246">
            <v>0</v>
          </cell>
          <cell r="M1246">
            <v>-3659481.4</v>
          </cell>
          <cell r="N1246">
            <v>-207034.18</v>
          </cell>
          <cell r="O1246">
            <v>0</v>
          </cell>
          <cell r="P1246">
            <v>-3866515.58</v>
          </cell>
          <cell r="R1246">
            <v>0</v>
          </cell>
          <cell r="S1246">
            <v>-3659481.4</v>
          </cell>
          <cell r="T1246">
            <v>-207034.18</v>
          </cell>
          <cell r="V1246">
            <v>0</v>
          </cell>
          <cell r="W1246">
            <v>0</v>
          </cell>
          <cell r="X1246">
            <v>-3659481.4</v>
          </cell>
        </row>
        <row r="1247">
          <cell r="A1247">
            <v>1</v>
          </cell>
          <cell r="B1247" t="str">
            <v>204246004040</v>
          </cell>
          <cell r="C1247">
            <v>80</v>
          </cell>
          <cell r="D1247">
            <v>1</v>
          </cell>
          <cell r="E1247" t="str">
            <v>IR A COMPENSAR SOBRE SERVICOS PROFISSIONAIS-LEI N.7450/85</v>
          </cell>
          <cell r="F1247">
            <v>3</v>
          </cell>
          <cell r="G1247">
            <v>18845006</v>
          </cell>
          <cell r="H1247" t="str">
            <v>B0380100</v>
          </cell>
          <cell r="I1247">
            <v>50072</v>
          </cell>
          <cell r="J1247">
            <v>513</v>
          </cell>
          <cell r="K1247">
            <v>504</v>
          </cell>
          <cell r="L1247">
            <v>-271562.74</v>
          </cell>
          <cell r="M1247">
            <v>-289231.96999999997</v>
          </cell>
          <cell r="N1247">
            <v>-108563.65</v>
          </cell>
          <cell r="O1247">
            <v>0</v>
          </cell>
          <cell r="P1247">
            <v>-397795.62</v>
          </cell>
          <cell r="R1247">
            <v>-14505.35</v>
          </cell>
          <cell r="S1247">
            <v>-17669.23</v>
          </cell>
          <cell r="T1247">
            <v>-108563.65</v>
          </cell>
          <cell r="V1247">
            <v>-263882.06</v>
          </cell>
          <cell r="W1247">
            <v>-275463.90000000002</v>
          </cell>
          <cell r="X1247">
            <v>-316953.13</v>
          </cell>
        </row>
        <row r="1248">
          <cell r="A1248">
            <v>1</v>
          </cell>
          <cell r="B1248" t="str">
            <v>204246005918</v>
          </cell>
          <cell r="C1248">
            <v>80</v>
          </cell>
          <cell r="D1248">
            <v>1</v>
          </cell>
          <cell r="E1248" t="str">
            <v>CS A COMPENSAR CONTINGENCIA</v>
          </cell>
          <cell r="F1248">
            <v>3</v>
          </cell>
          <cell r="G1248">
            <v>18845006</v>
          </cell>
          <cell r="H1248" t="str">
            <v>B0380100</v>
          </cell>
          <cell r="I1248">
            <v>50072</v>
          </cell>
          <cell r="J1248">
            <v>513</v>
          </cell>
          <cell r="K1248">
            <v>504</v>
          </cell>
          <cell r="L1248">
            <v>-4161802.33</v>
          </cell>
          <cell r="M1248">
            <v>-4161802.33</v>
          </cell>
          <cell r="N1248">
            <v>0</v>
          </cell>
          <cell r="O1248">
            <v>0</v>
          </cell>
          <cell r="P1248">
            <v>-4161802.33</v>
          </cell>
          <cell r="R1248">
            <v>-682867.1</v>
          </cell>
          <cell r="S1248">
            <v>0</v>
          </cell>
          <cell r="T1248">
            <v>0</v>
          </cell>
          <cell r="V1248">
            <v>-3522991.17</v>
          </cell>
          <cell r="W1248">
            <v>-4161802.33</v>
          </cell>
          <cell r="X1248">
            <v>-4161802.33</v>
          </cell>
        </row>
        <row r="1249">
          <cell r="A1249">
            <v>1</v>
          </cell>
          <cell r="B1249" t="str">
            <v>218845006016</v>
          </cell>
          <cell r="C1249">
            <v>80</v>
          </cell>
          <cell r="D1249">
            <v>1</v>
          </cell>
          <cell r="E1249" t="str">
            <v>CONTR.SOCIAL ANTECIPADA-EX.ATUAL</v>
          </cell>
          <cell r="F1249">
            <v>3</v>
          </cell>
          <cell r="G1249">
            <v>18845006</v>
          </cell>
          <cell r="H1249" t="str">
            <v>B0380100</v>
          </cell>
          <cell r="I1249">
            <v>50072</v>
          </cell>
          <cell r="J1249">
            <v>513</v>
          </cell>
          <cell r="K1249">
            <v>504</v>
          </cell>
          <cell r="L1249">
            <v>-3659481.4</v>
          </cell>
          <cell r="M1249">
            <v>-207034.18</v>
          </cell>
          <cell r="N1249">
            <v>-484758.22</v>
          </cell>
          <cell r="O1249">
            <v>207034.18</v>
          </cell>
          <cell r="P1249">
            <v>-484758.22</v>
          </cell>
          <cell r="R1249">
            <v>-567174.42000000004</v>
          </cell>
          <cell r="S1249">
            <v>3452447.22</v>
          </cell>
          <cell r="T1249">
            <v>-277724.03999999998</v>
          </cell>
          <cell r="V1249">
            <v>-3147194.83</v>
          </cell>
          <cell r="W1249">
            <v>-3659481.4</v>
          </cell>
          <cell r="X1249">
            <v>-207034.18</v>
          </cell>
        </row>
        <row r="1250">
          <cell r="A1250">
            <v>1</v>
          </cell>
          <cell r="B1250" t="str">
            <v>218845006024</v>
          </cell>
          <cell r="C1250">
            <v>80</v>
          </cell>
          <cell r="D1250">
            <v>1</v>
          </cell>
          <cell r="E1250" t="str">
            <v>IR S/LUCRO REAL ANTECIPADO-EX.ATUAL</v>
          </cell>
          <cell r="F1250">
            <v>3</v>
          </cell>
          <cell r="G1250">
            <v>18845006</v>
          </cell>
          <cell r="H1250" t="str">
            <v>B0380100</v>
          </cell>
          <cell r="I1250">
            <v>50072</v>
          </cell>
          <cell r="J1250">
            <v>513</v>
          </cell>
          <cell r="K1250">
            <v>504</v>
          </cell>
          <cell r="L1250">
            <v>-12281257.75</v>
          </cell>
          <cell r="M1250">
            <v>-707062.38</v>
          </cell>
          <cell r="N1250">
            <v>-1769438.43</v>
          </cell>
          <cell r="O1250">
            <v>707062.38</v>
          </cell>
          <cell r="P1250">
            <v>-1769438.43</v>
          </cell>
          <cell r="R1250">
            <v>-2065960.3</v>
          </cell>
          <cell r="S1250">
            <v>11574195.369999999</v>
          </cell>
          <cell r="T1250">
            <v>-1062376.05</v>
          </cell>
          <cell r="V1250">
            <v>-10415229.09</v>
          </cell>
          <cell r="W1250">
            <v>-12281257.75</v>
          </cell>
          <cell r="X1250">
            <v>-707062.38</v>
          </cell>
        </row>
        <row r="1251">
          <cell r="A1251">
            <v>1</v>
          </cell>
          <cell r="B1251" t="str">
            <v>218845006075</v>
          </cell>
          <cell r="C1251">
            <v>80</v>
          </cell>
          <cell r="D1251">
            <v>1</v>
          </cell>
          <cell r="E1251" t="str">
            <v>PIS-REPIQUE A COMPENSAR-EX.ANTERIORES</v>
          </cell>
          <cell r="F1251">
            <v>3</v>
          </cell>
          <cell r="G1251">
            <v>18845006</v>
          </cell>
          <cell r="H1251" t="str">
            <v>B0380200</v>
          </cell>
          <cell r="I1251">
            <v>60067</v>
          </cell>
          <cell r="J1251">
            <v>513</v>
          </cell>
          <cell r="K1251">
            <v>460</v>
          </cell>
          <cell r="L1251">
            <v>-469941.51</v>
          </cell>
          <cell r="M1251">
            <v>-469941.51</v>
          </cell>
          <cell r="N1251">
            <v>0</v>
          </cell>
          <cell r="O1251">
            <v>0</v>
          </cell>
          <cell r="P1251">
            <v>-469941.51</v>
          </cell>
          <cell r="R1251">
            <v>0</v>
          </cell>
          <cell r="S1251">
            <v>0</v>
          </cell>
          <cell r="T1251">
            <v>0</v>
          </cell>
          <cell r="V1251">
            <v>-469941.51</v>
          </cell>
          <cell r="W1251">
            <v>-469941.51</v>
          </cell>
          <cell r="X1251">
            <v>-469941.51</v>
          </cell>
        </row>
        <row r="1252">
          <cell r="A1252">
            <v>1</v>
          </cell>
          <cell r="B1252" t="str">
            <v>218845006415</v>
          </cell>
          <cell r="C1252">
            <v>80</v>
          </cell>
          <cell r="D1252">
            <v>1</v>
          </cell>
          <cell r="E1252" t="str">
            <v>IR NA FONTE S/TJLP</v>
          </cell>
          <cell r="F1252">
            <v>3</v>
          </cell>
          <cell r="G1252">
            <v>18845006</v>
          </cell>
          <cell r="H1252" t="str">
            <v>0000000</v>
          </cell>
          <cell r="I1252">
            <v>0</v>
          </cell>
          <cell r="J1252">
            <v>513</v>
          </cell>
          <cell r="K1252">
            <v>0</v>
          </cell>
          <cell r="L1252">
            <v>3764113.5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R1252">
            <v>3764113.5</v>
          </cell>
          <cell r="S1252">
            <v>-3764113.5</v>
          </cell>
          <cell r="T1252">
            <v>0</v>
          </cell>
          <cell r="V1252">
            <v>364269.05</v>
          </cell>
          <cell r="W1252">
            <v>3764113.5</v>
          </cell>
          <cell r="X1252">
            <v>0</v>
          </cell>
        </row>
        <row r="1253">
          <cell r="G1253" t="str">
            <v>18845006 Total</v>
          </cell>
          <cell r="L1253">
            <v>-21370462.949999999</v>
          </cell>
          <cell r="M1253">
            <v>-22302228.740000002</v>
          </cell>
          <cell r="P1253">
            <v>-24664989.040000003</v>
          </cell>
          <cell r="R1253">
            <v>433606.33</v>
          </cell>
          <cell r="S1253">
            <v>-931765.79000000097</v>
          </cell>
          <cell r="T1253">
            <v>-2362760.2999999998</v>
          </cell>
          <cell r="V1253">
            <v>-21745500.329999998</v>
          </cell>
          <cell r="W1253">
            <v>-21374364.110000003</v>
          </cell>
          <cell r="X1253">
            <v>-22329949.899999999</v>
          </cell>
        </row>
        <row r="1254">
          <cell r="A1254">
            <v>1</v>
          </cell>
          <cell r="B1254" t="str">
            <v>204246003672</v>
          </cell>
          <cell r="C1254">
            <v>80</v>
          </cell>
          <cell r="D1254">
            <v>1</v>
          </cell>
          <cell r="E1254" t="str">
            <v>IMPOSTO DE RENDA A RESTITUIR</v>
          </cell>
          <cell r="F1254">
            <v>3</v>
          </cell>
          <cell r="G1254">
            <v>18850008</v>
          </cell>
          <cell r="H1254" t="str">
            <v>B0380200</v>
          </cell>
          <cell r="I1254">
            <v>50072</v>
          </cell>
          <cell r="J1254">
            <v>513</v>
          </cell>
          <cell r="K1254">
            <v>504</v>
          </cell>
          <cell r="L1254">
            <v>-531510.27</v>
          </cell>
          <cell r="M1254">
            <v>-531510.27</v>
          </cell>
          <cell r="N1254">
            <v>0</v>
          </cell>
          <cell r="O1254">
            <v>0</v>
          </cell>
          <cell r="P1254">
            <v>-531510.27</v>
          </cell>
          <cell r="R1254">
            <v>0</v>
          </cell>
          <cell r="S1254">
            <v>0</v>
          </cell>
          <cell r="T1254">
            <v>0</v>
          </cell>
          <cell r="V1254">
            <v>-531510.27</v>
          </cell>
          <cell r="W1254">
            <v>-531510.27</v>
          </cell>
          <cell r="X1254">
            <v>-531510.27</v>
          </cell>
        </row>
        <row r="1255">
          <cell r="G1255" t="str">
            <v>18850008 Total</v>
          </cell>
          <cell r="L1255">
            <v>-531510.27</v>
          </cell>
          <cell r="M1255">
            <v>-531510.27</v>
          </cell>
          <cell r="P1255">
            <v>-531510.27</v>
          </cell>
          <cell r="R1255">
            <v>0</v>
          </cell>
          <cell r="S1255">
            <v>0</v>
          </cell>
          <cell r="T1255">
            <v>0</v>
          </cell>
          <cell r="V1255">
            <v>-531510.27</v>
          </cell>
          <cell r="W1255">
            <v>-531510.27</v>
          </cell>
          <cell r="X1255">
            <v>-531510.27</v>
          </cell>
        </row>
        <row r="1256">
          <cell r="A1256">
            <v>1</v>
          </cell>
          <cell r="B1256" t="str">
            <v>204246001017</v>
          </cell>
          <cell r="C1256">
            <v>80</v>
          </cell>
          <cell r="D1256">
            <v>1</v>
          </cell>
          <cell r="E1256" t="str">
            <v>DEVEDORES DIVERSOS-DECRETO LEI 2288/86-COMPULSORIO-VEICULOS</v>
          </cell>
          <cell r="F1256">
            <v>3</v>
          </cell>
          <cell r="G1256">
            <v>18865309</v>
          </cell>
          <cell r="H1256" t="str">
            <v>B0192900</v>
          </cell>
          <cell r="I1256">
            <v>30235</v>
          </cell>
          <cell r="J1256">
            <v>521</v>
          </cell>
          <cell r="K1256">
            <v>446</v>
          </cell>
          <cell r="L1256">
            <v>-0.15</v>
          </cell>
          <cell r="M1256">
            <v>-0.15</v>
          </cell>
          <cell r="N1256">
            <v>0</v>
          </cell>
          <cell r="O1256">
            <v>0</v>
          </cell>
          <cell r="P1256">
            <v>-0.15</v>
          </cell>
          <cell r="R1256">
            <v>0</v>
          </cell>
          <cell r="S1256">
            <v>0</v>
          </cell>
          <cell r="T1256">
            <v>0</v>
          </cell>
          <cell r="V1256">
            <v>-0.15</v>
          </cell>
          <cell r="W1256">
            <v>-0.15</v>
          </cell>
          <cell r="X1256">
            <v>-0.15</v>
          </cell>
        </row>
        <row r="1257">
          <cell r="A1257">
            <v>1</v>
          </cell>
          <cell r="B1257" t="str">
            <v>204246001033</v>
          </cell>
          <cell r="C1257">
            <v>80</v>
          </cell>
          <cell r="D1257">
            <v>1</v>
          </cell>
          <cell r="E1257" t="str">
            <v>DL 2286/86-COMPULSORIO-VEICULOS-CORRECAO MONETARIA</v>
          </cell>
          <cell r="F1257">
            <v>3</v>
          </cell>
          <cell r="G1257">
            <v>18865309</v>
          </cell>
          <cell r="H1257" t="str">
            <v>B0192900</v>
          </cell>
          <cell r="I1257">
            <v>30235</v>
          </cell>
          <cell r="J1257">
            <v>521</v>
          </cell>
          <cell r="K1257">
            <v>446</v>
          </cell>
          <cell r="L1257">
            <v>-657125.1</v>
          </cell>
          <cell r="M1257">
            <v>-657125.1</v>
          </cell>
          <cell r="N1257">
            <v>0</v>
          </cell>
          <cell r="O1257">
            <v>0</v>
          </cell>
          <cell r="P1257">
            <v>-657125.1</v>
          </cell>
          <cell r="R1257">
            <v>0</v>
          </cell>
          <cell r="S1257">
            <v>0</v>
          </cell>
          <cell r="T1257">
            <v>0</v>
          </cell>
          <cell r="V1257">
            <v>-657125.1</v>
          </cell>
          <cell r="W1257">
            <v>-657125.1</v>
          </cell>
          <cell r="X1257">
            <v>-657125.1</v>
          </cell>
        </row>
        <row r="1258">
          <cell r="G1258" t="str">
            <v>18865309 Total</v>
          </cell>
          <cell r="L1258">
            <v>-657125.25</v>
          </cell>
          <cell r="M1258">
            <v>-657125.25</v>
          </cell>
          <cell r="P1258">
            <v>-657125.25</v>
          </cell>
          <cell r="R1258">
            <v>0</v>
          </cell>
          <cell r="S1258">
            <v>0</v>
          </cell>
          <cell r="T1258">
            <v>0</v>
          </cell>
          <cell r="V1258">
            <v>-657125.25</v>
          </cell>
          <cell r="W1258">
            <v>-657125.25</v>
          </cell>
          <cell r="X1258">
            <v>-657125.25</v>
          </cell>
        </row>
        <row r="1259">
          <cell r="A1259">
            <v>1</v>
          </cell>
          <cell r="B1259" t="str">
            <v>218865990013</v>
          </cell>
          <cell r="C1259">
            <v>80</v>
          </cell>
          <cell r="D1259">
            <v>1</v>
          </cell>
          <cell r="E1259" t="str">
            <v>PAGTOS A RESSARCIR-DIVIDA ATIVA-IRPJ FONTE</v>
          </cell>
          <cell r="F1259">
            <v>3</v>
          </cell>
          <cell r="G1259">
            <v>18865990</v>
          </cell>
          <cell r="H1259" t="str">
            <v>B0192900</v>
          </cell>
          <cell r="I1259">
            <v>30808</v>
          </cell>
          <cell r="J1259">
            <v>508</v>
          </cell>
          <cell r="K1259">
            <v>505</v>
          </cell>
          <cell r="L1259">
            <v>-5453.47</v>
          </cell>
          <cell r="M1259">
            <v>-5453.47</v>
          </cell>
          <cell r="N1259">
            <v>0</v>
          </cell>
          <cell r="O1259">
            <v>0</v>
          </cell>
          <cell r="P1259">
            <v>-5453.47</v>
          </cell>
          <cell r="R1259">
            <v>0</v>
          </cell>
          <cell r="S1259">
            <v>0</v>
          </cell>
          <cell r="T1259">
            <v>0</v>
          </cell>
          <cell r="V1259">
            <v>-5453.47</v>
          </cell>
          <cell r="W1259">
            <v>-5453.47</v>
          </cell>
          <cell r="X1259">
            <v>-5453.47</v>
          </cell>
        </row>
        <row r="1260">
          <cell r="G1260" t="str">
            <v>18865990 Total</v>
          </cell>
          <cell r="L1260">
            <v>-5453.47</v>
          </cell>
          <cell r="M1260">
            <v>-5453.47</v>
          </cell>
          <cell r="P1260">
            <v>-5453.47</v>
          </cell>
          <cell r="R1260">
            <v>0</v>
          </cell>
          <cell r="S1260">
            <v>0</v>
          </cell>
          <cell r="T1260">
            <v>0</v>
          </cell>
          <cell r="V1260">
            <v>-5453.47</v>
          </cell>
          <cell r="W1260">
            <v>-5453.47</v>
          </cell>
          <cell r="X1260">
            <v>-5453.47</v>
          </cell>
        </row>
        <row r="1261">
          <cell r="A1261">
            <v>1</v>
          </cell>
          <cell r="B1261" t="str">
            <v>218796007018</v>
          </cell>
          <cell r="C1261">
            <v>80</v>
          </cell>
          <cell r="D1261">
            <v>1</v>
          </cell>
          <cell r="E1261" t="str">
            <v>DEVEDOR-ASSUNCAO DIVIDA ACC.SWIFT-PRINCIPAL/ENCARGOS</v>
          </cell>
          <cell r="F1261">
            <v>3</v>
          </cell>
          <cell r="G1261">
            <v>18880009</v>
          </cell>
          <cell r="H1261" t="str">
            <v>B0070200</v>
          </cell>
          <cell r="I1261">
            <v>11433</v>
          </cell>
          <cell r="J1261">
            <v>14</v>
          </cell>
          <cell r="K1261">
            <v>520</v>
          </cell>
          <cell r="L1261">
            <v>-1121506.6100000001</v>
          </cell>
          <cell r="M1261">
            <v>-1121506.6100000001</v>
          </cell>
          <cell r="N1261">
            <v>-2500.6</v>
          </cell>
          <cell r="O1261">
            <v>302500.59999999998</v>
          </cell>
          <cell r="P1261">
            <v>-821506.61</v>
          </cell>
          <cell r="R1261">
            <v>0</v>
          </cell>
          <cell r="S1261">
            <v>0</v>
          </cell>
          <cell r="T1261">
            <v>300000</v>
          </cell>
          <cell r="V1261">
            <v>-1121506.6100000001</v>
          </cell>
          <cell r="W1261">
            <v>-1121506.6100000001</v>
          </cell>
          <cell r="X1261">
            <v>-960792.32</v>
          </cell>
        </row>
        <row r="1262">
          <cell r="G1262" t="str">
            <v>18880009 Total</v>
          </cell>
          <cell r="L1262">
            <v>-1121506.6100000001</v>
          </cell>
          <cell r="M1262">
            <v>-1121506.6100000001</v>
          </cell>
          <cell r="P1262">
            <v>-821506.61</v>
          </cell>
          <cell r="R1262">
            <v>0</v>
          </cell>
          <cell r="S1262">
            <v>0</v>
          </cell>
          <cell r="T1262">
            <v>300000</v>
          </cell>
          <cell r="V1262">
            <v>-1121506.6100000001</v>
          </cell>
          <cell r="W1262">
            <v>-1121506.6100000001</v>
          </cell>
          <cell r="X1262">
            <v>-960792.32</v>
          </cell>
        </row>
        <row r="1263">
          <cell r="A1263">
            <v>1</v>
          </cell>
          <cell r="B1263" t="str">
            <v>014130007013</v>
          </cell>
          <cell r="C1263">
            <v>80</v>
          </cell>
          <cell r="D1263">
            <v>1</v>
          </cell>
          <cell r="E1263" t="str">
            <v>DEVED.DIVERSOS-TRANSITORIA DOC-COMPE</v>
          </cell>
          <cell r="F1263">
            <v>3</v>
          </cell>
          <cell r="G1263">
            <v>18892004</v>
          </cell>
          <cell r="H1263" t="str">
            <v>B0010340</v>
          </cell>
          <cell r="I1263">
            <v>30462</v>
          </cell>
          <cell r="J1263">
            <v>199</v>
          </cell>
          <cell r="K1263">
            <v>572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R1263">
            <v>0</v>
          </cell>
          <cell r="S1263">
            <v>0</v>
          </cell>
          <cell r="T1263">
            <v>0</v>
          </cell>
          <cell r="V1263">
            <v>-2238.5</v>
          </cell>
          <cell r="W1263">
            <v>0</v>
          </cell>
          <cell r="X1263">
            <v>0</v>
          </cell>
        </row>
        <row r="1264">
          <cell r="A1264">
            <v>1</v>
          </cell>
          <cell r="B1264" t="str">
            <v>204012002203</v>
          </cell>
          <cell r="C1264">
            <v>80</v>
          </cell>
          <cell r="D1264">
            <v>1</v>
          </cell>
          <cell r="E1264" t="str">
            <v>CHEQUES E OUTROS DOCUMENTOS EM TRANSITO-CSG</v>
          </cell>
          <cell r="F1264">
            <v>3</v>
          </cell>
          <cell r="G1264">
            <v>18892004</v>
          </cell>
          <cell r="H1264" t="str">
            <v>B0010100</v>
          </cell>
          <cell r="I1264">
            <v>30151</v>
          </cell>
          <cell r="J1264">
            <v>849</v>
          </cell>
          <cell r="K1264">
            <v>572</v>
          </cell>
          <cell r="L1264">
            <v>34406.410000000003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R1264">
            <v>34406.410000000003</v>
          </cell>
          <cell r="S1264">
            <v>-34406.410000000149</v>
          </cell>
          <cell r="T1264">
            <v>0</v>
          </cell>
          <cell r="V1264">
            <v>2230.2600000000002</v>
          </cell>
          <cell r="W1264">
            <v>1340955.7</v>
          </cell>
          <cell r="X1264">
            <v>0</v>
          </cell>
        </row>
        <row r="1265">
          <cell r="A1265">
            <v>1</v>
          </cell>
          <cell r="B1265" t="str">
            <v>204128850430</v>
          </cell>
          <cell r="C1265">
            <v>80</v>
          </cell>
          <cell r="D1265">
            <v>1</v>
          </cell>
          <cell r="E1265" t="str">
            <v>EXPORTACAO-CRELI-ADIANT S/CONTR CAMBIO-ENCARGOS</v>
          </cell>
          <cell r="F1265">
            <v>3</v>
          </cell>
          <cell r="G1265">
            <v>18892004</v>
          </cell>
          <cell r="H1265" t="str">
            <v>B0190900</v>
          </cell>
          <cell r="I1265">
            <v>10865</v>
          </cell>
          <cell r="J1265">
            <v>2</v>
          </cell>
          <cell r="K1265">
            <v>0</v>
          </cell>
          <cell r="L1265">
            <v>0.02</v>
          </cell>
          <cell r="M1265">
            <v>0.02</v>
          </cell>
          <cell r="N1265">
            <v>-0.02</v>
          </cell>
          <cell r="O1265">
            <v>0</v>
          </cell>
          <cell r="P1265">
            <v>0</v>
          </cell>
          <cell r="R1265">
            <v>1340.3</v>
          </cell>
          <cell r="S1265">
            <v>0</v>
          </cell>
          <cell r="T1265">
            <v>-0.02</v>
          </cell>
          <cell r="V1265">
            <v>-949.82</v>
          </cell>
          <cell r="W1265">
            <v>0.02</v>
          </cell>
          <cell r="X1265">
            <v>0.02</v>
          </cell>
        </row>
        <row r="1266">
          <cell r="A1266">
            <v>1</v>
          </cell>
          <cell r="B1266" t="str">
            <v>204128850448</v>
          </cell>
          <cell r="C1266">
            <v>220</v>
          </cell>
          <cell r="D1266">
            <v>1</v>
          </cell>
          <cell r="E1266" t="str">
            <v>EXPORTACAO-CRELI-ADIANT S/CONTR CAMBIO-PRINCIPAL-INDUSTRIA</v>
          </cell>
          <cell r="F1266">
            <v>3</v>
          </cell>
          <cell r="G1266">
            <v>18892004</v>
          </cell>
          <cell r="H1266" t="str">
            <v>B0070100</v>
          </cell>
          <cell r="I1266">
            <v>10865</v>
          </cell>
          <cell r="J1266">
            <v>2</v>
          </cell>
          <cell r="K1266">
            <v>0</v>
          </cell>
          <cell r="L1266">
            <v>0.02</v>
          </cell>
          <cell r="M1266">
            <v>0.02</v>
          </cell>
          <cell r="N1266">
            <v>-0.02</v>
          </cell>
          <cell r="O1266">
            <v>0</v>
          </cell>
          <cell r="P1266">
            <v>0</v>
          </cell>
          <cell r="R1266">
            <v>41391.57</v>
          </cell>
          <cell r="S1266">
            <v>0</v>
          </cell>
          <cell r="T1266">
            <v>-0.02</v>
          </cell>
          <cell r="V1266">
            <v>-18744.77</v>
          </cell>
          <cell r="W1266">
            <v>0.02</v>
          </cell>
          <cell r="X1266">
            <v>0.02</v>
          </cell>
        </row>
        <row r="1267">
          <cell r="A1267">
            <v>1</v>
          </cell>
          <cell r="B1267" t="str">
            <v>204128850456</v>
          </cell>
          <cell r="C1267">
            <v>80</v>
          </cell>
          <cell r="D1267">
            <v>1</v>
          </cell>
          <cell r="E1267" t="str">
            <v>EXPORTACAO-CRELI-ADIANT S/CONTR</v>
          </cell>
          <cell r="F1267">
            <v>3</v>
          </cell>
          <cell r="G1267">
            <v>18892004</v>
          </cell>
          <cell r="H1267" t="str">
            <v>0000000</v>
          </cell>
          <cell r="I1267">
            <v>0</v>
          </cell>
          <cell r="J1267">
            <v>2</v>
          </cell>
          <cell r="K1267">
            <v>0</v>
          </cell>
          <cell r="L1267">
            <v>0.08</v>
          </cell>
          <cell r="M1267">
            <v>0.08</v>
          </cell>
          <cell r="N1267">
            <v>-0.1</v>
          </cell>
          <cell r="O1267">
            <v>0.02</v>
          </cell>
          <cell r="P1267">
            <v>0</v>
          </cell>
          <cell r="R1267">
            <v>26217.95</v>
          </cell>
          <cell r="S1267">
            <v>0</v>
          </cell>
          <cell r="T1267">
            <v>-0.08</v>
          </cell>
          <cell r="V1267">
            <v>-10859.27</v>
          </cell>
          <cell r="W1267">
            <v>0.08</v>
          </cell>
          <cell r="X1267">
            <v>0.08</v>
          </cell>
        </row>
        <row r="1268">
          <cell r="A1268">
            <v>1</v>
          </cell>
          <cell r="B1268" t="str">
            <v>204128850464</v>
          </cell>
          <cell r="C1268">
            <v>80</v>
          </cell>
          <cell r="D1268">
            <v>1</v>
          </cell>
          <cell r="E1268" t="str">
            <v>RENDAS A APROP EM OUT CRED EM LIQ-EXPORT-BR</v>
          </cell>
          <cell r="F1268">
            <v>3</v>
          </cell>
          <cell r="G1268">
            <v>18892004</v>
          </cell>
          <cell r="H1268" t="str">
            <v>0000000</v>
          </cell>
          <cell r="I1268">
            <v>0</v>
          </cell>
          <cell r="J1268">
            <v>2</v>
          </cell>
          <cell r="K1268">
            <v>0</v>
          </cell>
          <cell r="L1268">
            <v>-0.08</v>
          </cell>
          <cell r="M1268">
            <v>-0.08</v>
          </cell>
          <cell r="N1268">
            <v>-0.02</v>
          </cell>
          <cell r="O1268">
            <v>0.1</v>
          </cell>
          <cell r="P1268">
            <v>0</v>
          </cell>
          <cell r="R1268">
            <v>-26217.95</v>
          </cell>
          <cell r="S1268">
            <v>0</v>
          </cell>
          <cell r="T1268">
            <v>0.08</v>
          </cell>
          <cell r="V1268">
            <v>10859.27</v>
          </cell>
          <cell r="W1268">
            <v>-0.08</v>
          </cell>
          <cell r="X1268">
            <v>-0.08</v>
          </cell>
        </row>
        <row r="1269">
          <cell r="A1269">
            <v>1</v>
          </cell>
          <cell r="B1269" t="str">
            <v>204246000177</v>
          </cell>
          <cell r="C1269">
            <v>80</v>
          </cell>
          <cell r="D1269">
            <v>1</v>
          </cell>
          <cell r="E1269" t="str">
            <v>PENDENCIAS DEVEDORAS A REGULARIZAR-REWRITE-GCB</v>
          </cell>
          <cell r="F1269">
            <v>3</v>
          </cell>
          <cell r="G1269">
            <v>18892004</v>
          </cell>
          <cell r="H1269" t="str">
            <v>B0197800</v>
          </cell>
          <cell r="I1269">
            <v>30123</v>
          </cell>
          <cell r="J1269">
            <v>983</v>
          </cell>
          <cell r="K1269">
            <v>445</v>
          </cell>
          <cell r="L1269">
            <v>-3191</v>
          </cell>
          <cell r="M1269">
            <v>-3191</v>
          </cell>
          <cell r="N1269">
            <v>0</v>
          </cell>
          <cell r="O1269">
            <v>0</v>
          </cell>
          <cell r="P1269">
            <v>-3191</v>
          </cell>
          <cell r="R1269">
            <v>0</v>
          </cell>
          <cell r="S1269">
            <v>0</v>
          </cell>
          <cell r="T1269">
            <v>0</v>
          </cell>
          <cell r="V1269">
            <v>-3191</v>
          </cell>
          <cell r="W1269">
            <v>-3191</v>
          </cell>
          <cell r="X1269">
            <v>-3191</v>
          </cell>
        </row>
        <row r="1270">
          <cell r="A1270">
            <v>1</v>
          </cell>
          <cell r="B1270" t="str">
            <v>204246001130</v>
          </cell>
          <cell r="C1270">
            <v>80</v>
          </cell>
          <cell r="D1270">
            <v>1</v>
          </cell>
          <cell r="E1270" t="str">
            <v>CONTAS A RECEBER-DEPARTAMENTO LEGAL-CSG</v>
          </cell>
          <cell r="F1270">
            <v>3</v>
          </cell>
          <cell r="G1270">
            <v>18892004</v>
          </cell>
          <cell r="H1270" t="str">
            <v>B0192900</v>
          </cell>
          <cell r="I1270">
            <v>30123</v>
          </cell>
          <cell r="J1270">
            <v>983</v>
          </cell>
          <cell r="K1270">
            <v>446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R1270">
            <v>-600</v>
          </cell>
          <cell r="S1270">
            <v>0</v>
          </cell>
          <cell r="T1270">
            <v>0</v>
          </cell>
          <cell r="V1270">
            <v>19.350000000000001</v>
          </cell>
          <cell r="W1270">
            <v>0</v>
          </cell>
          <cell r="X1270">
            <v>0</v>
          </cell>
        </row>
        <row r="1271">
          <cell r="A1271">
            <v>1</v>
          </cell>
          <cell r="B1271" t="str">
            <v>204246001149</v>
          </cell>
          <cell r="C1271">
            <v>80</v>
          </cell>
          <cell r="D1271">
            <v>1</v>
          </cell>
          <cell r="E1271" t="str">
            <v>CONTAS A RECEBER-VARIOS-CSG</v>
          </cell>
          <cell r="F1271">
            <v>3</v>
          </cell>
          <cell r="G1271">
            <v>18892004</v>
          </cell>
          <cell r="H1271" t="str">
            <v>B0198400</v>
          </cell>
          <cell r="I1271">
            <v>30123</v>
          </cell>
          <cell r="J1271">
            <v>983</v>
          </cell>
          <cell r="K1271">
            <v>446</v>
          </cell>
          <cell r="L1271">
            <v>0</v>
          </cell>
          <cell r="M1271">
            <v>-34420.29</v>
          </cell>
          <cell r="N1271">
            <v>0</v>
          </cell>
          <cell r="O1271">
            <v>0</v>
          </cell>
          <cell r="P1271">
            <v>-34420.29</v>
          </cell>
          <cell r="R1271">
            <v>0</v>
          </cell>
          <cell r="S1271">
            <v>-34420.29</v>
          </cell>
          <cell r="T1271">
            <v>0</v>
          </cell>
          <cell r="V1271">
            <v>0</v>
          </cell>
          <cell r="W1271">
            <v>0</v>
          </cell>
          <cell r="X1271">
            <v>-34420.29</v>
          </cell>
        </row>
        <row r="1272">
          <cell r="A1272">
            <v>1</v>
          </cell>
          <cell r="B1272" t="str">
            <v>204246002137</v>
          </cell>
          <cell r="C1272">
            <v>80</v>
          </cell>
          <cell r="D1272">
            <v>1</v>
          </cell>
          <cell r="E1272" t="str">
            <v>CONTA TRANSITORIA-INTERNATIONAL SECURITIES</v>
          </cell>
          <cell r="F1272">
            <v>3</v>
          </cell>
          <cell r="G1272">
            <v>18892004</v>
          </cell>
          <cell r="H1272" t="str">
            <v>B0192900</v>
          </cell>
          <cell r="I1272">
            <v>30031</v>
          </cell>
          <cell r="J1272">
            <v>381</v>
          </cell>
          <cell r="K1272">
            <v>604</v>
          </cell>
          <cell r="L1272">
            <v>0</v>
          </cell>
          <cell r="M1272">
            <v>0</v>
          </cell>
          <cell r="N1272">
            <v>-620015.41</v>
          </cell>
          <cell r="O1272">
            <v>620015.41</v>
          </cell>
          <cell r="P1272">
            <v>0</v>
          </cell>
          <cell r="R1272">
            <v>0</v>
          </cell>
          <cell r="S1272">
            <v>0</v>
          </cell>
          <cell r="T1272">
            <v>0</v>
          </cell>
          <cell r="V1272">
            <v>0</v>
          </cell>
          <cell r="W1272">
            <v>0</v>
          </cell>
          <cell r="X1272">
            <v>0</v>
          </cell>
        </row>
        <row r="1273">
          <cell r="A1273">
            <v>1</v>
          </cell>
          <cell r="B1273" t="str">
            <v>204246002803</v>
          </cell>
          <cell r="C1273">
            <v>80</v>
          </cell>
          <cell r="D1273">
            <v>1</v>
          </cell>
          <cell r="E1273" t="str">
            <v>CONTA DE DIFERENCAS-VARIOS-COMPENSACAO COD 070-CSG</v>
          </cell>
          <cell r="F1273">
            <v>3</v>
          </cell>
          <cell r="G1273">
            <v>18892004</v>
          </cell>
          <cell r="H1273" t="str">
            <v>B0192900</v>
          </cell>
          <cell r="I1273">
            <v>30125</v>
          </cell>
          <cell r="J1273">
            <v>988</v>
          </cell>
          <cell r="K1273">
            <v>445</v>
          </cell>
          <cell r="L1273">
            <v>0</v>
          </cell>
          <cell r="M1273">
            <v>0</v>
          </cell>
          <cell r="N1273">
            <v>-2253</v>
          </cell>
          <cell r="O1273">
            <v>2253</v>
          </cell>
          <cell r="P1273">
            <v>0</v>
          </cell>
          <cell r="R1273">
            <v>12216.42</v>
          </cell>
          <cell r="S1273">
            <v>0</v>
          </cell>
          <cell r="T1273">
            <v>0</v>
          </cell>
          <cell r="V1273">
            <v>0</v>
          </cell>
          <cell r="W1273">
            <v>0</v>
          </cell>
          <cell r="X1273">
            <v>-402.32</v>
          </cell>
        </row>
        <row r="1274">
          <cell r="A1274">
            <v>1</v>
          </cell>
          <cell r="B1274" t="str">
            <v>204246002854</v>
          </cell>
          <cell r="C1274">
            <v>80</v>
          </cell>
          <cell r="D1274">
            <v>1</v>
          </cell>
          <cell r="E1274" t="str">
            <v>CONTA DE DIFERENCA-CRUZADOS LOANS-PROVA 260</v>
          </cell>
          <cell r="F1274">
            <v>3</v>
          </cell>
          <cell r="G1274">
            <v>18892004</v>
          </cell>
          <cell r="H1274" t="str">
            <v>B0192900</v>
          </cell>
          <cell r="I1274">
            <v>30125</v>
          </cell>
          <cell r="J1274">
            <v>487</v>
          </cell>
          <cell r="K1274">
            <v>445</v>
          </cell>
          <cell r="L1274">
            <v>0</v>
          </cell>
          <cell r="M1274">
            <v>0</v>
          </cell>
          <cell r="N1274">
            <v>-7858061.6600000001</v>
          </cell>
          <cell r="O1274">
            <v>1727261.66</v>
          </cell>
          <cell r="P1274">
            <v>-6130800</v>
          </cell>
          <cell r="R1274">
            <v>0</v>
          </cell>
          <cell r="S1274">
            <v>0</v>
          </cell>
          <cell r="T1274">
            <v>-6130800</v>
          </cell>
          <cell r="V1274">
            <v>-1157265.79</v>
          </cell>
          <cell r="W1274">
            <v>-8638435.3300000001</v>
          </cell>
          <cell r="X1274">
            <v>-160005.92000000001</v>
          </cell>
        </row>
        <row r="1275">
          <cell r="A1275">
            <v>1</v>
          </cell>
          <cell r="B1275" t="str">
            <v>204246002889</v>
          </cell>
          <cell r="C1275">
            <v>80</v>
          </cell>
          <cell r="D1275">
            <v>1</v>
          </cell>
          <cell r="E1275" t="str">
            <v>MODULO OL-CTA DIFERENCA COSMOS-DEBITO INTERDEPTAL-PROVA 309</v>
          </cell>
          <cell r="F1275">
            <v>3</v>
          </cell>
          <cell r="G1275">
            <v>18892004</v>
          </cell>
          <cell r="H1275" t="str">
            <v>B0192900</v>
          </cell>
          <cell r="I1275">
            <v>30125</v>
          </cell>
          <cell r="J1275">
            <v>487</v>
          </cell>
          <cell r="K1275">
            <v>445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R1275">
            <v>0</v>
          </cell>
          <cell r="S1275">
            <v>0</v>
          </cell>
          <cell r="T1275">
            <v>0</v>
          </cell>
          <cell r="V1275">
            <v>0</v>
          </cell>
          <cell r="W1275">
            <v>0</v>
          </cell>
          <cell r="X1275">
            <v>0</v>
          </cell>
        </row>
        <row r="1276">
          <cell r="A1276">
            <v>1</v>
          </cell>
          <cell r="B1276" t="str">
            <v>204246002897</v>
          </cell>
          <cell r="C1276">
            <v>80</v>
          </cell>
          <cell r="D1276">
            <v>1</v>
          </cell>
          <cell r="E1276" t="str">
            <v>CONTA DE DIFERENCAS-INTERNATIONAL SECURITIES</v>
          </cell>
          <cell r="F1276">
            <v>3</v>
          </cell>
          <cell r="G1276">
            <v>18892004</v>
          </cell>
          <cell r="H1276" t="str">
            <v>B0192900</v>
          </cell>
          <cell r="I1276">
            <v>30125</v>
          </cell>
          <cell r="J1276">
            <v>381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R1276">
            <v>0</v>
          </cell>
          <cell r="S1276">
            <v>0</v>
          </cell>
          <cell r="T1276">
            <v>0</v>
          </cell>
          <cell r="V1276">
            <v>0</v>
          </cell>
          <cell r="W1276">
            <v>0.01</v>
          </cell>
          <cell r="X1276">
            <v>0</v>
          </cell>
        </row>
        <row r="1277">
          <cell r="A1277">
            <v>1</v>
          </cell>
          <cell r="B1277" t="str">
            <v>204246003443</v>
          </cell>
          <cell r="C1277">
            <v>80</v>
          </cell>
          <cell r="D1277">
            <v>1</v>
          </cell>
          <cell r="E1277" t="str">
            <v>CONTA DE DIFERENCAS-VARIOS-CENTRAL NON ACCRUAL-COD 299</v>
          </cell>
          <cell r="F1277">
            <v>3</v>
          </cell>
          <cell r="G1277">
            <v>18892004</v>
          </cell>
          <cell r="H1277" t="str">
            <v>B0192900</v>
          </cell>
          <cell r="I1277">
            <v>30125</v>
          </cell>
          <cell r="J1277">
            <v>487</v>
          </cell>
          <cell r="K1277">
            <v>445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R1277">
            <v>0</v>
          </cell>
          <cell r="S1277">
            <v>0</v>
          </cell>
          <cell r="T1277">
            <v>0</v>
          </cell>
          <cell r="V1277">
            <v>0</v>
          </cell>
          <cell r="W1277">
            <v>-4154644.53</v>
          </cell>
          <cell r="X1277">
            <v>0</v>
          </cell>
        </row>
        <row r="1278">
          <cell r="A1278">
            <v>1</v>
          </cell>
          <cell r="B1278" t="str">
            <v>204246003800</v>
          </cell>
          <cell r="C1278">
            <v>80</v>
          </cell>
          <cell r="D1278">
            <v>1</v>
          </cell>
          <cell r="E1278" t="str">
            <v>CONTAS A RECEBER-PRESTACAO DE SERVICOS-EDI/CITI</v>
          </cell>
          <cell r="F1278">
            <v>3</v>
          </cell>
          <cell r="G1278">
            <v>18892004</v>
          </cell>
          <cell r="H1278" t="str">
            <v>B0192900</v>
          </cell>
          <cell r="I1278">
            <v>30098</v>
          </cell>
          <cell r="J1278">
            <v>472</v>
          </cell>
          <cell r="K1278">
            <v>358</v>
          </cell>
          <cell r="L1278">
            <v>-1072209.96</v>
          </cell>
          <cell r="M1278">
            <v>-1554892.23</v>
          </cell>
          <cell r="N1278">
            <v>-9384880.1799999997</v>
          </cell>
          <cell r="O1278">
            <v>1554892.23</v>
          </cell>
          <cell r="P1278">
            <v>-9384880.1799999997</v>
          </cell>
          <cell r="R1278">
            <v>258401.72</v>
          </cell>
          <cell r="S1278">
            <v>-482682.27</v>
          </cell>
          <cell r="T1278">
            <v>-7829987.9499999993</v>
          </cell>
          <cell r="V1278">
            <v>-1138840.8400000001</v>
          </cell>
          <cell r="W1278">
            <v>-896720.08</v>
          </cell>
          <cell r="X1278">
            <v>-3179198.03</v>
          </cell>
        </row>
        <row r="1279">
          <cell r="A1279">
            <v>1</v>
          </cell>
          <cell r="B1279" t="str">
            <v>204246004857</v>
          </cell>
          <cell r="C1279">
            <v>80</v>
          </cell>
          <cell r="D1279">
            <v>1</v>
          </cell>
          <cell r="E1279" t="str">
            <v>ACORDOS A PROCESSAR-MODULO LR-GCB</v>
          </cell>
          <cell r="F1279">
            <v>3</v>
          </cell>
          <cell r="G1279">
            <v>18892004</v>
          </cell>
          <cell r="H1279" t="str">
            <v>B0192900</v>
          </cell>
          <cell r="I1279">
            <v>30125</v>
          </cell>
          <cell r="J1279">
            <v>988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R1279">
            <v>0</v>
          </cell>
          <cell r="S1279">
            <v>0</v>
          </cell>
          <cell r="T1279">
            <v>0</v>
          </cell>
          <cell r="V1279">
            <v>0</v>
          </cell>
          <cell r="W1279">
            <v>0</v>
          </cell>
          <cell r="X1279">
            <v>0</v>
          </cell>
        </row>
        <row r="1280">
          <cell r="A1280">
            <v>1</v>
          </cell>
          <cell r="B1280" t="str">
            <v>204246005985</v>
          </cell>
          <cell r="C1280">
            <v>80</v>
          </cell>
          <cell r="D1280">
            <v>1</v>
          </cell>
          <cell r="E1280" t="str">
            <v>CONTA DE DIFERENCA-LOCAL MON MARKET-MODULO DP-PROVA 307</v>
          </cell>
          <cell r="F1280">
            <v>3</v>
          </cell>
          <cell r="G1280">
            <v>18892004</v>
          </cell>
          <cell r="H1280" t="str">
            <v>B0192900</v>
          </cell>
          <cell r="I1280">
            <v>30125</v>
          </cell>
          <cell r="J1280">
            <v>487</v>
          </cell>
          <cell r="K1280">
            <v>445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R1280">
            <v>0</v>
          </cell>
          <cell r="S1280">
            <v>0</v>
          </cell>
          <cell r="T1280">
            <v>0</v>
          </cell>
          <cell r="V1280">
            <v>0</v>
          </cell>
          <cell r="W1280">
            <v>0</v>
          </cell>
          <cell r="X1280">
            <v>0</v>
          </cell>
        </row>
        <row r="1281">
          <cell r="A1281">
            <v>1</v>
          </cell>
          <cell r="B1281" t="str">
            <v>204246006060</v>
          </cell>
          <cell r="C1281">
            <v>80</v>
          </cell>
          <cell r="D1281">
            <v>1</v>
          </cell>
          <cell r="E1281" t="str">
            <v>CONTA DE DIF.-DOCUMENTS FACILITIES-MODULO DF-PROVA 782-GCB</v>
          </cell>
          <cell r="F1281">
            <v>3</v>
          </cell>
          <cell r="G1281">
            <v>18892004</v>
          </cell>
          <cell r="H1281" t="str">
            <v>B0192900</v>
          </cell>
          <cell r="I1281">
            <v>30125</v>
          </cell>
          <cell r="J1281">
            <v>988</v>
          </cell>
          <cell r="K1281">
            <v>0</v>
          </cell>
          <cell r="L1281">
            <v>0</v>
          </cell>
          <cell r="M1281">
            <v>-10244126.300000001</v>
          </cell>
          <cell r="N1281">
            <v>-94067100.959999993</v>
          </cell>
          <cell r="O1281">
            <v>104311227.26000001</v>
          </cell>
          <cell r="P1281">
            <v>0</v>
          </cell>
          <cell r="R1281">
            <v>0</v>
          </cell>
          <cell r="S1281">
            <v>-10244126.300000012</v>
          </cell>
          <cell r="T1281">
            <v>10244126.300000012</v>
          </cell>
          <cell r="V1281">
            <v>0</v>
          </cell>
          <cell r="W1281">
            <v>-1982734.12</v>
          </cell>
          <cell r="X1281">
            <v>-881828.36</v>
          </cell>
        </row>
        <row r="1282">
          <cell r="A1282">
            <v>1</v>
          </cell>
          <cell r="B1282" t="str">
            <v>204246006108</v>
          </cell>
          <cell r="C1282">
            <v>80</v>
          </cell>
          <cell r="D1282">
            <v>1</v>
          </cell>
          <cell r="E1282" t="str">
            <v>CONTA TRANSITORIA-IMPOSTOS-DOCS</v>
          </cell>
          <cell r="F1282">
            <v>3</v>
          </cell>
          <cell r="G1282">
            <v>18892004</v>
          </cell>
          <cell r="H1282" t="str">
            <v>B0192900</v>
          </cell>
          <cell r="I1282">
            <v>30125</v>
          </cell>
          <cell r="J1282">
            <v>487</v>
          </cell>
          <cell r="K1282">
            <v>445</v>
          </cell>
          <cell r="L1282">
            <v>0</v>
          </cell>
          <cell r="M1282">
            <v>0</v>
          </cell>
          <cell r="N1282">
            <v>-914096.56</v>
          </cell>
          <cell r="O1282">
            <v>914096.56</v>
          </cell>
          <cell r="P1282">
            <v>0</v>
          </cell>
          <cell r="R1282">
            <v>0</v>
          </cell>
          <cell r="S1282">
            <v>0</v>
          </cell>
          <cell r="T1282">
            <v>0</v>
          </cell>
          <cell r="V1282">
            <v>0</v>
          </cell>
          <cell r="W1282">
            <v>0</v>
          </cell>
          <cell r="X1282">
            <v>0</v>
          </cell>
        </row>
        <row r="1283">
          <cell r="A1283">
            <v>1</v>
          </cell>
          <cell r="B1283" t="str">
            <v>204246053025</v>
          </cell>
          <cell r="C1283">
            <v>80</v>
          </cell>
          <cell r="D1283">
            <v>1</v>
          </cell>
          <cell r="E1283" t="str">
            <v>CAMBIO-CONTA DIFERENCA COSMOS-DEBITO INTERDEPATAL-PROVA 110</v>
          </cell>
          <cell r="F1283">
            <v>3</v>
          </cell>
          <cell r="G1283">
            <v>18892004</v>
          </cell>
          <cell r="H1283" t="str">
            <v>B0192900</v>
          </cell>
          <cell r="I1283">
            <v>30125</v>
          </cell>
          <cell r="J1283">
            <v>487</v>
          </cell>
          <cell r="K1283">
            <v>445</v>
          </cell>
          <cell r="L1283">
            <v>0</v>
          </cell>
          <cell r="M1283">
            <v>-0.01</v>
          </cell>
          <cell r="N1283">
            <v>-989.26</v>
          </cell>
          <cell r="O1283">
            <v>989.27</v>
          </cell>
          <cell r="P1283">
            <v>0</v>
          </cell>
          <cell r="R1283">
            <v>0</v>
          </cell>
          <cell r="S1283">
            <v>-9.9999999999909051E-3</v>
          </cell>
          <cell r="T1283">
            <v>9.9999999999909051E-3</v>
          </cell>
          <cell r="V1283">
            <v>0</v>
          </cell>
          <cell r="W1283">
            <v>0</v>
          </cell>
          <cell r="X1283">
            <v>0</v>
          </cell>
        </row>
        <row r="1284">
          <cell r="A1284">
            <v>1</v>
          </cell>
          <cell r="B1284" t="str">
            <v>204246053033</v>
          </cell>
          <cell r="C1284">
            <v>80</v>
          </cell>
          <cell r="D1284">
            <v>1</v>
          </cell>
          <cell r="E1284" t="str">
            <v>CONTA DE DIFERENCAS-VARIOS-FUNDING/SOVEREIGN-PROVA 112</v>
          </cell>
          <cell r="F1284">
            <v>3</v>
          </cell>
          <cell r="G1284">
            <v>18892004</v>
          </cell>
          <cell r="H1284" t="str">
            <v>B0192900</v>
          </cell>
          <cell r="I1284">
            <v>30125</v>
          </cell>
          <cell r="J1284">
            <v>487</v>
          </cell>
          <cell r="K1284">
            <v>445</v>
          </cell>
          <cell r="L1284">
            <v>-110.3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R1284">
            <v>-110.3</v>
          </cell>
          <cell r="S1284">
            <v>110.30000000004657</v>
          </cell>
          <cell r="T1284">
            <v>0</v>
          </cell>
          <cell r="V1284">
            <v>-7.12</v>
          </cell>
          <cell r="W1284">
            <v>-3.56</v>
          </cell>
          <cell r="X1284">
            <v>0</v>
          </cell>
        </row>
        <row r="1285">
          <cell r="A1285">
            <v>1</v>
          </cell>
          <cell r="B1285" t="str">
            <v>204246053076</v>
          </cell>
          <cell r="C1285">
            <v>80</v>
          </cell>
          <cell r="D1285">
            <v>1</v>
          </cell>
          <cell r="E1285" t="str">
            <v>CTA DIFERENCA COSMOS-FUNDING-PROVA 306</v>
          </cell>
          <cell r="F1285">
            <v>3</v>
          </cell>
          <cell r="G1285">
            <v>18892004</v>
          </cell>
          <cell r="H1285" t="str">
            <v>B0192900</v>
          </cell>
          <cell r="I1285">
            <v>30125</v>
          </cell>
          <cell r="J1285">
            <v>487</v>
          </cell>
          <cell r="K1285">
            <v>445</v>
          </cell>
          <cell r="L1285">
            <v>0</v>
          </cell>
          <cell r="M1285">
            <v>0</v>
          </cell>
          <cell r="N1285">
            <v>-17150456.219999999</v>
          </cell>
          <cell r="O1285">
            <v>17150456.219999999</v>
          </cell>
          <cell r="P1285">
            <v>0</v>
          </cell>
          <cell r="R1285">
            <v>0</v>
          </cell>
          <cell r="S1285">
            <v>0</v>
          </cell>
          <cell r="T1285">
            <v>0</v>
          </cell>
          <cell r="V1285">
            <v>0</v>
          </cell>
          <cell r="W1285">
            <v>0</v>
          </cell>
          <cell r="X1285">
            <v>0</v>
          </cell>
        </row>
        <row r="1286">
          <cell r="A1286">
            <v>1</v>
          </cell>
          <cell r="B1286" t="str">
            <v>204246053114</v>
          </cell>
          <cell r="C1286">
            <v>80</v>
          </cell>
          <cell r="D1286">
            <v>1</v>
          </cell>
          <cell r="E1286" t="str">
            <v>CTA DIFERENCA COSMOS- PRODUTOS DIVERSOS CTR</v>
          </cell>
          <cell r="F1286">
            <v>3</v>
          </cell>
          <cell r="G1286">
            <v>18892004</v>
          </cell>
          <cell r="H1286" t="str">
            <v>B0192900</v>
          </cell>
          <cell r="I1286">
            <v>30125</v>
          </cell>
          <cell r="J1286">
            <v>487</v>
          </cell>
          <cell r="K1286">
            <v>445</v>
          </cell>
          <cell r="L1286">
            <v>0</v>
          </cell>
          <cell r="M1286">
            <v>0</v>
          </cell>
          <cell r="N1286">
            <v>-792368.12</v>
          </cell>
          <cell r="O1286">
            <v>792368.12</v>
          </cell>
          <cell r="P1286">
            <v>0</v>
          </cell>
          <cell r="R1286">
            <v>0</v>
          </cell>
          <cell r="S1286">
            <v>0</v>
          </cell>
          <cell r="T1286">
            <v>0</v>
          </cell>
          <cell r="V1286">
            <v>0</v>
          </cell>
          <cell r="W1286">
            <v>0</v>
          </cell>
          <cell r="X1286">
            <v>0</v>
          </cell>
        </row>
        <row r="1287">
          <cell r="A1287">
            <v>1</v>
          </cell>
          <cell r="B1287" t="str">
            <v>204246053831</v>
          </cell>
          <cell r="C1287">
            <v>80</v>
          </cell>
          <cell r="D1287">
            <v>1</v>
          </cell>
          <cell r="E1287" t="str">
            <v>CONTA DE DIFERENCA-MULTIEMPRESTIMO-PROVA 717-GCB</v>
          </cell>
          <cell r="F1287">
            <v>3</v>
          </cell>
          <cell r="G1287">
            <v>18892004</v>
          </cell>
          <cell r="H1287" t="str">
            <v>B0192900</v>
          </cell>
          <cell r="I1287">
            <v>30125</v>
          </cell>
          <cell r="J1287">
            <v>988</v>
          </cell>
          <cell r="K1287">
            <v>84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R1287">
            <v>0</v>
          </cell>
          <cell r="S1287">
            <v>0</v>
          </cell>
          <cell r="T1287">
            <v>0</v>
          </cell>
          <cell r="V1287">
            <v>0</v>
          </cell>
          <cell r="W1287">
            <v>-700</v>
          </cell>
          <cell r="X1287">
            <v>0</v>
          </cell>
        </row>
        <row r="1288">
          <cell r="A1288">
            <v>1</v>
          </cell>
          <cell r="B1288" t="str">
            <v>204246060404</v>
          </cell>
          <cell r="C1288">
            <v>80</v>
          </cell>
          <cell r="D1288">
            <v>1</v>
          </cell>
          <cell r="E1288" t="str">
            <v>TRADING-TRANSITORIA</v>
          </cell>
          <cell r="F1288">
            <v>3</v>
          </cell>
          <cell r="G1288">
            <v>18892004</v>
          </cell>
          <cell r="H1288" t="str">
            <v>B0192900</v>
          </cell>
          <cell r="I1288">
            <v>30509</v>
          </cell>
          <cell r="J1288">
            <v>171</v>
          </cell>
          <cell r="K1288">
            <v>545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R1288">
            <v>0</v>
          </cell>
          <cell r="S1288">
            <v>0</v>
          </cell>
          <cell r="T1288">
            <v>0</v>
          </cell>
          <cell r="V1288">
            <v>0</v>
          </cell>
          <cell r="W1288">
            <v>0</v>
          </cell>
          <cell r="X1288">
            <v>0</v>
          </cell>
        </row>
        <row r="1289">
          <cell r="A1289">
            <v>1</v>
          </cell>
          <cell r="B1289" t="str">
            <v>204246060412</v>
          </cell>
          <cell r="C1289">
            <v>80</v>
          </cell>
          <cell r="D1289">
            <v>1</v>
          </cell>
          <cell r="E1289" t="str">
            <v>REPOS-TRANSITORIA</v>
          </cell>
          <cell r="F1289">
            <v>3</v>
          </cell>
          <cell r="G1289">
            <v>18892004</v>
          </cell>
          <cell r="H1289" t="str">
            <v>B0192900</v>
          </cell>
          <cell r="I1289">
            <v>30513</v>
          </cell>
          <cell r="J1289">
            <v>175</v>
          </cell>
          <cell r="K1289">
            <v>545</v>
          </cell>
          <cell r="L1289">
            <v>0</v>
          </cell>
          <cell r="M1289">
            <v>0</v>
          </cell>
          <cell r="N1289">
            <v>-3443862299.5300002</v>
          </cell>
          <cell r="O1289">
            <v>3443862299.5300002</v>
          </cell>
          <cell r="P1289">
            <v>0</v>
          </cell>
          <cell r="R1289">
            <v>0</v>
          </cell>
          <cell r="S1289">
            <v>0</v>
          </cell>
          <cell r="T1289">
            <v>0</v>
          </cell>
          <cell r="V1289">
            <v>0.01</v>
          </cell>
          <cell r="W1289">
            <v>0</v>
          </cell>
          <cell r="X1289">
            <v>0</v>
          </cell>
        </row>
        <row r="1290">
          <cell r="A1290">
            <v>1</v>
          </cell>
          <cell r="B1290" t="str">
            <v>204246060420</v>
          </cell>
          <cell r="C1290">
            <v>80</v>
          </cell>
          <cell r="D1290">
            <v>1</v>
          </cell>
          <cell r="E1290" t="str">
            <v>DEP.W/BANKS-TRANSITORIA</v>
          </cell>
          <cell r="F1290">
            <v>3</v>
          </cell>
          <cell r="G1290">
            <v>18892004</v>
          </cell>
          <cell r="H1290" t="str">
            <v>B0192900</v>
          </cell>
          <cell r="I1290">
            <v>30520</v>
          </cell>
          <cell r="J1290">
            <v>174</v>
          </cell>
          <cell r="K1290">
            <v>545</v>
          </cell>
          <cell r="L1290">
            <v>0</v>
          </cell>
          <cell r="M1290">
            <v>0</v>
          </cell>
          <cell r="N1290">
            <v>-2879351928.3000002</v>
          </cell>
          <cell r="O1290">
            <v>2879351928.3000002</v>
          </cell>
          <cell r="P1290">
            <v>0</v>
          </cell>
          <cell r="R1290">
            <v>0</v>
          </cell>
          <cell r="S1290">
            <v>0</v>
          </cell>
          <cell r="T1290">
            <v>0</v>
          </cell>
          <cell r="V1290">
            <v>0</v>
          </cell>
          <cell r="W1290">
            <v>0</v>
          </cell>
          <cell r="X1290">
            <v>0</v>
          </cell>
        </row>
        <row r="1291">
          <cell r="A1291">
            <v>1</v>
          </cell>
          <cell r="B1291" t="str">
            <v>204246060439</v>
          </cell>
          <cell r="C1291">
            <v>80</v>
          </cell>
          <cell r="D1291">
            <v>1</v>
          </cell>
          <cell r="E1291" t="str">
            <v>DAY TRADING-TRANSITORIA</v>
          </cell>
          <cell r="F1291">
            <v>3</v>
          </cell>
          <cell r="G1291">
            <v>18892004</v>
          </cell>
          <cell r="H1291" t="str">
            <v>B0192900</v>
          </cell>
          <cell r="I1291">
            <v>30521</v>
          </cell>
          <cell r="J1291">
            <v>170</v>
          </cell>
          <cell r="K1291">
            <v>545</v>
          </cell>
          <cell r="L1291">
            <v>0</v>
          </cell>
          <cell r="M1291">
            <v>0</v>
          </cell>
          <cell r="N1291">
            <v>-145968631.86000001</v>
          </cell>
          <cell r="O1291">
            <v>145968631.86000001</v>
          </cell>
          <cell r="P1291">
            <v>0</v>
          </cell>
          <cell r="R1291">
            <v>0</v>
          </cell>
          <cell r="S1291">
            <v>0</v>
          </cell>
          <cell r="T1291">
            <v>0</v>
          </cell>
          <cell r="V1291">
            <v>0</v>
          </cell>
          <cell r="W1291">
            <v>0</v>
          </cell>
          <cell r="X1291">
            <v>0</v>
          </cell>
        </row>
        <row r="1292">
          <cell r="A1292">
            <v>1</v>
          </cell>
          <cell r="B1292" t="str">
            <v>204246060447</v>
          </cell>
          <cell r="C1292">
            <v>80</v>
          </cell>
          <cell r="D1292">
            <v>1</v>
          </cell>
          <cell r="E1292" t="str">
            <v>AVAILABLE FOR SALE-TRANSITORIA</v>
          </cell>
          <cell r="F1292">
            <v>3</v>
          </cell>
          <cell r="G1292">
            <v>18892004</v>
          </cell>
          <cell r="H1292" t="str">
            <v>B0192900</v>
          </cell>
          <cell r="I1292">
            <v>30522</v>
          </cell>
          <cell r="J1292">
            <v>173</v>
          </cell>
          <cell r="K1292">
            <v>545</v>
          </cell>
          <cell r="L1292">
            <v>0</v>
          </cell>
          <cell r="M1292">
            <v>0</v>
          </cell>
          <cell r="N1292">
            <v>-85544542.939999998</v>
          </cell>
          <cell r="O1292">
            <v>85544542.939999998</v>
          </cell>
          <cell r="P1292">
            <v>0</v>
          </cell>
          <cell r="R1292">
            <v>0</v>
          </cell>
          <cell r="S1292">
            <v>0</v>
          </cell>
          <cell r="T1292">
            <v>0</v>
          </cell>
          <cell r="V1292">
            <v>0</v>
          </cell>
          <cell r="W1292">
            <v>0</v>
          </cell>
          <cell r="X1292">
            <v>0</v>
          </cell>
        </row>
        <row r="1293">
          <cell r="A1293">
            <v>1</v>
          </cell>
          <cell r="B1293" t="str">
            <v>204246060455</v>
          </cell>
          <cell r="C1293">
            <v>80</v>
          </cell>
          <cell r="D1293">
            <v>1</v>
          </cell>
          <cell r="E1293" t="str">
            <v>AVAILABLE FOR SALE-TRANSITORIA</v>
          </cell>
          <cell r="F1293">
            <v>3</v>
          </cell>
          <cell r="G1293">
            <v>18892004</v>
          </cell>
          <cell r="H1293" t="str">
            <v>B0192900</v>
          </cell>
          <cell r="I1293">
            <v>30522</v>
          </cell>
          <cell r="J1293">
            <v>173</v>
          </cell>
          <cell r="K1293">
            <v>0</v>
          </cell>
          <cell r="L1293">
            <v>0</v>
          </cell>
          <cell r="M1293">
            <v>0</v>
          </cell>
          <cell r="N1293">
            <v>-60067844.310000002</v>
          </cell>
          <cell r="O1293">
            <v>60067844.310000002</v>
          </cell>
          <cell r="P1293">
            <v>0</v>
          </cell>
          <cell r="R1293">
            <v>0</v>
          </cell>
          <cell r="S1293">
            <v>0</v>
          </cell>
          <cell r="T1293">
            <v>0</v>
          </cell>
          <cell r="V1293">
            <v>0</v>
          </cell>
          <cell r="W1293">
            <v>0</v>
          </cell>
          <cell r="X1293">
            <v>0</v>
          </cell>
        </row>
        <row r="1294">
          <cell r="A1294">
            <v>1</v>
          </cell>
          <cell r="B1294" t="str">
            <v>204246060463</v>
          </cell>
          <cell r="C1294">
            <v>80</v>
          </cell>
          <cell r="D1294">
            <v>1</v>
          </cell>
          <cell r="E1294" t="str">
            <v>COMPULSORIO-TRANSITORIA</v>
          </cell>
          <cell r="F1294">
            <v>3</v>
          </cell>
          <cell r="G1294">
            <v>18892004</v>
          </cell>
          <cell r="H1294" t="str">
            <v>B0192900</v>
          </cell>
          <cell r="I1294">
            <v>30525</v>
          </cell>
          <cell r="J1294">
            <v>177</v>
          </cell>
          <cell r="K1294">
            <v>0</v>
          </cell>
          <cell r="L1294">
            <v>0</v>
          </cell>
          <cell r="M1294">
            <v>0</v>
          </cell>
          <cell r="N1294">
            <v>-1986073340.1300001</v>
          </cell>
          <cell r="O1294">
            <v>1986073340.1300001</v>
          </cell>
          <cell r="P1294">
            <v>0</v>
          </cell>
          <cell r="R1294">
            <v>0</v>
          </cell>
          <cell r="S1294">
            <v>0</v>
          </cell>
          <cell r="T1294">
            <v>0</v>
          </cell>
          <cell r="V1294">
            <v>0</v>
          </cell>
          <cell r="W1294">
            <v>0</v>
          </cell>
          <cell r="X1294">
            <v>0</v>
          </cell>
        </row>
        <row r="1295">
          <cell r="A1295">
            <v>1</v>
          </cell>
          <cell r="B1295" t="str">
            <v>218892004156</v>
          </cell>
          <cell r="C1295">
            <v>80</v>
          </cell>
          <cell r="D1295">
            <v>1</v>
          </cell>
          <cell r="E1295" t="str">
            <v>COFINS A COMPENSAR</v>
          </cell>
          <cell r="F1295">
            <v>3</v>
          </cell>
          <cell r="G1295">
            <v>18892004</v>
          </cell>
          <cell r="H1295" t="str">
            <v>B0192900</v>
          </cell>
          <cell r="I1295">
            <v>30123</v>
          </cell>
          <cell r="J1295">
            <v>478</v>
          </cell>
          <cell r="K1295">
            <v>0</v>
          </cell>
          <cell r="L1295">
            <v>-726.06</v>
          </cell>
          <cell r="M1295">
            <v>-726.06</v>
          </cell>
          <cell r="N1295">
            <v>0</v>
          </cell>
          <cell r="O1295">
            <v>710.79</v>
          </cell>
          <cell r="P1295">
            <v>-15.27</v>
          </cell>
          <cell r="R1295">
            <v>0</v>
          </cell>
          <cell r="S1295">
            <v>0</v>
          </cell>
          <cell r="T1295">
            <v>710.79</v>
          </cell>
          <cell r="V1295">
            <v>-726.06</v>
          </cell>
          <cell r="W1295">
            <v>-726.06</v>
          </cell>
          <cell r="X1295">
            <v>-522.98</v>
          </cell>
        </row>
        <row r="1296">
          <cell r="A1296">
            <v>1</v>
          </cell>
          <cell r="B1296" t="str">
            <v>218892004237</v>
          </cell>
          <cell r="C1296">
            <v>80</v>
          </cell>
          <cell r="D1296">
            <v>1</v>
          </cell>
          <cell r="E1296" t="str">
            <v>INTL SEC-DEVED.DIV.-OPERACOES A LIQUIDAR-BRASIL</v>
          </cell>
          <cell r="F1296">
            <v>3</v>
          </cell>
          <cell r="G1296">
            <v>18892004</v>
          </cell>
          <cell r="H1296" t="str">
            <v>B0192900</v>
          </cell>
          <cell r="I1296">
            <v>30031</v>
          </cell>
          <cell r="J1296">
            <v>381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R1296">
            <v>0</v>
          </cell>
          <cell r="S1296">
            <v>0</v>
          </cell>
          <cell r="T1296">
            <v>0</v>
          </cell>
          <cell r="V1296">
            <v>0</v>
          </cell>
          <cell r="W1296">
            <v>0</v>
          </cell>
          <cell r="X1296">
            <v>0</v>
          </cell>
        </row>
        <row r="1297">
          <cell r="A1297">
            <v>1</v>
          </cell>
          <cell r="B1297" t="str">
            <v>218892004369</v>
          </cell>
          <cell r="C1297">
            <v>80</v>
          </cell>
          <cell r="D1297">
            <v>1</v>
          </cell>
          <cell r="E1297" t="str">
            <v>INTL SEC-OUT RDAS A REC-PROXY VOTING</v>
          </cell>
          <cell r="F1297">
            <v>3</v>
          </cell>
          <cell r="G1297">
            <v>18892004</v>
          </cell>
          <cell r="H1297" t="str">
            <v>B0192900</v>
          </cell>
          <cell r="I1297">
            <v>30062</v>
          </cell>
          <cell r="J1297">
            <v>381</v>
          </cell>
          <cell r="K1297">
            <v>0</v>
          </cell>
          <cell r="L1297">
            <v>-11508.7</v>
          </cell>
          <cell r="M1297">
            <v>1671.46</v>
          </cell>
          <cell r="N1297">
            <v>-2884.32</v>
          </cell>
          <cell r="O1297">
            <v>0</v>
          </cell>
          <cell r="P1297">
            <v>-1212.8599999999999</v>
          </cell>
          <cell r="R1297">
            <v>-10726.08</v>
          </cell>
          <cell r="S1297">
            <v>13180.16</v>
          </cell>
          <cell r="T1297">
            <v>-2884.32</v>
          </cell>
          <cell r="V1297">
            <v>-6165.73</v>
          </cell>
          <cell r="W1297">
            <v>-1198.8900000000001</v>
          </cell>
          <cell r="X1297">
            <v>-285.76</v>
          </cell>
        </row>
        <row r="1298">
          <cell r="A1298">
            <v>1</v>
          </cell>
          <cell r="B1298" t="str">
            <v>218892004814</v>
          </cell>
          <cell r="C1298">
            <v>80</v>
          </cell>
          <cell r="D1298">
            <v>1</v>
          </cell>
          <cell r="E1298" t="str">
            <v>INTL SEC.OUT.CRED.LIQ-OUTROS</v>
          </cell>
          <cell r="F1298">
            <v>3</v>
          </cell>
          <cell r="G1298">
            <v>18892004</v>
          </cell>
          <cell r="H1298" t="str">
            <v>B0192900</v>
          </cell>
          <cell r="I1298">
            <v>30163</v>
          </cell>
          <cell r="J1298">
            <v>382</v>
          </cell>
          <cell r="K1298">
            <v>0</v>
          </cell>
          <cell r="L1298">
            <v>-272345.08</v>
          </cell>
          <cell r="M1298">
            <v>-208453.19</v>
          </cell>
          <cell r="N1298">
            <v>0</v>
          </cell>
          <cell r="O1298">
            <v>0</v>
          </cell>
          <cell r="P1298">
            <v>-208453.19</v>
          </cell>
          <cell r="R1298">
            <v>-57550.26</v>
          </cell>
          <cell r="S1298">
            <v>63891.89</v>
          </cell>
          <cell r="T1298">
            <v>0</v>
          </cell>
          <cell r="V1298">
            <v>-244498.18</v>
          </cell>
          <cell r="W1298">
            <v>-212521.09</v>
          </cell>
          <cell r="X1298">
            <v>-208453.19</v>
          </cell>
        </row>
        <row r="1299">
          <cell r="A1299">
            <v>1</v>
          </cell>
          <cell r="B1299" t="str">
            <v>218892004903</v>
          </cell>
          <cell r="C1299">
            <v>80</v>
          </cell>
          <cell r="D1299">
            <v>1</v>
          </cell>
          <cell r="E1299" t="str">
            <v>CONTA DE DIFERENCA - PROVA SISTEMA FAS - PROVA 301</v>
          </cell>
          <cell r="F1299">
            <v>3</v>
          </cell>
          <cell r="G1299">
            <v>18892004</v>
          </cell>
          <cell r="H1299" t="str">
            <v>B0192900</v>
          </cell>
          <cell r="I1299">
            <v>30125</v>
          </cell>
          <cell r="J1299">
            <v>487</v>
          </cell>
          <cell r="K1299">
            <v>0</v>
          </cell>
          <cell r="L1299">
            <v>0</v>
          </cell>
          <cell r="M1299">
            <v>0</v>
          </cell>
          <cell r="N1299">
            <v>-5751514.4199999999</v>
          </cell>
          <cell r="O1299">
            <v>11503028.84</v>
          </cell>
          <cell r="P1299">
            <v>5751514.4199999999</v>
          </cell>
          <cell r="R1299">
            <v>0</v>
          </cell>
          <cell r="S1299">
            <v>0</v>
          </cell>
          <cell r="T1299">
            <v>5751514.4199999999</v>
          </cell>
          <cell r="V1299">
            <v>0</v>
          </cell>
          <cell r="W1299">
            <v>0</v>
          </cell>
          <cell r="X1299">
            <v>0</v>
          </cell>
        </row>
        <row r="1300">
          <cell r="G1300" t="str">
            <v>18892004 Total</v>
          </cell>
          <cell r="L1300">
            <v>-1325684.6499999999</v>
          </cell>
          <cell r="M1300">
            <v>-12044137.58</v>
          </cell>
          <cell r="P1300">
            <v>-10011458.369999997</v>
          </cell>
          <cell r="R1300">
            <v>278769.78000000003</v>
          </cell>
          <cell r="S1300">
            <v>-10718452.930000011</v>
          </cell>
          <cell r="T1300">
            <v>2032679.2100000135</v>
          </cell>
          <cell r="V1300">
            <v>-2570378.19</v>
          </cell>
          <cell r="W1300">
            <v>-14549918.91</v>
          </cell>
          <cell r="X1300">
            <v>-4468307.8099999996</v>
          </cell>
        </row>
        <row r="1301">
          <cell r="A1301">
            <v>1</v>
          </cell>
          <cell r="B1301" t="str">
            <v>204129504012</v>
          </cell>
          <cell r="C1301">
            <v>80</v>
          </cell>
          <cell r="D1301">
            <v>1</v>
          </cell>
          <cell r="E1301" t="str">
            <v>INTL SEC.OUT.CRED.LIQ-OUTROS-CUSTODIA</v>
          </cell>
          <cell r="F1301">
            <v>3</v>
          </cell>
          <cell r="G1301">
            <v>18910993</v>
          </cell>
          <cell r="H1301" t="str">
            <v>B0192900</v>
          </cell>
          <cell r="I1301">
            <v>30163</v>
          </cell>
          <cell r="J1301">
            <v>382</v>
          </cell>
          <cell r="K1301">
            <v>0</v>
          </cell>
          <cell r="L1301">
            <v>0</v>
          </cell>
          <cell r="M1301">
            <v>0</v>
          </cell>
          <cell r="N1301">
            <v>-235461.26</v>
          </cell>
          <cell r="O1301">
            <v>235461.26</v>
          </cell>
          <cell r="P1301">
            <v>0</v>
          </cell>
          <cell r="R1301">
            <v>0</v>
          </cell>
          <cell r="S1301">
            <v>0</v>
          </cell>
          <cell r="T1301">
            <v>0</v>
          </cell>
          <cell r="V1301">
            <v>0</v>
          </cell>
          <cell r="W1301">
            <v>0</v>
          </cell>
          <cell r="X1301">
            <v>4611.08</v>
          </cell>
        </row>
        <row r="1302">
          <cell r="G1302" t="str">
            <v>18910993 Total</v>
          </cell>
          <cell r="L1302">
            <v>0</v>
          </cell>
          <cell r="M1302">
            <v>0</v>
          </cell>
          <cell r="P1302">
            <v>0</v>
          </cell>
          <cell r="R1302">
            <v>0</v>
          </cell>
          <cell r="S1302">
            <v>0</v>
          </cell>
          <cell r="T1302">
            <v>0</v>
          </cell>
          <cell r="V1302">
            <v>0</v>
          </cell>
          <cell r="W1302">
            <v>0</v>
          </cell>
          <cell r="X1302">
            <v>4611.08</v>
          </cell>
        </row>
        <row r="1303">
          <cell r="A1303">
            <v>1</v>
          </cell>
          <cell r="B1303" t="str">
            <v>100045001010</v>
          </cell>
          <cell r="C1303">
            <v>80</v>
          </cell>
          <cell r="D1303">
            <v>4</v>
          </cell>
          <cell r="E1303" t="str">
            <v>PDD-PROVISAO P/OUTR.CREDITOS LIQUID.DUVIDOSA-BR</v>
          </cell>
          <cell r="F1303">
            <v>3</v>
          </cell>
          <cell r="G1303">
            <v>18999000</v>
          </cell>
          <cell r="H1303" t="str">
            <v>0000000</v>
          </cell>
          <cell r="I1303">
            <v>0</v>
          </cell>
          <cell r="J1303">
            <v>515</v>
          </cell>
          <cell r="K1303">
            <v>0</v>
          </cell>
          <cell r="L1303">
            <v>1629947.78</v>
          </cell>
          <cell r="M1303">
            <v>1647837.92</v>
          </cell>
          <cell r="N1303">
            <v>-8076.17</v>
          </cell>
          <cell r="O1303">
            <v>0</v>
          </cell>
          <cell r="P1303">
            <v>1639761.75</v>
          </cell>
          <cell r="R1303">
            <v>299007.28000000003</v>
          </cell>
          <cell r="S1303">
            <v>17890.14</v>
          </cell>
          <cell r="T1303">
            <v>-8076.17</v>
          </cell>
          <cell r="V1303">
            <v>1456330.65</v>
          </cell>
          <cell r="W1303">
            <v>1635141.69</v>
          </cell>
          <cell r="X1303">
            <v>1646395.75</v>
          </cell>
        </row>
        <row r="1304">
          <cell r="A1304">
            <v>1</v>
          </cell>
          <cell r="B1304" t="str">
            <v>100045001029</v>
          </cell>
          <cell r="C1304">
            <v>80</v>
          </cell>
          <cell r="D1304">
            <v>4</v>
          </cell>
          <cell r="E1304" t="str">
            <v>PDD-PERDAS DE OUTROS CREDITOS LIQUID.DUVIDOSA</v>
          </cell>
          <cell r="F1304">
            <v>3</v>
          </cell>
          <cell r="G1304">
            <v>18999000</v>
          </cell>
          <cell r="H1304" t="str">
            <v>B0070200</v>
          </cell>
          <cell r="I1304">
            <v>11496</v>
          </cell>
          <cell r="J1304">
            <v>515</v>
          </cell>
          <cell r="K1304">
            <v>61</v>
          </cell>
          <cell r="L1304">
            <v>-402599.98</v>
          </cell>
          <cell r="M1304">
            <v>-402599.98</v>
          </cell>
          <cell r="N1304">
            <v>0</v>
          </cell>
          <cell r="O1304">
            <v>0</v>
          </cell>
          <cell r="P1304">
            <v>-402599.98</v>
          </cell>
          <cell r="R1304">
            <v>0</v>
          </cell>
          <cell r="S1304">
            <v>0</v>
          </cell>
          <cell r="T1304">
            <v>0</v>
          </cell>
          <cell r="V1304">
            <v>-402599.98</v>
          </cell>
          <cell r="W1304">
            <v>-402599.98</v>
          </cell>
          <cell r="X1304">
            <v>-402599.98</v>
          </cell>
        </row>
        <row r="1305">
          <cell r="A1305">
            <v>1</v>
          </cell>
          <cell r="B1305" t="str">
            <v>218999000026</v>
          </cell>
          <cell r="C1305">
            <v>80</v>
          </cell>
          <cell r="D1305">
            <v>1</v>
          </cell>
          <cell r="E1305" t="str">
            <v>PROVISAO DE OUTROS CREDITOS LIQUID.DUVIDOSA</v>
          </cell>
          <cell r="F1305">
            <v>3</v>
          </cell>
          <cell r="G1305">
            <v>18999000</v>
          </cell>
          <cell r="H1305" t="str">
            <v>B0070200</v>
          </cell>
          <cell r="I1305">
            <v>11496</v>
          </cell>
          <cell r="J1305">
            <v>515</v>
          </cell>
          <cell r="K1305">
            <v>0</v>
          </cell>
          <cell r="L1305">
            <v>572495.24</v>
          </cell>
          <cell r="M1305">
            <v>572495.24</v>
          </cell>
          <cell r="N1305">
            <v>0</v>
          </cell>
          <cell r="O1305">
            <v>0</v>
          </cell>
          <cell r="P1305">
            <v>572495.24</v>
          </cell>
          <cell r="R1305">
            <v>0</v>
          </cell>
          <cell r="S1305">
            <v>0</v>
          </cell>
          <cell r="T1305">
            <v>0</v>
          </cell>
          <cell r="V1305">
            <v>572495.24</v>
          </cell>
          <cell r="W1305">
            <v>572495.24</v>
          </cell>
          <cell r="X1305">
            <v>572495.24</v>
          </cell>
        </row>
        <row r="1306">
          <cell r="A1306">
            <v>1</v>
          </cell>
          <cell r="B1306" t="str">
            <v>218999000042</v>
          </cell>
          <cell r="C1306">
            <v>80</v>
          </cell>
          <cell r="D1306">
            <v>1</v>
          </cell>
          <cell r="E1306" t="str">
            <v>BR-PARA BAIXAR CONTRA PROVISAO OUTROS CREDITOS</v>
          </cell>
          <cell r="F1306">
            <v>3</v>
          </cell>
          <cell r="G1306">
            <v>18999000</v>
          </cell>
          <cell r="H1306" t="str">
            <v>0000000</v>
          </cell>
          <cell r="I1306">
            <v>0</v>
          </cell>
          <cell r="J1306">
            <v>515</v>
          </cell>
          <cell r="K1306">
            <v>0</v>
          </cell>
          <cell r="L1306">
            <v>-294829.90999999997</v>
          </cell>
          <cell r="M1306">
            <v>-294829.90999999997</v>
          </cell>
          <cell r="N1306">
            <v>0</v>
          </cell>
          <cell r="O1306">
            <v>0</v>
          </cell>
          <cell r="P1306">
            <v>-294829.90999999997</v>
          </cell>
          <cell r="R1306">
            <v>0</v>
          </cell>
          <cell r="S1306">
            <v>0</v>
          </cell>
          <cell r="T1306">
            <v>0</v>
          </cell>
          <cell r="V1306">
            <v>-294829.90999999997</v>
          </cell>
          <cell r="W1306">
            <v>-294829.90999999997</v>
          </cell>
          <cell r="X1306">
            <v>-294829.90999999997</v>
          </cell>
        </row>
        <row r="1307">
          <cell r="G1307" t="str">
            <v>18999000 Total</v>
          </cell>
          <cell r="L1307">
            <v>1505013.13</v>
          </cell>
          <cell r="M1307">
            <v>1522903.27</v>
          </cell>
          <cell r="P1307">
            <v>1514827.1</v>
          </cell>
          <cell r="R1307">
            <v>299007.28000000003</v>
          </cell>
          <cell r="S1307">
            <v>17890.14</v>
          </cell>
          <cell r="T1307">
            <v>-8076.17</v>
          </cell>
          <cell r="V1307">
            <v>1331396</v>
          </cell>
          <cell r="W1307">
            <v>1510207.04</v>
          </cell>
          <cell r="X1307">
            <v>1521461.1</v>
          </cell>
        </row>
        <row r="1308">
          <cell r="A1308">
            <v>1</v>
          </cell>
          <cell r="B1308" t="str">
            <v>206400001057</v>
          </cell>
          <cell r="C1308">
            <v>80</v>
          </cell>
          <cell r="D1308">
            <v>1</v>
          </cell>
          <cell r="E1308" t="str">
            <v>BENS NAO DE USO PROPRIO-IMOVEIS-CSG</v>
          </cell>
          <cell r="F1308">
            <v>3</v>
          </cell>
          <cell r="G1308">
            <v>19810102</v>
          </cell>
          <cell r="H1308" t="str">
            <v>B0190100</v>
          </cell>
          <cell r="I1308">
            <v>30902</v>
          </cell>
          <cell r="J1308">
            <v>502</v>
          </cell>
          <cell r="K1308">
            <v>395</v>
          </cell>
          <cell r="L1308">
            <v>-175284</v>
          </cell>
          <cell r="M1308">
            <v>-175284</v>
          </cell>
          <cell r="N1308">
            <v>0</v>
          </cell>
          <cell r="O1308">
            <v>0</v>
          </cell>
          <cell r="P1308">
            <v>-175284</v>
          </cell>
          <cell r="R1308">
            <v>0</v>
          </cell>
          <cell r="S1308">
            <v>0</v>
          </cell>
          <cell r="T1308">
            <v>0</v>
          </cell>
          <cell r="V1308">
            <v>-175284</v>
          </cell>
          <cell r="W1308">
            <v>-175284</v>
          </cell>
          <cell r="X1308">
            <v>-175284</v>
          </cell>
        </row>
        <row r="1309">
          <cell r="G1309" t="str">
            <v>19810102 Total</v>
          </cell>
          <cell r="L1309">
            <v>-175284</v>
          </cell>
          <cell r="M1309">
            <v>-175284</v>
          </cell>
          <cell r="P1309">
            <v>-175284</v>
          </cell>
          <cell r="R1309">
            <v>0</v>
          </cell>
          <cell r="S1309">
            <v>0</v>
          </cell>
          <cell r="T1309">
            <v>0</v>
          </cell>
          <cell r="V1309">
            <v>-175284</v>
          </cell>
          <cell r="W1309">
            <v>-175284</v>
          </cell>
          <cell r="X1309">
            <v>-175284</v>
          </cell>
        </row>
        <row r="1310">
          <cell r="A1310">
            <v>1</v>
          </cell>
          <cell r="B1310" t="str">
            <v>206400001081</v>
          </cell>
          <cell r="C1310">
            <v>80</v>
          </cell>
          <cell r="D1310">
            <v>1</v>
          </cell>
          <cell r="E1310" t="str">
            <v>BENS NAO DE USO PROPRIO-VEICULOS E AFINS-CSG</v>
          </cell>
          <cell r="F1310">
            <v>3</v>
          </cell>
          <cell r="G1310">
            <v>19810308</v>
          </cell>
          <cell r="H1310" t="str">
            <v>B0192900</v>
          </cell>
          <cell r="I1310">
            <v>30123</v>
          </cell>
          <cell r="J1310">
            <v>983</v>
          </cell>
          <cell r="K1310">
            <v>446</v>
          </cell>
          <cell r="L1310">
            <v>-12200</v>
          </cell>
          <cell r="M1310">
            <v>0</v>
          </cell>
          <cell r="N1310">
            <v>-2359</v>
          </cell>
          <cell r="O1310">
            <v>2359</v>
          </cell>
          <cell r="P1310">
            <v>0</v>
          </cell>
          <cell r="R1310">
            <v>0</v>
          </cell>
          <cell r="S1310">
            <v>12200</v>
          </cell>
          <cell r="T1310">
            <v>0</v>
          </cell>
          <cell r="V1310">
            <v>-12200</v>
          </cell>
          <cell r="W1310">
            <v>-3935.48</v>
          </cell>
          <cell r="X1310">
            <v>0</v>
          </cell>
        </row>
        <row r="1311">
          <cell r="G1311" t="str">
            <v>19810308 Total</v>
          </cell>
          <cell r="L1311">
            <v>-12200</v>
          </cell>
          <cell r="M1311">
            <v>0</v>
          </cell>
          <cell r="P1311">
            <v>0</v>
          </cell>
          <cell r="R1311">
            <v>0</v>
          </cell>
          <cell r="S1311">
            <v>12200</v>
          </cell>
          <cell r="T1311">
            <v>0</v>
          </cell>
          <cell r="V1311">
            <v>-12200</v>
          </cell>
          <cell r="W1311">
            <v>-3935.48</v>
          </cell>
          <cell r="X1311">
            <v>0</v>
          </cell>
        </row>
        <row r="1312">
          <cell r="A1312">
            <v>1</v>
          </cell>
          <cell r="B1312" t="str">
            <v>019910000175</v>
          </cell>
          <cell r="C1312">
            <v>80</v>
          </cell>
          <cell r="D1312">
            <v>1</v>
          </cell>
          <cell r="E1312" t="str">
            <v>EURONOTES-DESP ANTEC-COMISSAO S/COLOCACAO-BLU</v>
          </cell>
          <cell r="F1312">
            <v>3</v>
          </cell>
          <cell r="G1312">
            <v>19910002</v>
          </cell>
          <cell r="H1312" t="str">
            <v>B0192900</v>
          </cell>
          <cell r="I1312">
            <v>30075</v>
          </cell>
          <cell r="J1312">
            <v>88</v>
          </cell>
          <cell r="K1312">
            <v>0</v>
          </cell>
          <cell r="L1312">
            <v>-151047.79</v>
          </cell>
          <cell r="M1312">
            <v>-120838.25</v>
          </cell>
          <cell r="N1312">
            <v>0</v>
          </cell>
          <cell r="O1312">
            <v>30209.54</v>
          </cell>
          <cell r="P1312">
            <v>-90628.71</v>
          </cell>
          <cell r="R1312">
            <v>30209.54</v>
          </cell>
          <cell r="S1312">
            <v>30209.54</v>
          </cell>
          <cell r="T1312">
            <v>30209.54</v>
          </cell>
          <cell r="V1312">
            <v>-176384.82</v>
          </cell>
          <cell r="W1312">
            <v>-141302.78</v>
          </cell>
          <cell r="X1312">
            <v>-120838.25</v>
          </cell>
        </row>
        <row r="1313">
          <cell r="A1313">
            <v>1</v>
          </cell>
          <cell r="B1313" t="str">
            <v>204232002385</v>
          </cell>
          <cell r="C1313">
            <v>80</v>
          </cell>
          <cell r="D1313">
            <v>1</v>
          </cell>
          <cell r="E1313" t="str">
            <v>ADTO P/PAGTO N/CONTA-ALUGUEL DE EQUIPAMENTOS DTI-CSG</v>
          </cell>
          <cell r="F1313">
            <v>3</v>
          </cell>
          <cell r="G1313">
            <v>19910002</v>
          </cell>
          <cell r="H1313" t="str">
            <v>B0192900</v>
          </cell>
          <cell r="I1313">
            <v>30122</v>
          </cell>
          <cell r="J1313">
            <v>982</v>
          </cell>
          <cell r="K1313">
            <v>468</v>
          </cell>
          <cell r="L1313">
            <v>-872.97</v>
          </cell>
          <cell r="M1313">
            <v>-872.97</v>
          </cell>
          <cell r="N1313">
            <v>0</v>
          </cell>
          <cell r="O1313">
            <v>0</v>
          </cell>
          <cell r="P1313">
            <v>-872.97</v>
          </cell>
          <cell r="R1313">
            <v>5216.17</v>
          </cell>
          <cell r="S1313">
            <v>0</v>
          </cell>
          <cell r="T1313">
            <v>0</v>
          </cell>
          <cell r="V1313">
            <v>-5416.09</v>
          </cell>
          <cell r="W1313">
            <v>-872.97</v>
          </cell>
          <cell r="X1313">
            <v>-872.97</v>
          </cell>
        </row>
        <row r="1314">
          <cell r="A1314">
            <v>1</v>
          </cell>
          <cell r="B1314" t="str">
            <v>204232102231</v>
          </cell>
          <cell r="C1314">
            <v>80</v>
          </cell>
          <cell r="D1314">
            <v>1</v>
          </cell>
          <cell r="E1314" t="str">
            <v>DESPESAS PAGAS ANTECIPADAMENTE-PRACA N.S.PAZ-GCB</v>
          </cell>
          <cell r="F1314">
            <v>3</v>
          </cell>
          <cell r="G1314">
            <v>19910002</v>
          </cell>
          <cell r="H1314" t="str">
            <v>B0192900</v>
          </cell>
          <cell r="I1314">
            <v>30122</v>
          </cell>
          <cell r="J1314">
            <v>982</v>
          </cell>
          <cell r="K1314">
            <v>0</v>
          </cell>
          <cell r="L1314">
            <v>-37375.01</v>
          </cell>
          <cell r="M1314">
            <v>-34183.18</v>
          </cell>
          <cell r="N1314">
            <v>0</v>
          </cell>
          <cell r="O1314">
            <v>3191.83</v>
          </cell>
          <cell r="P1314">
            <v>-30991.35</v>
          </cell>
          <cell r="R1314">
            <v>3191.83</v>
          </cell>
          <cell r="S1314">
            <v>3191.83</v>
          </cell>
          <cell r="T1314">
            <v>3191.83</v>
          </cell>
          <cell r="V1314">
            <v>-40360.92</v>
          </cell>
          <cell r="W1314">
            <v>-37375.01</v>
          </cell>
          <cell r="X1314">
            <v>-34183.18</v>
          </cell>
        </row>
        <row r="1315">
          <cell r="A1315">
            <v>1</v>
          </cell>
          <cell r="B1315" t="str">
            <v>204232102312</v>
          </cell>
          <cell r="C1315">
            <v>80</v>
          </cell>
          <cell r="D1315">
            <v>1</v>
          </cell>
          <cell r="E1315" t="str">
            <v>FIANCAS-COMISSOES PAGAS ANTECIPADAMENTE P/GAR.RECEBIDA</v>
          </cell>
          <cell r="F1315">
            <v>3</v>
          </cell>
          <cell r="G1315">
            <v>19910002</v>
          </cell>
          <cell r="H1315" t="str">
            <v>B0192900</v>
          </cell>
          <cell r="I1315">
            <v>10123</v>
          </cell>
          <cell r="J1315">
            <v>88</v>
          </cell>
          <cell r="K1315">
            <v>0</v>
          </cell>
          <cell r="L1315">
            <v>-23984.55</v>
          </cell>
          <cell r="M1315">
            <v>-22652.07</v>
          </cell>
          <cell r="N1315">
            <v>0</v>
          </cell>
          <cell r="O1315">
            <v>1332.48</v>
          </cell>
          <cell r="P1315">
            <v>-21319.59</v>
          </cell>
          <cell r="R1315">
            <v>1332.48</v>
          </cell>
          <cell r="S1315">
            <v>1332.48</v>
          </cell>
          <cell r="T1315">
            <v>1332.48</v>
          </cell>
          <cell r="V1315">
            <v>-25102.11</v>
          </cell>
          <cell r="W1315">
            <v>-23554.720000000001</v>
          </cell>
          <cell r="X1315">
            <v>-22652.07</v>
          </cell>
        </row>
        <row r="1316">
          <cell r="A1316">
            <v>1</v>
          </cell>
          <cell r="B1316" t="str">
            <v>204232125029</v>
          </cell>
          <cell r="C1316">
            <v>80</v>
          </cell>
          <cell r="D1316">
            <v>1</v>
          </cell>
          <cell r="E1316" t="str">
            <v>DESPESAS PAGAS ANTECIPADAMENTE-PREMISES-CSG</v>
          </cell>
          <cell r="F1316">
            <v>3</v>
          </cell>
          <cell r="G1316">
            <v>19910002</v>
          </cell>
          <cell r="H1316" t="str">
            <v>B0198500</v>
          </cell>
          <cell r="I1316">
            <v>30334</v>
          </cell>
          <cell r="J1316">
            <v>986</v>
          </cell>
          <cell r="K1316">
            <v>501</v>
          </cell>
          <cell r="L1316">
            <v>-0.02</v>
          </cell>
          <cell r="M1316">
            <v>-10825.86</v>
          </cell>
          <cell r="N1316">
            <v>0</v>
          </cell>
          <cell r="O1316">
            <v>0</v>
          </cell>
          <cell r="P1316">
            <v>-10825.86</v>
          </cell>
          <cell r="R1316">
            <v>1873.57</v>
          </cell>
          <cell r="S1316">
            <v>-10825.84</v>
          </cell>
          <cell r="T1316">
            <v>0</v>
          </cell>
          <cell r="V1316">
            <v>-1752.72</v>
          </cell>
          <cell r="W1316">
            <v>-6455.3</v>
          </cell>
          <cell r="X1316">
            <v>-10825.86</v>
          </cell>
        </row>
        <row r="1317">
          <cell r="A1317">
            <v>1</v>
          </cell>
          <cell r="B1317" t="str">
            <v>204232125037</v>
          </cell>
          <cell r="C1317">
            <v>80</v>
          </cell>
          <cell r="D1317">
            <v>1</v>
          </cell>
          <cell r="E1317" t="str">
            <v>DESPESAS PAGAS ANTEC-TECNOLOGIA BANCARIA-PABS-CSG</v>
          </cell>
          <cell r="F1317">
            <v>3</v>
          </cell>
          <cell r="G1317">
            <v>19910002</v>
          </cell>
          <cell r="H1317" t="str">
            <v>B0198500</v>
          </cell>
          <cell r="I1317">
            <v>30122</v>
          </cell>
          <cell r="J1317">
            <v>982</v>
          </cell>
          <cell r="K1317">
            <v>468</v>
          </cell>
          <cell r="L1317">
            <v>-0.65</v>
          </cell>
          <cell r="M1317">
            <v>-0.65</v>
          </cell>
          <cell r="N1317">
            <v>0</v>
          </cell>
          <cell r="O1317">
            <v>0</v>
          </cell>
          <cell r="P1317">
            <v>-0.65</v>
          </cell>
          <cell r="R1317">
            <v>0</v>
          </cell>
          <cell r="S1317">
            <v>0</v>
          </cell>
          <cell r="T1317">
            <v>0</v>
          </cell>
          <cell r="V1317">
            <v>-0.65</v>
          </cell>
          <cell r="W1317">
            <v>-0.65</v>
          </cell>
          <cell r="X1317">
            <v>-0.65</v>
          </cell>
        </row>
        <row r="1318">
          <cell r="A1318">
            <v>1</v>
          </cell>
          <cell r="B1318" t="str">
            <v>219910002022</v>
          </cell>
          <cell r="C1318">
            <v>80</v>
          </cell>
          <cell r="D1318">
            <v>1</v>
          </cell>
          <cell r="E1318" t="str">
            <v>VENDOR RECURSOS EXTERNOS DESP ANTECIP GAP A APROPRIAR-EX OL</v>
          </cell>
          <cell r="F1318">
            <v>3</v>
          </cell>
          <cell r="G1318">
            <v>19910002</v>
          </cell>
          <cell r="H1318" t="str">
            <v>B0190900</v>
          </cell>
          <cell r="I1318">
            <v>10757</v>
          </cell>
          <cell r="J1318">
            <v>274</v>
          </cell>
          <cell r="K1318">
            <v>0</v>
          </cell>
          <cell r="L1318">
            <v>-26078.13</v>
          </cell>
          <cell r="M1318">
            <v>-54807.3</v>
          </cell>
          <cell r="N1318">
            <v>-8906.1</v>
          </cell>
          <cell r="O1318">
            <v>9972.6200000000008</v>
          </cell>
          <cell r="P1318">
            <v>-53740.78</v>
          </cell>
          <cell r="R1318">
            <v>-12901.47</v>
          </cell>
          <cell r="S1318">
            <v>-28729.17</v>
          </cell>
          <cell r="T1318">
            <v>1066.52</v>
          </cell>
          <cell r="V1318">
            <v>-23465.67</v>
          </cell>
          <cell r="W1318">
            <v>-43825.75</v>
          </cell>
          <cell r="X1318">
            <v>-59270.42</v>
          </cell>
        </row>
        <row r="1319">
          <cell r="A1319">
            <v>1</v>
          </cell>
          <cell r="B1319" t="str">
            <v>219910002030</v>
          </cell>
          <cell r="C1319">
            <v>80</v>
          </cell>
          <cell r="D1319">
            <v>1</v>
          </cell>
          <cell r="E1319" t="str">
            <v>VENDOR RECURSOS EXTERNOS-DESP ANTECIP GAP A APROPRIAR</v>
          </cell>
          <cell r="F1319">
            <v>3</v>
          </cell>
          <cell r="G1319">
            <v>19910002</v>
          </cell>
          <cell r="H1319" t="str">
            <v>B0190900</v>
          </cell>
          <cell r="I1319">
            <v>10757</v>
          </cell>
          <cell r="J1319">
            <v>274</v>
          </cell>
          <cell r="K1319">
            <v>0</v>
          </cell>
          <cell r="L1319">
            <v>-154053.84</v>
          </cell>
          <cell r="M1319">
            <v>-141648.09</v>
          </cell>
          <cell r="N1319">
            <v>0</v>
          </cell>
          <cell r="O1319">
            <v>22613.77</v>
          </cell>
          <cell r="P1319">
            <v>-119034.32</v>
          </cell>
          <cell r="R1319">
            <v>3064.16</v>
          </cell>
          <cell r="S1319">
            <v>12405.75</v>
          </cell>
          <cell r="T1319">
            <v>22613.77</v>
          </cell>
          <cell r="V1319">
            <v>-168933.73</v>
          </cell>
          <cell r="W1319">
            <v>-157596.54999999999</v>
          </cell>
          <cell r="X1319">
            <v>-141648.09</v>
          </cell>
        </row>
        <row r="1320">
          <cell r="A1320">
            <v>1</v>
          </cell>
          <cell r="B1320" t="str">
            <v>219910002189</v>
          </cell>
          <cell r="C1320">
            <v>80</v>
          </cell>
          <cell r="D1320">
            <v>1</v>
          </cell>
          <cell r="E1320" t="str">
            <v>DESC.EURONOTES FIRN.OBRIG.NO EXT-DESAGIO A APROPRIAR</v>
          </cell>
          <cell r="F1320">
            <v>3</v>
          </cell>
          <cell r="G1320">
            <v>19910002</v>
          </cell>
          <cell r="H1320" t="str">
            <v>B0192900</v>
          </cell>
          <cell r="I1320">
            <v>30077</v>
          </cell>
          <cell r="J1320">
            <v>88</v>
          </cell>
          <cell r="K1320">
            <v>0</v>
          </cell>
          <cell r="L1320">
            <v>-8115.16</v>
          </cell>
          <cell r="M1320">
            <v>-7664.33</v>
          </cell>
          <cell r="N1320">
            <v>0</v>
          </cell>
          <cell r="O1320">
            <v>450.83</v>
          </cell>
          <cell r="P1320">
            <v>-7213.5</v>
          </cell>
          <cell r="R1320">
            <v>450.83</v>
          </cell>
          <cell r="S1320">
            <v>450.83</v>
          </cell>
          <cell r="T1320">
            <v>450.83</v>
          </cell>
          <cell r="V1320">
            <v>-8493.2800000000007</v>
          </cell>
          <cell r="W1320">
            <v>-8042.45</v>
          </cell>
          <cell r="X1320">
            <v>-7664.33</v>
          </cell>
        </row>
        <row r="1321">
          <cell r="A1321">
            <v>1</v>
          </cell>
          <cell r="B1321" t="str">
            <v>219910002197</v>
          </cell>
          <cell r="C1321">
            <v>80</v>
          </cell>
          <cell r="D1321">
            <v>1</v>
          </cell>
          <cell r="E1321" t="str">
            <v>RES 63 REC EXT DESP.ANTECIP FIANCAS-COMISSOES P/GAR.RECEBIDA</v>
          </cell>
          <cell r="F1321">
            <v>3</v>
          </cell>
          <cell r="G1321">
            <v>19910002</v>
          </cell>
          <cell r="H1321" t="str">
            <v>B0190900</v>
          </cell>
          <cell r="I1321">
            <v>10757</v>
          </cell>
          <cell r="J1321">
            <v>274</v>
          </cell>
          <cell r="K1321">
            <v>0</v>
          </cell>
          <cell r="L1321">
            <v>-1410254.69</v>
          </cell>
          <cell r="M1321">
            <v>-870904.46</v>
          </cell>
          <cell r="N1321">
            <v>0</v>
          </cell>
          <cell r="O1321">
            <v>487641.48</v>
          </cell>
          <cell r="P1321">
            <v>-383262.98</v>
          </cell>
          <cell r="R1321">
            <v>-1023967.02</v>
          </cell>
          <cell r="S1321">
            <v>539350.23</v>
          </cell>
          <cell r="T1321">
            <v>487641.48</v>
          </cell>
          <cell r="V1321">
            <v>-1053990.74</v>
          </cell>
          <cell r="W1321">
            <v>-1410254.69</v>
          </cell>
          <cell r="X1321">
            <v>-870904.46</v>
          </cell>
        </row>
        <row r="1322">
          <cell r="G1322" t="str">
            <v>19910002 Total</v>
          </cell>
          <cell r="L1322">
            <v>-1811782.81</v>
          </cell>
          <cell r="M1322">
            <v>-1264397.1599999999</v>
          </cell>
          <cell r="P1322">
            <v>-717890.71</v>
          </cell>
          <cell r="R1322">
            <v>-991529.91</v>
          </cell>
          <cell r="S1322">
            <v>547385.65</v>
          </cell>
          <cell r="T1322">
            <v>546506.44999999995</v>
          </cell>
          <cell r="V1322">
            <v>-1503900.73</v>
          </cell>
          <cell r="W1322">
            <v>-1829280.87</v>
          </cell>
          <cell r="X1322">
            <v>-1268860.28</v>
          </cell>
        </row>
        <row r="1323">
          <cell r="A1323">
            <v>1</v>
          </cell>
          <cell r="B1323" t="str">
            <v>206040983430</v>
          </cell>
          <cell r="C1323">
            <v>80</v>
          </cell>
          <cell r="D1323">
            <v>1</v>
          </cell>
          <cell r="E1323" t="str">
            <v>TECBAN-CM DA CME-CSG</v>
          </cell>
          <cell r="F1323">
            <v>3</v>
          </cell>
          <cell r="G1323">
            <v>21990003</v>
          </cell>
          <cell r="H1323" t="str">
            <v>B0490600</v>
          </cell>
          <cell r="I1323">
            <v>50510</v>
          </cell>
          <cell r="J1323">
            <v>992</v>
          </cell>
          <cell r="K1323">
            <v>360</v>
          </cell>
          <cell r="L1323">
            <v>-326231.88</v>
          </cell>
          <cell r="M1323">
            <v>-326231.88</v>
          </cell>
          <cell r="N1323">
            <v>0</v>
          </cell>
          <cell r="O1323">
            <v>0</v>
          </cell>
          <cell r="P1323">
            <v>-326231.88</v>
          </cell>
          <cell r="R1323">
            <v>0</v>
          </cell>
          <cell r="S1323">
            <v>0</v>
          </cell>
          <cell r="T1323">
            <v>0</v>
          </cell>
          <cell r="V1323">
            <v>-326231.88</v>
          </cell>
          <cell r="W1323">
            <v>-326231.88</v>
          </cell>
          <cell r="X1323">
            <v>-326231.88</v>
          </cell>
        </row>
        <row r="1324">
          <cell r="A1324">
            <v>1</v>
          </cell>
          <cell r="B1324" t="str">
            <v>206040983465</v>
          </cell>
          <cell r="C1324">
            <v>80</v>
          </cell>
          <cell r="D1324">
            <v>1</v>
          </cell>
          <cell r="E1324" t="str">
            <v>TECBAN-CUSTO DE AQUISICAO-CSG</v>
          </cell>
          <cell r="F1324">
            <v>3</v>
          </cell>
          <cell r="G1324">
            <v>21990003</v>
          </cell>
          <cell r="H1324" t="str">
            <v>B0030700</v>
          </cell>
          <cell r="I1324">
            <v>30052</v>
          </cell>
          <cell r="J1324">
            <v>820</v>
          </cell>
          <cell r="K1324">
            <v>0</v>
          </cell>
          <cell r="L1324">
            <v>-299362.40999999997</v>
          </cell>
          <cell r="M1324">
            <v>-299362.40999999997</v>
          </cell>
          <cell r="N1324">
            <v>0</v>
          </cell>
          <cell r="O1324">
            <v>0</v>
          </cell>
          <cell r="P1324">
            <v>-299362.40999999997</v>
          </cell>
          <cell r="R1324">
            <v>0</v>
          </cell>
          <cell r="S1324">
            <v>0</v>
          </cell>
          <cell r="T1324">
            <v>0</v>
          </cell>
          <cell r="V1324">
            <v>-299362.40999999997</v>
          </cell>
          <cell r="W1324">
            <v>-299362.40999999997</v>
          </cell>
          <cell r="X1324">
            <v>-299362.40999999997</v>
          </cell>
        </row>
        <row r="1325">
          <cell r="A1325">
            <v>1</v>
          </cell>
          <cell r="B1325" t="str">
            <v>206040983473</v>
          </cell>
          <cell r="C1325">
            <v>80</v>
          </cell>
          <cell r="D1325">
            <v>1</v>
          </cell>
          <cell r="E1325" t="str">
            <v>TECBAN-CORRECAO MONETARIA-CSG</v>
          </cell>
          <cell r="F1325">
            <v>3</v>
          </cell>
          <cell r="G1325">
            <v>21990003</v>
          </cell>
          <cell r="H1325" t="str">
            <v>B0490600</v>
          </cell>
          <cell r="I1325">
            <v>50510</v>
          </cell>
          <cell r="J1325">
            <v>992</v>
          </cell>
          <cell r="K1325">
            <v>360</v>
          </cell>
          <cell r="L1325">
            <v>-661473.26</v>
          </cell>
          <cell r="M1325">
            <v>-661473.26</v>
          </cell>
          <cell r="N1325">
            <v>0</v>
          </cell>
          <cell r="O1325">
            <v>0</v>
          </cell>
          <cell r="P1325">
            <v>-661473.26</v>
          </cell>
          <cell r="R1325">
            <v>0</v>
          </cell>
          <cell r="S1325">
            <v>0</v>
          </cell>
          <cell r="T1325">
            <v>0</v>
          </cell>
          <cell r="V1325">
            <v>-661473.26</v>
          </cell>
          <cell r="W1325">
            <v>-661473.26</v>
          </cell>
          <cell r="X1325">
            <v>-661473.26</v>
          </cell>
        </row>
        <row r="1326">
          <cell r="A1326">
            <v>1</v>
          </cell>
          <cell r="B1326" t="str">
            <v>206040983481</v>
          </cell>
          <cell r="C1326">
            <v>80</v>
          </cell>
          <cell r="D1326">
            <v>1</v>
          </cell>
          <cell r="E1326" t="str">
            <v>TECBAN-CUSTO DE AQUISICAO-CME-CSG</v>
          </cell>
          <cell r="F1326">
            <v>3</v>
          </cell>
          <cell r="G1326">
            <v>21990003</v>
          </cell>
          <cell r="H1326" t="str">
            <v>B0490600</v>
          </cell>
          <cell r="I1326">
            <v>50510</v>
          </cell>
          <cell r="J1326">
            <v>992</v>
          </cell>
          <cell r="K1326">
            <v>360</v>
          </cell>
          <cell r="L1326">
            <v>-14.81</v>
          </cell>
          <cell r="M1326">
            <v>-14.81</v>
          </cell>
          <cell r="N1326">
            <v>0</v>
          </cell>
          <cell r="O1326">
            <v>0</v>
          </cell>
          <cell r="P1326">
            <v>-14.81</v>
          </cell>
          <cell r="R1326">
            <v>0</v>
          </cell>
          <cell r="S1326">
            <v>0</v>
          </cell>
          <cell r="T1326">
            <v>0</v>
          </cell>
          <cell r="V1326">
            <v>-14.81</v>
          </cell>
          <cell r="W1326">
            <v>-14.81</v>
          </cell>
          <cell r="X1326">
            <v>-14.81</v>
          </cell>
        </row>
        <row r="1327">
          <cell r="A1327">
            <v>1</v>
          </cell>
          <cell r="B1327" t="str">
            <v>400200980004</v>
          </cell>
          <cell r="C1327">
            <v>80</v>
          </cell>
          <cell r="D1327">
            <v>1</v>
          </cell>
          <cell r="E1327" t="str">
            <v>OBRAS DE ARTE</v>
          </cell>
          <cell r="F1327">
            <v>3</v>
          </cell>
          <cell r="G1327">
            <v>21990003</v>
          </cell>
          <cell r="H1327" t="str">
            <v>B0110500</v>
          </cell>
          <cell r="I1327">
            <v>30994</v>
          </cell>
          <cell r="J1327">
            <v>484</v>
          </cell>
          <cell r="K1327">
            <v>0</v>
          </cell>
          <cell r="L1327">
            <v>-46635.6</v>
          </cell>
          <cell r="M1327">
            <v>-46635.6</v>
          </cell>
          <cell r="N1327">
            <v>0</v>
          </cell>
          <cell r="O1327">
            <v>0</v>
          </cell>
          <cell r="P1327">
            <v>-46635.6</v>
          </cell>
          <cell r="R1327">
            <v>0</v>
          </cell>
          <cell r="S1327">
            <v>0</v>
          </cell>
          <cell r="T1327">
            <v>0</v>
          </cell>
          <cell r="V1327">
            <v>-46635.61</v>
          </cell>
          <cell r="W1327">
            <v>-46635.6</v>
          </cell>
          <cell r="X1327">
            <v>-46635.6</v>
          </cell>
        </row>
        <row r="1328">
          <cell r="A1328">
            <v>1</v>
          </cell>
          <cell r="B1328" t="str">
            <v>400200980012</v>
          </cell>
          <cell r="C1328">
            <v>80</v>
          </cell>
          <cell r="D1328">
            <v>1</v>
          </cell>
          <cell r="E1328" t="str">
            <v>OBRAS DE ARTE-CORRECAO MONETARIA-DL1598</v>
          </cell>
          <cell r="F1328">
            <v>3</v>
          </cell>
          <cell r="G1328">
            <v>21990003</v>
          </cell>
          <cell r="H1328" t="str">
            <v>B0490600</v>
          </cell>
          <cell r="I1328">
            <v>50510</v>
          </cell>
          <cell r="J1328">
            <v>484</v>
          </cell>
          <cell r="K1328">
            <v>0</v>
          </cell>
          <cell r="L1328">
            <v>-204759.38</v>
          </cell>
          <cell r="M1328">
            <v>-204759.38</v>
          </cell>
          <cell r="N1328">
            <v>0</v>
          </cell>
          <cell r="O1328">
            <v>0</v>
          </cell>
          <cell r="P1328">
            <v>-204759.38</v>
          </cell>
          <cell r="R1328">
            <v>0</v>
          </cell>
          <cell r="S1328">
            <v>0</v>
          </cell>
          <cell r="T1328">
            <v>0</v>
          </cell>
          <cell r="V1328">
            <v>-204759.38</v>
          </cell>
          <cell r="W1328">
            <v>-204759.38</v>
          </cell>
          <cell r="X1328">
            <v>-204759.38</v>
          </cell>
        </row>
        <row r="1329">
          <cell r="G1329" t="str">
            <v>21990003 Total</v>
          </cell>
          <cell r="L1329">
            <v>-1538477.34</v>
          </cell>
          <cell r="M1329">
            <v>-1538477.34</v>
          </cell>
          <cell r="P1329">
            <v>-1538477.34</v>
          </cell>
          <cell r="R1329">
            <v>0</v>
          </cell>
          <cell r="S1329">
            <v>0</v>
          </cell>
          <cell r="T1329">
            <v>0</v>
          </cell>
          <cell r="V1329">
            <v>-1538477.35</v>
          </cell>
          <cell r="W1329">
            <v>-1538477.34</v>
          </cell>
          <cell r="X1329">
            <v>-1538477.34</v>
          </cell>
        </row>
        <row r="1330">
          <cell r="A1330">
            <v>1</v>
          </cell>
          <cell r="B1330" t="str">
            <v>400900000029</v>
          </cell>
          <cell r="C1330">
            <v>80</v>
          </cell>
          <cell r="D1330">
            <v>1</v>
          </cell>
          <cell r="E1330" t="str">
            <v>BAIXAS DE BENS A PROCESSAR-CME</v>
          </cell>
          <cell r="F1330">
            <v>3</v>
          </cell>
          <cell r="G1330">
            <v>22210201</v>
          </cell>
          <cell r="H1330" t="str">
            <v>B0110500</v>
          </cell>
          <cell r="I1330">
            <v>30994</v>
          </cell>
          <cell r="J1330">
            <v>484</v>
          </cell>
          <cell r="K1330">
            <v>37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R1330">
            <v>0</v>
          </cell>
          <cell r="S1330">
            <v>0</v>
          </cell>
          <cell r="T1330">
            <v>0</v>
          </cell>
          <cell r="V1330">
            <v>0</v>
          </cell>
          <cell r="W1330">
            <v>0</v>
          </cell>
          <cell r="X1330">
            <v>0</v>
          </cell>
        </row>
        <row r="1331">
          <cell r="A1331">
            <v>1</v>
          </cell>
          <cell r="B1331" t="str">
            <v>600900006160</v>
          </cell>
          <cell r="C1331">
            <v>80</v>
          </cell>
          <cell r="D1331">
            <v>2</v>
          </cell>
          <cell r="E1331" t="str">
            <v>IMOBILIZACOES EM CURSO INSTALACOES</v>
          </cell>
          <cell r="F1331">
            <v>3</v>
          </cell>
          <cell r="G1331">
            <v>22210201</v>
          </cell>
          <cell r="H1331" t="str">
            <v>B0110100</v>
          </cell>
          <cell r="I1331">
            <v>30992</v>
          </cell>
          <cell r="J1331">
            <v>484</v>
          </cell>
          <cell r="K1331">
            <v>370</v>
          </cell>
          <cell r="L1331">
            <v>-554937.16</v>
          </cell>
          <cell r="M1331">
            <v>-603879.05000000005</v>
          </cell>
          <cell r="N1331">
            <v>-30811.27</v>
          </cell>
          <cell r="O1331">
            <v>0</v>
          </cell>
          <cell r="P1331">
            <v>-634690.31999999995</v>
          </cell>
          <cell r="R1331">
            <v>-12393.14</v>
          </cell>
          <cell r="S1331">
            <v>-48941.89</v>
          </cell>
          <cell r="T1331">
            <v>-30811.27</v>
          </cell>
          <cell r="V1331">
            <v>-554537.38</v>
          </cell>
          <cell r="W1331">
            <v>-597154.75</v>
          </cell>
          <cell r="X1331">
            <v>-631070.78</v>
          </cell>
        </row>
        <row r="1332">
          <cell r="A1332">
            <v>1</v>
          </cell>
          <cell r="B1332" t="str">
            <v>600900006216</v>
          </cell>
          <cell r="C1332">
            <v>80</v>
          </cell>
          <cell r="D1332">
            <v>2</v>
          </cell>
          <cell r="E1332" t="str">
            <v>IMOBILIZACOES EM CURSO SISTEMA DE PROCESSAMENTO</v>
          </cell>
          <cell r="F1332">
            <v>3</v>
          </cell>
          <cell r="G1332">
            <v>22210201</v>
          </cell>
          <cell r="H1332" t="str">
            <v>B0193300</v>
          </cell>
          <cell r="I1332">
            <v>30995</v>
          </cell>
          <cell r="J1332">
            <v>484</v>
          </cell>
          <cell r="K1332">
            <v>0</v>
          </cell>
          <cell r="L1332">
            <v>0</v>
          </cell>
          <cell r="M1332">
            <v>0</v>
          </cell>
          <cell r="N1332">
            <v>-43082.22</v>
          </cell>
          <cell r="O1332">
            <v>0</v>
          </cell>
          <cell r="P1332">
            <v>-43082.22</v>
          </cell>
          <cell r="R1332">
            <v>0</v>
          </cell>
          <cell r="S1332">
            <v>0</v>
          </cell>
          <cell r="T1332">
            <v>-43082.22</v>
          </cell>
          <cell r="V1332">
            <v>0</v>
          </cell>
          <cell r="W1332">
            <v>0</v>
          </cell>
          <cell r="X1332">
            <v>-40004.92</v>
          </cell>
        </row>
        <row r="1333">
          <cell r="G1333" t="str">
            <v>22210201 Total</v>
          </cell>
          <cell r="L1333">
            <v>-554937.16</v>
          </cell>
          <cell r="M1333">
            <v>-603879.05000000005</v>
          </cell>
          <cell r="P1333">
            <v>-677772.54</v>
          </cell>
          <cell r="R1333">
            <v>-12393.14</v>
          </cell>
          <cell r="S1333">
            <v>-48941.89</v>
          </cell>
          <cell r="T1333">
            <v>-73893.490000000005</v>
          </cell>
          <cell r="V1333">
            <v>-554537.38</v>
          </cell>
          <cell r="W1333">
            <v>-597154.75</v>
          </cell>
          <cell r="X1333">
            <v>-671075.69999999995</v>
          </cell>
        </row>
        <row r="1334">
          <cell r="A1334">
            <v>1</v>
          </cell>
          <cell r="B1334" t="str">
            <v>400721210053</v>
          </cell>
          <cell r="C1334">
            <v>80</v>
          </cell>
          <cell r="D1334">
            <v>1</v>
          </cell>
          <cell r="E1334" t="str">
            <v>IMOB EM CURSO-VEICULOS</v>
          </cell>
          <cell r="F1334">
            <v>3</v>
          </cell>
          <cell r="G1334">
            <v>22210902</v>
          </cell>
          <cell r="H1334" t="str">
            <v>B0110500</v>
          </cell>
          <cell r="I1334">
            <v>30992</v>
          </cell>
          <cell r="J1334">
            <v>484</v>
          </cell>
          <cell r="K1334">
            <v>0</v>
          </cell>
          <cell r="L1334">
            <v>0</v>
          </cell>
          <cell r="M1334">
            <v>0</v>
          </cell>
          <cell r="N1334">
            <v>-73893.490000000005</v>
          </cell>
          <cell r="O1334">
            <v>73893.490000000005</v>
          </cell>
          <cell r="P1334">
            <v>0</v>
          </cell>
          <cell r="R1334">
            <v>0</v>
          </cell>
          <cell r="S1334">
            <v>0</v>
          </cell>
          <cell r="T1334">
            <v>0</v>
          </cell>
          <cell r="V1334">
            <v>11636.49</v>
          </cell>
          <cell r="W1334">
            <v>19036.240000000002</v>
          </cell>
          <cell r="X1334">
            <v>17962.099999999999</v>
          </cell>
        </row>
        <row r="1335">
          <cell r="G1335" t="str">
            <v>22210902 Total</v>
          </cell>
          <cell r="L1335">
            <v>0</v>
          </cell>
          <cell r="M1335">
            <v>0</v>
          </cell>
          <cell r="P1335">
            <v>0</v>
          </cell>
          <cell r="R1335">
            <v>0</v>
          </cell>
          <cell r="S1335">
            <v>0</v>
          </cell>
          <cell r="T1335">
            <v>0</v>
          </cell>
          <cell r="V1335">
            <v>11636.49</v>
          </cell>
          <cell r="W1335">
            <v>19036.240000000002</v>
          </cell>
          <cell r="X1335">
            <v>17962.099999999999</v>
          </cell>
        </row>
        <row r="1336">
          <cell r="A1336">
            <v>1</v>
          </cell>
          <cell r="B1336" t="str">
            <v>400002020004</v>
          </cell>
          <cell r="C1336">
            <v>80</v>
          </cell>
          <cell r="D1336">
            <v>1</v>
          </cell>
          <cell r="E1336" t="str">
            <v>TERRENOS</v>
          </cell>
          <cell r="F1336">
            <v>3</v>
          </cell>
          <cell r="G1336">
            <v>22310101</v>
          </cell>
          <cell r="H1336" t="str">
            <v>B0110100</v>
          </cell>
          <cell r="I1336">
            <v>30133</v>
          </cell>
          <cell r="J1336">
            <v>484</v>
          </cell>
          <cell r="K1336">
            <v>370</v>
          </cell>
          <cell r="L1336">
            <v>-0.05</v>
          </cell>
          <cell r="M1336">
            <v>-0.05</v>
          </cell>
          <cell r="N1336">
            <v>0</v>
          </cell>
          <cell r="O1336">
            <v>0</v>
          </cell>
          <cell r="P1336">
            <v>-0.05</v>
          </cell>
          <cell r="R1336">
            <v>0</v>
          </cell>
          <cell r="S1336">
            <v>0</v>
          </cell>
          <cell r="T1336">
            <v>0</v>
          </cell>
          <cell r="V1336">
            <v>-0.05</v>
          </cell>
          <cell r="W1336">
            <v>-0.05</v>
          </cell>
          <cell r="X1336">
            <v>-0.05</v>
          </cell>
        </row>
        <row r="1337">
          <cell r="A1337">
            <v>1</v>
          </cell>
          <cell r="B1337" t="str">
            <v>400002020012</v>
          </cell>
          <cell r="C1337">
            <v>80</v>
          </cell>
          <cell r="D1337">
            <v>1</v>
          </cell>
          <cell r="E1337" t="str">
            <v>TERRENOS -CORRECAO MONETARIA-DL1598</v>
          </cell>
          <cell r="F1337">
            <v>3</v>
          </cell>
          <cell r="G1337">
            <v>22310101</v>
          </cell>
          <cell r="H1337" t="str">
            <v>B0490600</v>
          </cell>
          <cell r="I1337">
            <v>50510</v>
          </cell>
          <cell r="J1337">
            <v>484</v>
          </cell>
          <cell r="K1337">
            <v>360</v>
          </cell>
          <cell r="L1337">
            <v>-14274812.050000001</v>
          </cell>
          <cell r="M1337">
            <v>-14274812.050000001</v>
          </cell>
          <cell r="N1337">
            <v>0</v>
          </cell>
          <cell r="O1337">
            <v>0</v>
          </cell>
          <cell r="P1337">
            <v>-14274812.050000001</v>
          </cell>
          <cell r="R1337">
            <v>0</v>
          </cell>
          <cell r="S1337">
            <v>0</v>
          </cell>
          <cell r="T1337">
            <v>0</v>
          </cell>
          <cell r="V1337">
            <v>-14274812.050000001</v>
          </cell>
          <cell r="W1337">
            <v>-14274812.050000001</v>
          </cell>
          <cell r="X1337">
            <v>-14274812.050000001</v>
          </cell>
        </row>
        <row r="1338">
          <cell r="A1338">
            <v>1</v>
          </cell>
          <cell r="B1338" t="str">
            <v>400002020047</v>
          </cell>
          <cell r="C1338">
            <v>80</v>
          </cell>
          <cell r="D1338">
            <v>1</v>
          </cell>
          <cell r="E1338" t="str">
            <v>TERRENOS-CME</v>
          </cell>
          <cell r="F1338">
            <v>3</v>
          </cell>
          <cell r="G1338">
            <v>22310101</v>
          </cell>
          <cell r="H1338" t="str">
            <v>B0490600</v>
          </cell>
          <cell r="I1338">
            <v>50510</v>
          </cell>
          <cell r="J1338">
            <v>484</v>
          </cell>
          <cell r="K1338">
            <v>360</v>
          </cell>
          <cell r="L1338">
            <v>-651.4</v>
          </cell>
          <cell r="M1338">
            <v>-651.4</v>
          </cell>
          <cell r="N1338">
            <v>0</v>
          </cell>
          <cell r="O1338">
            <v>0</v>
          </cell>
          <cell r="P1338">
            <v>-651.4</v>
          </cell>
          <cell r="R1338">
            <v>0</v>
          </cell>
          <cell r="S1338">
            <v>0</v>
          </cell>
          <cell r="T1338">
            <v>0</v>
          </cell>
          <cell r="V1338">
            <v>-651.4</v>
          </cell>
          <cell r="W1338">
            <v>-651.4</v>
          </cell>
          <cell r="X1338">
            <v>-651.4</v>
          </cell>
        </row>
        <row r="1339">
          <cell r="A1339">
            <v>1</v>
          </cell>
          <cell r="B1339" t="str">
            <v>400002020055</v>
          </cell>
          <cell r="C1339">
            <v>80</v>
          </cell>
          <cell r="D1339">
            <v>1</v>
          </cell>
          <cell r="E1339" t="str">
            <v>TERRENOS-CORRECAO MONETARIA-DL1598-CME</v>
          </cell>
          <cell r="F1339">
            <v>3</v>
          </cell>
          <cell r="G1339">
            <v>22310101</v>
          </cell>
          <cell r="H1339" t="str">
            <v>B0490600</v>
          </cell>
          <cell r="I1339">
            <v>50510</v>
          </cell>
          <cell r="J1339">
            <v>484</v>
          </cell>
          <cell r="K1339">
            <v>360</v>
          </cell>
          <cell r="L1339">
            <v>-14341701.48</v>
          </cell>
          <cell r="M1339">
            <v>-14341701.48</v>
          </cell>
          <cell r="N1339">
            <v>0</v>
          </cell>
          <cell r="O1339">
            <v>0</v>
          </cell>
          <cell r="P1339">
            <v>-14341701.48</v>
          </cell>
          <cell r="R1339">
            <v>0</v>
          </cell>
          <cell r="S1339">
            <v>0</v>
          </cell>
          <cell r="T1339">
            <v>0</v>
          </cell>
          <cell r="V1339">
            <v>-14341701.48</v>
          </cell>
          <cell r="W1339">
            <v>-14341701.48</v>
          </cell>
          <cell r="X1339">
            <v>-14341701.48</v>
          </cell>
        </row>
        <row r="1340">
          <cell r="G1340" t="str">
            <v>22310101 Total</v>
          </cell>
          <cell r="L1340">
            <v>-28617164.980000004</v>
          </cell>
          <cell r="M1340">
            <v>-28617164.980000004</v>
          </cell>
          <cell r="P1340">
            <v>-28617164.980000004</v>
          </cell>
          <cell r="R1340">
            <v>0</v>
          </cell>
          <cell r="S1340">
            <v>0</v>
          </cell>
          <cell r="T1340">
            <v>0</v>
          </cell>
          <cell r="V1340">
            <v>-28617164.980000004</v>
          </cell>
          <cell r="W1340">
            <v>-28617164.980000004</v>
          </cell>
          <cell r="X1340">
            <v>-28617164.980000004</v>
          </cell>
        </row>
        <row r="1341">
          <cell r="A1341">
            <v>1</v>
          </cell>
          <cell r="B1341" t="str">
            <v>400002040005</v>
          </cell>
          <cell r="C1341">
            <v>80</v>
          </cell>
          <cell r="D1341">
            <v>1</v>
          </cell>
          <cell r="E1341" t="str">
            <v>EDIFICACOES</v>
          </cell>
          <cell r="F1341">
            <v>3</v>
          </cell>
          <cell r="G1341">
            <v>22310204</v>
          </cell>
          <cell r="H1341" t="str">
            <v>B0110100</v>
          </cell>
          <cell r="I1341">
            <v>30992</v>
          </cell>
          <cell r="J1341">
            <v>484</v>
          </cell>
          <cell r="K1341">
            <v>370</v>
          </cell>
          <cell r="L1341">
            <v>-1122312.6599999999</v>
          </cell>
          <cell r="M1341">
            <v>-1122312.6599999999</v>
          </cell>
          <cell r="N1341">
            <v>-1113147.02</v>
          </cell>
          <cell r="O1341">
            <v>1113147.02</v>
          </cell>
          <cell r="P1341">
            <v>-1122312.6599999999</v>
          </cell>
          <cell r="R1341">
            <v>0</v>
          </cell>
          <cell r="S1341">
            <v>0</v>
          </cell>
          <cell r="T1341">
            <v>0</v>
          </cell>
          <cell r="V1341">
            <v>-1122312.6599999999</v>
          </cell>
          <cell r="W1341">
            <v>-1122312.6599999999</v>
          </cell>
          <cell r="X1341">
            <v>-1122312.6599999999</v>
          </cell>
        </row>
        <row r="1342">
          <cell r="A1342">
            <v>1</v>
          </cell>
          <cell r="B1342" t="str">
            <v>400002040013</v>
          </cell>
          <cell r="C1342">
            <v>80</v>
          </cell>
          <cell r="D1342">
            <v>1</v>
          </cell>
          <cell r="E1342" t="str">
            <v>EDIFICACOES-CORRECAO MONETARIA-DL1598</v>
          </cell>
          <cell r="F1342">
            <v>3</v>
          </cell>
          <cell r="G1342">
            <v>22310204</v>
          </cell>
          <cell r="H1342" t="str">
            <v>B0490600</v>
          </cell>
          <cell r="I1342">
            <v>50510</v>
          </cell>
          <cell r="J1342">
            <v>484</v>
          </cell>
          <cell r="K1342">
            <v>360</v>
          </cell>
          <cell r="L1342">
            <v>-18185536.670000002</v>
          </cell>
          <cell r="M1342">
            <v>-18185536.670000002</v>
          </cell>
          <cell r="N1342">
            <v>-16387822.77</v>
          </cell>
          <cell r="O1342">
            <v>16387822.77</v>
          </cell>
          <cell r="P1342">
            <v>-18185536.670000002</v>
          </cell>
          <cell r="R1342">
            <v>0</v>
          </cell>
          <cell r="S1342">
            <v>0</v>
          </cell>
          <cell r="T1342">
            <v>0</v>
          </cell>
          <cell r="V1342">
            <v>-18185536.670000002</v>
          </cell>
          <cell r="W1342">
            <v>-18185536.670000002</v>
          </cell>
          <cell r="X1342">
            <v>-18185536.670000002</v>
          </cell>
        </row>
        <row r="1343">
          <cell r="A1343">
            <v>1</v>
          </cell>
          <cell r="B1343" t="str">
            <v>400002040048</v>
          </cell>
          <cell r="C1343">
            <v>80</v>
          </cell>
          <cell r="D1343">
            <v>1</v>
          </cell>
          <cell r="E1343" t="str">
            <v>EDIFICACOES-CME</v>
          </cell>
          <cell r="F1343">
            <v>3</v>
          </cell>
          <cell r="G1343">
            <v>22310204</v>
          </cell>
          <cell r="H1343" t="str">
            <v>B0490600</v>
          </cell>
          <cell r="I1343">
            <v>50510</v>
          </cell>
          <cell r="J1343">
            <v>484</v>
          </cell>
          <cell r="K1343">
            <v>360</v>
          </cell>
          <cell r="L1343">
            <v>-827.22</v>
          </cell>
          <cell r="M1343">
            <v>-827.22</v>
          </cell>
          <cell r="N1343">
            <v>0</v>
          </cell>
          <cell r="O1343">
            <v>0</v>
          </cell>
          <cell r="P1343">
            <v>-827.22</v>
          </cell>
          <cell r="R1343">
            <v>0</v>
          </cell>
          <cell r="S1343">
            <v>0</v>
          </cell>
          <cell r="T1343">
            <v>0</v>
          </cell>
          <cell r="V1343">
            <v>-827.22</v>
          </cell>
          <cell r="W1343">
            <v>-827.22</v>
          </cell>
          <cell r="X1343">
            <v>-827.22</v>
          </cell>
        </row>
        <row r="1344">
          <cell r="A1344">
            <v>1</v>
          </cell>
          <cell r="B1344" t="str">
            <v>400002040056</v>
          </cell>
          <cell r="C1344">
            <v>80</v>
          </cell>
          <cell r="D1344">
            <v>1</v>
          </cell>
          <cell r="E1344" t="str">
            <v>EDIFICACOES-CORRECAO MONETARIA-DL1598-CME</v>
          </cell>
          <cell r="F1344">
            <v>3</v>
          </cell>
          <cell r="G1344">
            <v>22310204</v>
          </cell>
          <cell r="H1344" t="str">
            <v>B0490600</v>
          </cell>
          <cell r="I1344">
            <v>50510</v>
          </cell>
          <cell r="J1344">
            <v>484</v>
          </cell>
          <cell r="K1344">
            <v>360</v>
          </cell>
          <cell r="L1344">
            <v>-18270765.16</v>
          </cell>
          <cell r="M1344">
            <v>-18270765.16</v>
          </cell>
          <cell r="N1344">
            <v>-16442546.449999999</v>
          </cell>
          <cell r="O1344">
            <v>16442546.449999999</v>
          </cell>
          <cell r="P1344">
            <v>-18270765.16</v>
          </cell>
          <cell r="R1344">
            <v>0</v>
          </cell>
          <cell r="S1344">
            <v>0</v>
          </cell>
          <cell r="T1344">
            <v>0</v>
          </cell>
          <cell r="V1344">
            <v>-18270765.16</v>
          </cell>
          <cell r="W1344">
            <v>-18270765.16</v>
          </cell>
          <cell r="X1344">
            <v>-18270765.16</v>
          </cell>
        </row>
        <row r="1345">
          <cell r="G1345" t="str">
            <v>22310204 Total</v>
          </cell>
          <cell r="L1345">
            <v>-37579441.710000001</v>
          </cell>
          <cell r="M1345">
            <v>-37579441.710000001</v>
          </cell>
          <cell r="P1345">
            <v>-37579441.710000001</v>
          </cell>
          <cell r="R1345">
            <v>0</v>
          </cell>
          <cell r="S1345">
            <v>0</v>
          </cell>
          <cell r="T1345">
            <v>0</v>
          </cell>
          <cell r="V1345">
            <v>-37579441.710000001</v>
          </cell>
          <cell r="W1345">
            <v>-37579441.710000001</v>
          </cell>
          <cell r="X1345">
            <v>-37579441.710000001</v>
          </cell>
        </row>
        <row r="1346">
          <cell r="A1346">
            <v>1</v>
          </cell>
          <cell r="B1346" t="str">
            <v>100051010000</v>
          </cell>
          <cell r="C1346">
            <v>80</v>
          </cell>
          <cell r="D1346">
            <v>4</v>
          </cell>
          <cell r="E1346" t="str">
            <v>DEPRECIACAO ACUMULADA-EDIFICACOES</v>
          </cell>
          <cell r="F1346">
            <v>3</v>
          </cell>
          <cell r="G1346">
            <v>22399005</v>
          </cell>
          <cell r="H1346" t="str">
            <v>B0110100</v>
          </cell>
          <cell r="I1346">
            <v>30992</v>
          </cell>
          <cell r="J1346">
            <v>484</v>
          </cell>
          <cell r="K1346">
            <v>0</v>
          </cell>
          <cell r="L1346">
            <v>201246.07999999999</v>
          </cell>
          <cell r="M1346">
            <v>207884.12</v>
          </cell>
          <cell r="N1346">
            <v>-8.56</v>
          </cell>
          <cell r="O1346">
            <v>6646.6</v>
          </cell>
          <cell r="P1346">
            <v>214522.16</v>
          </cell>
          <cell r="R1346">
            <v>6638.04</v>
          </cell>
          <cell r="S1346">
            <v>6638.04</v>
          </cell>
          <cell r="T1346">
            <v>6638.04</v>
          </cell>
          <cell r="V1346">
            <v>195036.3</v>
          </cell>
          <cell r="W1346">
            <v>201246.07999999999</v>
          </cell>
          <cell r="X1346">
            <v>207884.12</v>
          </cell>
        </row>
        <row r="1347">
          <cell r="A1347">
            <v>1</v>
          </cell>
          <cell r="B1347" t="str">
            <v>100051010018</v>
          </cell>
          <cell r="C1347">
            <v>80</v>
          </cell>
          <cell r="D1347">
            <v>4</v>
          </cell>
          <cell r="E1347" t="str">
            <v>IMOVEIS DE USO-VALOR ORIGINAL-CME</v>
          </cell>
          <cell r="F1347">
            <v>3</v>
          </cell>
          <cell r="G1347">
            <v>22399005</v>
          </cell>
          <cell r="H1347" t="str">
            <v>B0490600</v>
          </cell>
          <cell r="I1347">
            <v>50510</v>
          </cell>
          <cell r="J1347">
            <v>484</v>
          </cell>
          <cell r="K1347">
            <v>360</v>
          </cell>
          <cell r="L1347">
            <v>462.56</v>
          </cell>
          <cell r="M1347">
            <v>464.9</v>
          </cell>
          <cell r="N1347">
            <v>-416.65</v>
          </cell>
          <cell r="O1347">
            <v>418.99</v>
          </cell>
          <cell r="P1347">
            <v>467.24</v>
          </cell>
          <cell r="R1347">
            <v>2.34</v>
          </cell>
          <cell r="S1347">
            <v>2.34</v>
          </cell>
          <cell r="T1347">
            <v>2.3400000000000318</v>
          </cell>
          <cell r="V1347">
            <v>460.37</v>
          </cell>
          <cell r="W1347">
            <v>462.56</v>
          </cell>
          <cell r="X1347">
            <v>464.9</v>
          </cell>
        </row>
        <row r="1348">
          <cell r="A1348">
            <v>1</v>
          </cell>
          <cell r="B1348" t="str">
            <v>100051030000</v>
          </cell>
          <cell r="C1348">
            <v>80</v>
          </cell>
          <cell r="D1348">
            <v>4</v>
          </cell>
          <cell r="E1348" t="str">
            <v>IMOVEIS DE USO-CORRECAO MONETARIA DEPR.</v>
          </cell>
          <cell r="F1348">
            <v>3</v>
          </cell>
          <cell r="G1348">
            <v>22399005</v>
          </cell>
          <cell r="H1348" t="str">
            <v>B0490600</v>
          </cell>
          <cell r="I1348">
            <v>50510</v>
          </cell>
          <cell r="J1348">
            <v>484</v>
          </cell>
          <cell r="K1348">
            <v>0</v>
          </cell>
          <cell r="L1348">
            <v>10012071.18</v>
          </cell>
          <cell r="M1348">
            <v>10072689.77</v>
          </cell>
          <cell r="N1348">
            <v>-9077959.8000000007</v>
          </cell>
          <cell r="O1348">
            <v>9138578.3900000006</v>
          </cell>
          <cell r="P1348">
            <v>10133308.359999999</v>
          </cell>
          <cell r="R1348">
            <v>60618.59</v>
          </cell>
          <cell r="S1348">
            <v>60618.59</v>
          </cell>
          <cell r="T1348">
            <v>60618.589999999851</v>
          </cell>
          <cell r="V1348">
            <v>9955363.4700000007</v>
          </cell>
          <cell r="W1348">
            <v>10012071.18</v>
          </cell>
          <cell r="X1348">
            <v>10072689.77</v>
          </cell>
        </row>
        <row r="1349">
          <cell r="A1349">
            <v>1</v>
          </cell>
          <cell r="B1349" t="str">
            <v>100051030019</v>
          </cell>
          <cell r="C1349">
            <v>80</v>
          </cell>
          <cell r="D1349">
            <v>4</v>
          </cell>
          <cell r="E1349" t="str">
            <v>IMOVEIS DE USO-CORRECAO MONETARIA-CME</v>
          </cell>
          <cell r="F1349">
            <v>3</v>
          </cell>
          <cell r="G1349">
            <v>22399005</v>
          </cell>
          <cell r="H1349" t="str">
            <v>B0490600</v>
          </cell>
          <cell r="I1349">
            <v>50510</v>
          </cell>
          <cell r="J1349">
            <v>484</v>
          </cell>
          <cell r="K1349">
            <v>360</v>
          </cell>
          <cell r="L1349">
            <v>10916473.9</v>
          </cell>
          <cell r="M1349">
            <v>10977377.060000001</v>
          </cell>
          <cell r="N1349">
            <v>-9793418.4399999995</v>
          </cell>
          <cell r="O1349">
            <v>9854321.5999999996</v>
          </cell>
          <cell r="P1349">
            <v>11038280.220000001</v>
          </cell>
          <cell r="R1349">
            <v>60903.16</v>
          </cell>
          <cell r="S1349">
            <v>60903.16</v>
          </cell>
          <cell r="T1349">
            <v>60903.160000000149</v>
          </cell>
          <cell r="V1349">
            <v>10859499.98</v>
          </cell>
          <cell r="W1349">
            <v>10916473.9</v>
          </cell>
          <cell r="X1349">
            <v>10977377.060000001</v>
          </cell>
        </row>
        <row r="1350">
          <cell r="G1350" t="str">
            <v>22399005 Total</v>
          </cell>
          <cell r="L1350">
            <v>21130253.719999999</v>
          </cell>
          <cell r="M1350">
            <v>21258415.850000001</v>
          </cell>
          <cell r="P1350">
            <v>21386577.98</v>
          </cell>
          <cell r="R1350">
            <v>128162.13</v>
          </cell>
          <cell r="S1350">
            <v>128162.13</v>
          </cell>
          <cell r="T1350">
            <v>128162.13</v>
          </cell>
          <cell r="V1350">
            <v>21010360.120000001</v>
          </cell>
          <cell r="W1350">
            <v>21130253.719999999</v>
          </cell>
          <cell r="X1350">
            <v>21258415.850000001</v>
          </cell>
        </row>
        <row r="1351">
          <cell r="A1351">
            <v>1</v>
          </cell>
          <cell r="B1351" t="str">
            <v>400200044023</v>
          </cell>
          <cell r="C1351">
            <v>80</v>
          </cell>
          <cell r="D1351">
            <v>1</v>
          </cell>
          <cell r="E1351" t="str">
            <v>MOVEIS E MAQUINAS-M&amp;U-VALOR ORIGINAL</v>
          </cell>
          <cell r="F1351">
            <v>3</v>
          </cell>
          <cell r="G1351">
            <v>22420008</v>
          </cell>
          <cell r="H1351" t="str">
            <v>B0110500</v>
          </cell>
          <cell r="I1351">
            <v>30994</v>
          </cell>
          <cell r="J1351">
            <v>484</v>
          </cell>
          <cell r="K1351">
            <v>370</v>
          </cell>
          <cell r="L1351">
            <v>-988045.71</v>
          </cell>
          <cell r="M1351">
            <v>-988045.71</v>
          </cell>
          <cell r="N1351">
            <v>-611135.56999999995</v>
          </cell>
          <cell r="O1351">
            <v>611135.56999999995</v>
          </cell>
          <cell r="P1351">
            <v>-988045.71</v>
          </cell>
          <cell r="R1351">
            <v>348.09000000002561</v>
          </cell>
          <cell r="S1351">
            <v>0</v>
          </cell>
          <cell r="T1351">
            <v>0</v>
          </cell>
          <cell r="V1351">
            <v>-988202.74</v>
          </cell>
          <cell r="W1351">
            <v>-988045.71</v>
          </cell>
          <cell r="X1351">
            <v>-988045.74</v>
          </cell>
        </row>
        <row r="1352">
          <cell r="A1352">
            <v>1</v>
          </cell>
          <cell r="B1352" t="str">
            <v>400200044031</v>
          </cell>
          <cell r="C1352">
            <v>80</v>
          </cell>
          <cell r="D1352">
            <v>1</v>
          </cell>
          <cell r="E1352" t="str">
            <v>MOVEIS E EQUIPS DE USO-CORRECAO MONETARIA DEPR</v>
          </cell>
          <cell r="F1352">
            <v>3</v>
          </cell>
          <cell r="G1352">
            <v>22420008</v>
          </cell>
          <cell r="H1352" t="str">
            <v>B0490600</v>
          </cell>
          <cell r="I1352">
            <v>50510</v>
          </cell>
          <cell r="J1352">
            <v>484</v>
          </cell>
          <cell r="K1352">
            <v>360</v>
          </cell>
          <cell r="L1352">
            <v>-3246119.94</v>
          </cell>
          <cell r="M1352">
            <v>-3246119.94</v>
          </cell>
          <cell r="N1352">
            <v>-650279.24</v>
          </cell>
          <cell r="O1352">
            <v>650279.24</v>
          </cell>
          <cell r="P1352">
            <v>-3246119.94</v>
          </cell>
          <cell r="R1352">
            <v>910525.3</v>
          </cell>
          <cell r="S1352">
            <v>0</v>
          </cell>
          <cell r="T1352">
            <v>0</v>
          </cell>
          <cell r="V1352">
            <v>-3656906.12</v>
          </cell>
          <cell r="W1352">
            <v>-3246119.94</v>
          </cell>
          <cell r="X1352">
            <v>-3246119.94</v>
          </cell>
        </row>
        <row r="1353">
          <cell r="A1353">
            <v>1</v>
          </cell>
          <cell r="B1353" t="str">
            <v>400200044040</v>
          </cell>
          <cell r="C1353">
            <v>80</v>
          </cell>
          <cell r="D1353">
            <v>1</v>
          </cell>
          <cell r="E1353" t="str">
            <v>MOVEIS E MAQUINAS-M&amp;U-VALOR ORIGINAL-CME</v>
          </cell>
          <cell r="F1353">
            <v>3</v>
          </cell>
          <cell r="G1353">
            <v>22420008</v>
          </cell>
          <cell r="H1353" t="str">
            <v>B0490600</v>
          </cell>
          <cell r="I1353">
            <v>50510</v>
          </cell>
          <cell r="J1353">
            <v>484</v>
          </cell>
          <cell r="K1353">
            <v>360</v>
          </cell>
          <cell r="L1353">
            <v>-120.35</v>
          </cell>
          <cell r="M1353">
            <v>-120.35</v>
          </cell>
          <cell r="N1353">
            <v>-63.15</v>
          </cell>
          <cell r="O1353">
            <v>63.15</v>
          </cell>
          <cell r="P1353">
            <v>-120.35</v>
          </cell>
          <cell r="R1353">
            <v>43.33</v>
          </cell>
          <cell r="S1353">
            <v>0</v>
          </cell>
          <cell r="T1353">
            <v>0</v>
          </cell>
          <cell r="V1353">
            <v>-139.9</v>
          </cell>
          <cell r="W1353">
            <v>-120.35</v>
          </cell>
          <cell r="X1353">
            <v>-120.35</v>
          </cell>
        </row>
        <row r="1354">
          <cell r="A1354">
            <v>1</v>
          </cell>
          <cell r="B1354" t="str">
            <v>400200044058</v>
          </cell>
          <cell r="C1354">
            <v>80</v>
          </cell>
          <cell r="D1354">
            <v>1</v>
          </cell>
          <cell r="E1354" t="str">
            <v>MOVEIS E MAQUINAS-M&amp;U-CORRECAO MONETARIA-CME</v>
          </cell>
          <cell r="F1354">
            <v>3</v>
          </cell>
          <cell r="G1354">
            <v>22420008</v>
          </cell>
          <cell r="H1354" t="str">
            <v>B0490600</v>
          </cell>
          <cell r="I1354">
            <v>50510</v>
          </cell>
          <cell r="J1354">
            <v>484</v>
          </cell>
          <cell r="K1354">
            <v>360</v>
          </cell>
          <cell r="L1354">
            <v>-2177702.7200000002</v>
          </cell>
          <cell r="M1354">
            <v>-2177702.7200000002</v>
          </cell>
          <cell r="N1354">
            <v>-515929.38</v>
          </cell>
          <cell r="O1354">
            <v>515929.38</v>
          </cell>
          <cell r="P1354">
            <v>-2177702.7200000002</v>
          </cell>
          <cell r="R1354">
            <v>898106.25</v>
          </cell>
          <cell r="S1354">
            <v>0</v>
          </cell>
          <cell r="T1354">
            <v>0</v>
          </cell>
          <cell r="V1354">
            <v>-2582764.19</v>
          </cell>
          <cell r="W1354">
            <v>-2177702.7200000002</v>
          </cell>
          <cell r="X1354">
            <v>-2177702.7200000002</v>
          </cell>
        </row>
        <row r="1355">
          <cell r="A1355">
            <v>1</v>
          </cell>
          <cell r="B1355" t="str">
            <v>400200980020</v>
          </cell>
          <cell r="C1355">
            <v>80</v>
          </cell>
          <cell r="D1355">
            <v>1</v>
          </cell>
          <cell r="E1355" t="str">
            <v>DIVERSOS-CME</v>
          </cell>
          <cell r="F1355">
            <v>3</v>
          </cell>
          <cell r="G1355">
            <v>22420008</v>
          </cell>
          <cell r="H1355" t="str">
            <v>B0490600</v>
          </cell>
          <cell r="I1355">
            <v>50510</v>
          </cell>
          <cell r="J1355">
            <v>484</v>
          </cell>
          <cell r="K1355">
            <v>360</v>
          </cell>
          <cell r="L1355">
            <v>-12.4</v>
          </cell>
          <cell r="M1355">
            <v>-12.4</v>
          </cell>
          <cell r="N1355">
            <v>0</v>
          </cell>
          <cell r="O1355">
            <v>0</v>
          </cell>
          <cell r="P1355">
            <v>-12.4</v>
          </cell>
          <cell r="R1355">
            <v>0</v>
          </cell>
          <cell r="S1355">
            <v>0</v>
          </cell>
          <cell r="T1355">
            <v>0</v>
          </cell>
          <cell r="V1355">
            <v>-12.4</v>
          </cell>
          <cell r="W1355">
            <v>-12.4</v>
          </cell>
          <cell r="X1355">
            <v>-12.4</v>
          </cell>
        </row>
        <row r="1356">
          <cell r="A1356">
            <v>1</v>
          </cell>
          <cell r="B1356" t="str">
            <v>400200980039</v>
          </cell>
          <cell r="C1356">
            <v>80</v>
          </cell>
          <cell r="D1356">
            <v>1</v>
          </cell>
          <cell r="E1356" t="str">
            <v>DIVERSOS-CORRECAO MONETARIA-DL1598-CME</v>
          </cell>
          <cell r="F1356">
            <v>3</v>
          </cell>
          <cell r="G1356">
            <v>22420008</v>
          </cell>
          <cell r="H1356" t="str">
            <v>B0490600</v>
          </cell>
          <cell r="I1356">
            <v>50510</v>
          </cell>
          <cell r="J1356">
            <v>484</v>
          </cell>
          <cell r="K1356">
            <v>360</v>
          </cell>
          <cell r="L1356">
            <v>-205867.88</v>
          </cell>
          <cell r="M1356">
            <v>-205867.88</v>
          </cell>
          <cell r="N1356">
            <v>0</v>
          </cell>
          <cell r="O1356">
            <v>0</v>
          </cell>
          <cell r="P1356">
            <v>-205867.88</v>
          </cell>
          <cell r="R1356">
            <v>0</v>
          </cell>
          <cell r="S1356">
            <v>0</v>
          </cell>
          <cell r="T1356">
            <v>0</v>
          </cell>
          <cell r="V1356">
            <v>-205867.88</v>
          </cell>
          <cell r="W1356">
            <v>-205867.88</v>
          </cell>
          <cell r="X1356">
            <v>-205867.88</v>
          </cell>
        </row>
        <row r="1357">
          <cell r="G1357" t="str">
            <v>22420008 Total</v>
          </cell>
          <cell r="L1357">
            <v>-6617869.0000000009</v>
          </cell>
          <cell r="M1357">
            <v>-6617869.0000000009</v>
          </cell>
          <cell r="P1357">
            <v>-6617869.0000000009</v>
          </cell>
          <cell r="R1357">
            <v>1809022.97</v>
          </cell>
          <cell r="S1357">
            <v>0</v>
          </cell>
          <cell r="T1357">
            <v>0</v>
          </cell>
          <cell r="V1357">
            <v>-7433893.2300000014</v>
          </cell>
          <cell r="W1357">
            <v>-6617869.0000000009</v>
          </cell>
          <cell r="X1357">
            <v>-6617869.0300000003</v>
          </cell>
        </row>
        <row r="1358">
          <cell r="A1358">
            <v>1</v>
          </cell>
          <cell r="B1358" t="str">
            <v>100051071009</v>
          </cell>
          <cell r="C1358">
            <v>80</v>
          </cell>
          <cell r="D1358">
            <v>4</v>
          </cell>
          <cell r="E1358" t="str">
            <v>MOVEIS E UTENSILIOS - CORRECAO MONETARIA</v>
          </cell>
          <cell r="F1358">
            <v>3</v>
          </cell>
          <cell r="G1358">
            <v>22499008</v>
          </cell>
          <cell r="H1358" t="str">
            <v>B0490600</v>
          </cell>
          <cell r="I1358">
            <v>50510</v>
          </cell>
          <cell r="J1358">
            <v>484</v>
          </cell>
          <cell r="K1358">
            <v>360</v>
          </cell>
          <cell r="L1358">
            <v>3084945.24</v>
          </cell>
          <cell r="M1358">
            <v>3093026.59</v>
          </cell>
          <cell r="N1358">
            <v>-633672.03</v>
          </cell>
          <cell r="O1358">
            <v>641481.67000000004</v>
          </cell>
          <cell r="P1358">
            <v>3100836.23</v>
          </cell>
          <cell r="R1358">
            <v>-901710.62</v>
          </cell>
          <cell r="S1358">
            <v>8081.35</v>
          </cell>
          <cell r="T1358">
            <v>7809.640000000014</v>
          </cell>
          <cell r="V1358">
            <v>3487788.64</v>
          </cell>
          <cell r="W1358">
            <v>3084945.24</v>
          </cell>
          <cell r="X1358">
            <v>3093026.59</v>
          </cell>
        </row>
        <row r="1359">
          <cell r="A1359">
            <v>1</v>
          </cell>
          <cell r="B1359" t="str">
            <v>100051071017</v>
          </cell>
          <cell r="C1359">
            <v>80</v>
          </cell>
          <cell r="D1359">
            <v>4</v>
          </cell>
          <cell r="E1359" t="str">
            <v>MOVEIS E UTENSILIOS-CORRECAO MONETARIA-CME</v>
          </cell>
          <cell r="F1359">
            <v>3</v>
          </cell>
          <cell r="G1359">
            <v>22499008</v>
          </cell>
          <cell r="H1359" t="str">
            <v>B0490600</v>
          </cell>
          <cell r="I1359">
            <v>50510</v>
          </cell>
          <cell r="J1359">
            <v>484</v>
          </cell>
          <cell r="K1359">
            <v>360</v>
          </cell>
          <cell r="L1359">
            <v>2164524.85</v>
          </cell>
          <cell r="M1359">
            <v>2164759.52</v>
          </cell>
          <cell r="N1359">
            <v>-513951.91</v>
          </cell>
          <cell r="O1359">
            <v>514186.58</v>
          </cell>
          <cell r="P1359">
            <v>2164994.19</v>
          </cell>
          <cell r="R1359">
            <v>-897825.52</v>
          </cell>
          <cell r="S1359">
            <v>234.67</v>
          </cell>
          <cell r="T1359">
            <v>234.67000000004191</v>
          </cell>
          <cell r="V1359">
            <v>2569346</v>
          </cell>
          <cell r="W1359">
            <v>2164524.85</v>
          </cell>
          <cell r="X1359">
            <v>2164759.52</v>
          </cell>
        </row>
        <row r="1360">
          <cell r="A1360">
            <v>1</v>
          </cell>
          <cell r="B1360" t="str">
            <v>100051071203</v>
          </cell>
          <cell r="C1360">
            <v>80</v>
          </cell>
          <cell r="D1360">
            <v>4</v>
          </cell>
          <cell r="E1360" t="str">
            <v>DEPRECIACAO ACUMULADA-MOVEIS E UTENSILIOS</v>
          </cell>
          <cell r="F1360">
            <v>3</v>
          </cell>
          <cell r="G1360">
            <v>22499008</v>
          </cell>
          <cell r="H1360" t="str">
            <v>B0110500</v>
          </cell>
          <cell r="I1360">
            <v>30994</v>
          </cell>
          <cell r="J1360">
            <v>484</v>
          </cell>
          <cell r="K1360">
            <v>370</v>
          </cell>
          <cell r="L1360">
            <v>391669.45</v>
          </cell>
          <cell r="M1360">
            <v>399901.69</v>
          </cell>
          <cell r="N1360">
            <v>-51897.69</v>
          </cell>
          <cell r="O1360">
            <v>60129.88</v>
          </cell>
          <cell r="P1360">
            <v>408133.88</v>
          </cell>
          <cell r="R1360">
            <v>8002.66</v>
          </cell>
          <cell r="S1360">
            <v>8232.24</v>
          </cell>
          <cell r="T1360">
            <v>8232.19</v>
          </cell>
          <cell r="V1360">
            <v>384071.91</v>
          </cell>
          <cell r="W1360">
            <v>391669.45</v>
          </cell>
          <cell r="X1360">
            <v>399901.74</v>
          </cell>
        </row>
        <row r="1361">
          <cell r="A1361">
            <v>1</v>
          </cell>
          <cell r="B1361" t="str">
            <v>100051071211</v>
          </cell>
          <cell r="C1361">
            <v>80</v>
          </cell>
          <cell r="D1361">
            <v>4</v>
          </cell>
          <cell r="E1361" t="str">
            <v>MOVEIS E UTENSILIOS-VALOR ORIGINAL-CME</v>
          </cell>
          <cell r="F1361">
            <v>3</v>
          </cell>
          <cell r="G1361">
            <v>22499008</v>
          </cell>
          <cell r="H1361" t="str">
            <v>B0490600</v>
          </cell>
          <cell r="I1361">
            <v>50510</v>
          </cell>
          <cell r="J1361">
            <v>484</v>
          </cell>
          <cell r="K1361">
            <v>360</v>
          </cell>
          <cell r="L1361">
            <v>108.41</v>
          </cell>
          <cell r="M1361">
            <v>108.41</v>
          </cell>
          <cell r="N1361">
            <v>-23.8</v>
          </cell>
          <cell r="O1361">
            <v>23.8</v>
          </cell>
          <cell r="P1361">
            <v>108.41</v>
          </cell>
          <cell r="R1361">
            <v>-37.479999999999997</v>
          </cell>
          <cell r="S1361">
            <v>0</v>
          </cell>
          <cell r="T1361">
            <v>0</v>
          </cell>
          <cell r="V1361">
            <v>125.34</v>
          </cell>
          <cell r="W1361">
            <v>108.41</v>
          </cell>
          <cell r="X1361">
            <v>108.41</v>
          </cell>
        </row>
        <row r="1362">
          <cell r="G1362" t="str">
            <v>22499008 Total</v>
          </cell>
          <cell r="L1362">
            <v>5641247.9500000002</v>
          </cell>
          <cell r="M1362">
            <v>5657796.21</v>
          </cell>
          <cell r="P1362">
            <v>5674072.71</v>
          </cell>
          <cell r="R1362">
            <v>-1791570.96</v>
          </cell>
          <cell r="S1362">
            <v>16548.259999999998</v>
          </cell>
          <cell r="T1362">
            <v>16276.500000000056</v>
          </cell>
          <cell r="V1362">
            <v>6441331.8900000006</v>
          </cell>
          <cell r="W1362">
            <v>5641247.9500000002</v>
          </cell>
          <cell r="X1362">
            <v>5657796.2599999998</v>
          </cell>
        </row>
        <row r="1363">
          <cell r="A1363">
            <v>1</v>
          </cell>
          <cell r="B1363" t="str">
            <v>400500000005</v>
          </cell>
          <cell r="C1363">
            <v>80</v>
          </cell>
          <cell r="D1363">
            <v>1</v>
          </cell>
          <cell r="E1363" t="str">
            <v>SISTEMA DE COMUNICACAO</v>
          </cell>
          <cell r="F1363">
            <v>3</v>
          </cell>
          <cell r="G1363">
            <v>22910109</v>
          </cell>
          <cell r="H1363" t="str">
            <v>B0110500</v>
          </cell>
          <cell r="I1363">
            <v>30994</v>
          </cell>
          <cell r="J1363">
            <v>484</v>
          </cell>
          <cell r="K1363">
            <v>370</v>
          </cell>
          <cell r="L1363">
            <v>-4545468.49</v>
          </cell>
          <cell r="M1363">
            <v>-4545468.49</v>
          </cell>
          <cell r="N1363">
            <v>0</v>
          </cell>
          <cell r="O1363">
            <v>0</v>
          </cell>
          <cell r="P1363">
            <v>-4545468.49</v>
          </cell>
          <cell r="R1363">
            <v>69769.31</v>
          </cell>
          <cell r="S1363">
            <v>0</v>
          </cell>
          <cell r="T1363">
            <v>0</v>
          </cell>
          <cell r="V1363">
            <v>-4585952.71</v>
          </cell>
          <cell r="W1363">
            <v>-4545468.49</v>
          </cell>
          <cell r="X1363">
            <v>-4545468.49</v>
          </cell>
        </row>
        <row r="1364">
          <cell r="A1364">
            <v>1</v>
          </cell>
          <cell r="B1364" t="str">
            <v>400500000013</v>
          </cell>
          <cell r="C1364">
            <v>80</v>
          </cell>
          <cell r="D1364">
            <v>1</v>
          </cell>
          <cell r="E1364" t="str">
            <v>CORRECAO MONETARIA-DL1598</v>
          </cell>
          <cell r="F1364">
            <v>3</v>
          </cell>
          <cell r="G1364">
            <v>22910109</v>
          </cell>
          <cell r="H1364" t="str">
            <v>B0490600</v>
          </cell>
          <cell r="I1364">
            <v>50510</v>
          </cell>
          <cell r="J1364">
            <v>484</v>
          </cell>
          <cell r="K1364">
            <v>360</v>
          </cell>
          <cell r="L1364">
            <v>-10345290.890000001</v>
          </cell>
          <cell r="M1364">
            <v>-10345290.890000001</v>
          </cell>
          <cell r="N1364">
            <v>0</v>
          </cell>
          <cell r="O1364">
            <v>0</v>
          </cell>
          <cell r="P1364">
            <v>-10345290.890000001</v>
          </cell>
          <cell r="R1364">
            <v>2971693.03</v>
          </cell>
          <cell r="S1364">
            <v>0</v>
          </cell>
          <cell r="T1364">
            <v>0</v>
          </cell>
          <cell r="V1364">
            <v>-12017214.16</v>
          </cell>
          <cell r="W1364">
            <v>-10345290.890000001</v>
          </cell>
          <cell r="X1364">
            <v>-10345290.890000001</v>
          </cell>
        </row>
        <row r="1365">
          <cell r="A1365">
            <v>1</v>
          </cell>
          <cell r="B1365" t="str">
            <v>400500000080</v>
          </cell>
          <cell r="C1365">
            <v>80</v>
          </cell>
          <cell r="D1365">
            <v>1</v>
          </cell>
          <cell r="E1365" t="str">
            <v>SISTEMA DE COMUNICACAO-CME</v>
          </cell>
          <cell r="F1365">
            <v>3</v>
          </cell>
          <cell r="G1365">
            <v>22910109</v>
          </cell>
          <cell r="H1365" t="str">
            <v>B0490600</v>
          </cell>
          <cell r="I1365">
            <v>50510</v>
          </cell>
          <cell r="J1365">
            <v>484</v>
          </cell>
          <cell r="K1365">
            <v>360</v>
          </cell>
          <cell r="L1365">
            <v>-98.96</v>
          </cell>
          <cell r="M1365">
            <v>-98.96</v>
          </cell>
          <cell r="N1365">
            <v>-0.04</v>
          </cell>
          <cell r="O1365">
            <v>0.04</v>
          </cell>
          <cell r="P1365">
            <v>-98.96</v>
          </cell>
          <cell r="R1365">
            <v>55.61</v>
          </cell>
          <cell r="S1365">
            <v>0</v>
          </cell>
          <cell r="T1365">
            <v>0</v>
          </cell>
          <cell r="V1365">
            <v>-131.25</v>
          </cell>
          <cell r="W1365">
            <v>-98.96</v>
          </cell>
          <cell r="X1365">
            <v>-98.96</v>
          </cell>
        </row>
        <row r="1366">
          <cell r="A1366">
            <v>1</v>
          </cell>
          <cell r="B1366" t="str">
            <v>400500000099</v>
          </cell>
          <cell r="C1366">
            <v>80</v>
          </cell>
          <cell r="D1366">
            <v>1</v>
          </cell>
          <cell r="E1366" t="str">
            <v>CORRECAO MONETARIA-DL 1598-CME</v>
          </cell>
          <cell r="F1366">
            <v>3</v>
          </cell>
          <cell r="G1366">
            <v>22910109</v>
          </cell>
          <cell r="H1366" t="str">
            <v>B0490600</v>
          </cell>
          <cell r="I1366">
            <v>50510</v>
          </cell>
          <cell r="J1366">
            <v>484</v>
          </cell>
          <cell r="K1366">
            <v>360</v>
          </cell>
          <cell r="L1366">
            <v>-2197056.77</v>
          </cell>
          <cell r="M1366">
            <v>-2197056.77</v>
          </cell>
          <cell r="N1366">
            <v>0</v>
          </cell>
          <cell r="O1366">
            <v>0</v>
          </cell>
          <cell r="P1366">
            <v>-2197056.77</v>
          </cell>
          <cell r="R1366">
            <v>1277493.8400000001</v>
          </cell>
          <cell r="S1366">
            <v>0</v>
          </cell>
          <cell r="T1366">
            <v>0</v>
          </cell>
          <cell r="V1366">
            <v>-2938806.59</v>
          </cell>
          <cell r="W1366">
            <v>-2197056.77</v>
          </cell>
          <cell r="X1366">
            <v>-2197056.77</v>
          </cell>
        </row>
        <row r="1367">
          <cell r="G1367" t="str">
            <v>22910109 Total</v>
          </cell>
          <cell r="L1367">
            <v>-17087915.110000003</v>
          </cell>
          <cell r="M1367">
            <v>-17087915.110000003</v>
          </cell>
          <cell r="P1367">
            <v>-17087915.110000003</v>
          </cell>
          <cell r="R1367">
            <v>4319011.79</v>
          </cell>
          <cell r="S1367">
            <v>0</v>
          </cell>
          <cell r="T1367">
            <v>0</v>
          </cell>
          <cell r="V1367">
            <v>-19542104.710000001</v>
          </cell>
          <cell r="W1367">
            <v>-17087915.110000003</v>
          </cell>
          <cell r="X1367">
            <v>-17087915.110000003</v>
          </cell>
        </row>
        <row r="1368">
          <cell r="A1368">
            <v>1</v>
          </cell>
          <cell r="B1368" t="str">
            <v>229102020001</v>
          </cell>
          <cell r="C1368">
            <v>80</v>
          </cell>
          <cell r="D1368">
            <v>1</v>
          </cell>
          <cell r="E1368" t="str">
            <v>PROVISAO P/PERDAS S/LINHAS TELEFONICAS-BR</v>
          </cell>
          <cell r="F1368">
            <v>3</v>
          </cell>
          <cell r="G1368">
            <v>22910202</v>
          </cell>
          <cell r="H1368" t="str">
            <v>0000000</v>
          </cell>
          <cell r="I1368">
            <v>0</v>
          </cell>
          <cell r="J1368">
            <v>491</v>
          </cell>
          <cell r="K1368">
            <v>0</v>
          </cell>
          <cell r="L1368">
            <v>1766087.01</v>
          </cell>
          <cell r="M1368">
            <v>1766087.01</v>
          </cell>
          <cell r="N1368">
            <v>0</v>
          </cell>
          <cell r="O1368">
            <v>0</v>
          </cell>
          <cell r="P1368">
            <v>1766087.01</v>
          </cell>
          <cell r="R1368">
            <v>0</v>
          </cell>
          <cell r="S1368">
            <v>0</v>
          </cell>
          <cell r="T1368">
            <v>0</v>
          </cell>
          <cell r="V1368">
            <v>1766087.01</v>
          </cell>
          <cell r="W1368">
            <v>1766087.01</v>
          </cell>
          <cell r="X1368">
            <v>1766087.01</v>
          </cell>
        </row>
        <row r="1369">
          <cell r="A1369">
            <v>1</v>
          </cell>
          <cell r="B1369" t="str">
            <v>400500000021</v>
          </cell>
          <cell r="C1369">
            <v>80</v>
          </cell>
          <cell r="D1369">
            <v>1</v>
          </cell>
          <cell r="E1369" t="str">
            <v>SISTEMA DE COMUNICACAO LINHAS TELEFONICAS</v>
          </cell>
          <cell r="F1369">
            <v>3</v>
          </cell>
          <cell r="G1369">
            <v>22910202</v>
          </cell>
          <cell r="H1369" t="str">
            <v>B0110500</v>
          </cell>
          <cell r="I1369">
            <v>30994</v>
          </cell>
          <cell r="J1369">
            <v>484</v>
          </cell>
          <cell r="K1369">
            <v>370</v>
          </cell>
          <cell r="L1369">
            <v>-150880.93</v>
          </cell>
          <cell r="M1369">
            <v>-150880.93</v>
          </cell>
          <cell r="N1369">
            <v>0</v>
          </cell>
          <cell r="O1369">
            <v>0</v>
          </cell>
          <cell r="P1369">
            <v>-150880.93</v>
          </cell>
          <cell r="R1369">
            <v>0</v>
          </cell>
          <cell r="S1369">
            <v>0</v>
          </cell>
          <cell r="T1369">
            <v>0</v>
          </cell>
          <cell r="V1369">
            <v>-150880.92000000001</v>
          </cell>
          <cell r="W1369">
            <v>-150880.93</v>
          </cell>
          <cell r="X1369">
            <v>-150880.93</v>
          </cell>
        </row>
        <row r="1370">
          <cell r="A1370">
            <v>1</v>
          </cell>
          <cell r="B1370" t="str">
            <v>400500000030</v>
          </cell>
          <cell r="C1370">
            <v>80</v>
          </cell>
          <cell r="D1370">
            <v>1</v>
          </cell>
          <cell r="E1370" t="str">
            <v>CORRECAO MONETARIA LINHAS TELEFONICAS DL 1598</v>
          </cell>
          <cell r="F1370">
            <v>3</v>
          </cell>
          <cell r="G1370">
            <v>22910202</v>
          </cell>
          <cell r="H1370" t="str">
            <v>B0490600</v>
          </cell>
          <cell r="I1370">
            <v>50510</v>
          </cell>
          <cell r="J1370">
            <v>484</v>
          </cell>
          <cell r="K1370">
            <v>360</v>
          </cell>
          <cell r="L1370">
            <v>-1271331.3700000001</v>
          </cell>
          <cell r="M1370">
            <v>-1271331.3700000001</v>
          </cell>
          <cell r="N1370">
            <v>0</v>
          </cell>
          <cell r="O1370">
            <v>0</v>
          </cell>
          <cell r="P1370">
            <v>-1271331.3700000001</v>
          </cell>
          <cell r="R1370">
            <v>0</v>
          </cell>
          <cell r="S1370">
            <v>0</v>
          </cell>
          <cell r="T1370">
            <v>0</v>
          </cell>
          <cell r="V1370">
            <v>-1271331.3700000001</v>
          </cell>
          <cell r="W1370">
            <v>-1271331.3700000001</v>
          </cell>
          <cell r="X1370">
            <v>-1271331.3700000001</v>
          </cell>
        </row>
        <row r="1371">
          <cell r="A1371">
            <v>1</v>
          </cell>
          <cell r="B1371" t="str">
            <v>400500000048</v>
          </cell>
          <cell r="C1371">
            <v>80</v>
          </cell>
          <cell r="D1371">
            <v>1</v>
          </cell>
          <cell r="E1371" t="str">
            <v>SISTEMA DE COMUNICACAO LINHAS TELEFONICAS-CME</v>
          </cell>
          <cell r="F1371">
            <v>3</v>
          </cell>
          <cell r="G1371">
            <v>22910202</v>
          </cell>
          <cell r="H1371" t="str">
            <v>B0490600</v>
          </cell>
          <cell r="I1371">
            <v>50510</v>
          </cell>
          <cell r="J1371">
            <v>484</v>
          </cell>
          <cell r="K1371">
            <v>360</v>
          </cell>
          <cell r="L1371">
            <v>-15.33</v>
          </cell>
          <cell r="M1371">
            <v>-15.33</v>
          </cell>
          <cell r="N1371">
            <v>0</v>
          </cell>
          <cell r="O1371">
            <v>0</v>
          </cell>
          <cell r="P1371">
            <v>-15.33</v>
          </cell>
          <cell r="R1371">
            <v>0</v>
          </cell>
          <cell r="S1371">
            <v>0</v>
          </cell>
          <cell r="T1371">
            <v>0</v>
          </cell>
          <cell r="V1371">
            <v>-15.33</v>
          </cell>
          <cell r="W1371">
            <v>-15.33</v>
          </cell>
          <cell r="X1371">
            <v>-15.33</v>
          </cell>
        </row>
        <row r="1372">
          <cell r="A1372">
            <v>1</v>
          </cell>
          <cell r="B1372" t="str">
            <v>400500000110</v>
          </cell>
          <cell r="C1372">
            <v>80</v>
          </cell>
          <cell r="D1372">
            <v>1</v>
          </cell>
          <cell r="E1372" t="str">
            <v>CORRECAO MONETARIA LINHAS TELEFONICAS DL 1598-CME</v>
          </cell>
          <cell r="F1372">
            <v>3</v>
          </cell>
          <cell r="G1372">
            <v>22910202</v>
          </cell>
          <cell r="H1372" t="str">
            <v>B0490600</v>
          </cell>
          <cell r="I1372">
            <v>50510</v>
          </cell>
          <cell r="J1372">
            <v>484</v>
          </cell>
          <cell r="K1372">
            <v>360</v>
          </cell>
          <cell r="L1372">
            <v>-343859.38</v>
          </cell>
          <cell r="M1372">
            <v>-343859.38</v>
          </cell>
          <cell r="N1372">
            <v>0</v>
          </cell>
          <cell r="O1372">
            <v>0</v>
          </cell>
          <cell r="P1372">
            <v>-343859.38</v>
          </cell>
          <cell r="R1372">
            <v>0</v>
          </cell>
          <cell r="S1372">
            <v>0</v>
          </cell>
          <cell r="T1372">
            <v>0</v>
          </cell>
          <cell r="V1372">
            <v>-343859.38</v>
          </cell>
          <cell r="W1372">
            <v>-343859.38</v>
          </cell>
          <cell r="X1372">
            <v>-343859.38</v>
          </cell>
        </row>
        <row r="1373">
          <cell r="G1373" t="str">
            <v>22910202 Total</v>
          </cell>
          <cell r="L1373">
            <v>0</v>
          </cell>
          <cell r="M1373">
            <v>0</v>
          </cell>
          <cell r="P1373">
            <v>0</v>
          </cell>
          <cell r="R1373">
            <v>0</v>
          </cell>
          <cell r="S1373">
            <v>0</v>
          </cell>
          <cell r="T1373">
            <v>0</v>
          </cell>
          <cell r="V1373">
            <v>9.9999999511055648E-3</v>
          </cell>
          <cell r="W1373">
            <v>0</v>
          </cell>
          <cell r="X1373">
            <v>0</v>
          </cell>
        </row>
        <row r="1374">
          <cell r="A1374">
            <v>1</v>
          </cell>
          <cell r="B1374" t="str">
            <v>400600000007</v>
          </cell>
          <cell r="C1374">
            <v>80</v>
          </cell>
          <cell r="D1374">
            <v>1</v>
          </cell>
          <cell r="E1374" t="str">
            <v>SISTEMA DE MECANIZACAO AVANCADA</v>
          </cell>
          <cell r="F1374">
            <v>3</v>
          </cell>
          <cell r="G1374">
            <v>22930000</v>
          </cell>
          <cell r="H1374" t="str">
            <v>B0110500</v>
          </cell>
          <cell r="I1374">
            <v>30994</v>
          </cell>
          <cell r="J1374">
            <v>484</v>
          </cell>
          <cell r="K1374">
            <v>370</v>
          </cell>
          <cell r="L1374">
            <v>-3010713.07</v>
          </cell>
          <cell r="M1374">
            <v>-3002838.07</v>
          </cell>
          <cell r="N1374">
            <v>-8022.08</v>
          </cell>
          <cell r="O1374">
            <v>8022.08</v>
          </cell>
          <cell r="P1374">
            <v>-3002838.07</v>
          </cell>
          <cell r="R1374">
            <v>461131.93</v>
          </cell>
          <cell r="S1374">
            <v>7875</v>
          </cell>
          <cell r="T1374">
            <v>0</v>
          </cell>
          <cell r="V1374">
            <v>-3236099.61</v>
          </cell>
          <cell r="W1374">
            <v>-3006902.59</v>
          </cell>
          <cell r="X1374">
            <v>-3002838.07</v>
          </cell>
        </row>
        <row r="1375">
          <cell r="A1375">
            <v>1</v>
          </cell>
          <cell r="B1375" t="str">
            <v>400600000015</v>
          </cell>
          <cell r="C1375">
            <v>80</v>
          </cell>
          <cell r="D1375">
            <v>1</v>
          </cell>
          <cell r="E1375" t="str">
            <v>CORRECAO MONETARIA-DL1598</v>
          </cell>
          <cell r="F1375">
            <v>3</v>
          </cell>
          <cell r="G1375">
            <v>22930000</v>
          </cell>
          <cell r="H1375" t="str">
            <v>B0490600</v>
          </cell>
          <cell r="I1375">
            <v>50510</v>
          </cell>
          <cell r="J1375">
            <v>484</v>
          </cell>
          <cell r="K1375">
            <v>360</v>
          </cell>
          <cell r="L1375">
            <v>-3125737.24</v>
          </cell>
          <cell r="M1375">
            <v>-3125737.24</v>
          </cell>
          <cell r="N1375">
            <v>0</v>
          </cell>
          <cell r="O1375">
            <v>0</v>
          </cell>
          <cell r="P1375">
            <v>-3125737.24</v>
          </cell>
          <cell r="R1375">
            <v>2067387.17</v>
          </cell>
          <cell r="S1375">
            <v>0</v>
          </cell>
          <cell r="T1375">
            <v>0</v>
          </cell>
          <cell r="V1375">
            <v>-4130215.99</v>
          </cell>
          <cell r="W1375">
            <v>-3125737.24</v>
          </cell>
          <cell r="X1375">
            <v>-3125737.24</v>
          </cell>
        </row>
        <row r="1376">
          <cell r="A1376">
            <v>1</v>
          </cell>
          <cell r="B1376" t="str">
            <v>400600000023</v>
          </cell>
          <cell r="C1376">
            <v>80</v>
          </cell>
          <cell r="D1376">
            <v>1</v>
          </cell>
          <cell r="E1376" t="str">
            <v>SISTEMA DE MECANIZACAO AVANCADA-CME</v>
          </cell>
          <cell r="F1376">
            <v>3</v>
          </cell>
          <cell r="G1376">
            <v>22930000</v>
          </cell>
          <cell r="H1376" t="str">
            <v>B0490600</v>
          </cell>
          <cell r="I1376">
            <v>50510</v>
          </cell>
          <cell r="J1376">
            <v>484</v>
          </cell>
          <cell r="K1376">
            <v>360</v>
          </cell>
          <cell r="L1376">
            <v>-31.89</v>
          </cell>
          <cell r="M1376">
            <v>-31.89</v>
          </cell>
          <cell r="N1376">
            <v>-0.14000000000000001</v>
          </cell>
          <cell r="O1376">
            <v>0.14000000000000001</v>
          </cell>
          <cell r="P1376">
            <v>-31.89</v>
          </cell>
          <cell r="R1376">
            <v>8.9600000000000009</v>
          </cell>
          <cell r="S1376">
            <v>0</v>
          </cell>
          <cell r="T1376">
            <v>0</v>
          </cell>
          <cell r="V1376">
            <v>-36.229999999999997</v>
          </cell>
          <cell r="W1376">
            <v>-31.89</v>
          </cell>
          <cell r="X1376">
            <v>-31.89</v>
          </cell>
        </row>
        <row r="1377">
          <cell r="A1377">
            <v>1</v>
          </cell>
          <cell r="B1377" t="str">
            <v>400600000031</v>
          </cell>
          <cell r="C1377">
            <v>80</v>
          </cell>
          <cell r="D1377">
            <v>1</v>
          </cell>
          <cell r="E1377" t="str">
            <v>CORRECAO MONETARIA-DL 1598-CME</v>
          </cell>
          <cell r="F1377">
            <v>3</v>
          </cell>
          <cell r="G1377">
            <v>22930000</v>
          </cell>
          <cell r="H1377" t="str">
            <v>B0490600</v>
          </cell>
          <cell r="I1377">
            <v>50510</v>
          </cell>
          <cell r="J1377">
            <v>484</v>
          </cell>
          <cell r="K1377">
            <v>360</v>
          </cell>
          <cell r="L1377">
            <v>-740727.54</v>
          </cell>
          <cell r="M1377">
            <v>-740727.54</v>
          </cell>
          <cell r="N1377">
            <v>0</v>
          </cell>
          <cell r="O1377">
            <v>0</v>
          </cell>
          <cell r="P1377">
            <v>-740727.54</v>
          </cell>
          <cell r="R1377">
            <v>201865.97</v>
          </cell>
          <cell r="S1377">
            <v>0</v>
          </cell>
          <cell r="T1377">
            <v>0</v>
          </cell>
          <cell r="V1377">
            <v>-838404.63</v>
          </cell>
          <cell r="W1377">
            <v>-740727.54</v>
          </cell>
          <cell r="X1377">
            <v>-740727.54</v>
          </cell>
        </row>
        <row r="1378">
          <cell r="A1378">
            <v>1</v>
          </cell>
          <cell r="B1378" t="str">
            <v>400600000040</v>
          </cell>
          <cell r="C1378">
            <v>80</v>
          </cell>
          <cell r="D1378">
            <v>1</v>
          </cell>
          <cell r="E1378" t="str">
            <v>SISTEMA DE PROCESSAMENTO DE DADOS-VO-BRASIL</v>
          </cell>
          <cell r="F1378">
            <v>3</v>
          </cell>
          <cell r="G1378">
            <v>22930000</v>
          </cell>
          <cell r="H1378" t="str">
            <v>0000000</v>
          </cell>
          <cell r="I1378">
            <v>0</v>
          </cell>
          <cell r="J1378">
            <v>484</v>
          </cell>
          <cell r="K1378">
            <v>0</v>
          </cell>
          <cell r="L1378">
            <v>-2974.35</v>
          </cell>
          <cell r="M1378">
            <v>-2974.35</v>
          </cell>
          <cell r="N1378">
            <v>0</v>
          </cell>
          <cell r="O1378">
            <v>0</v>
          </cell>
          <cell r="P1378">
            <v>-2974.35</v>
          </cell>
          <cell r="R1378">
            <v>0</v>
          </cell>
          <cell r="S1378">
            <v>0</v>
          </cell>
          <cell r="T1378">
            <v>0</v>
          </cell>
          <cell r="V1378">
            <v>-2974.35</v>
          </cell>
          <cell r="W1378">
            <v>-2974.35</v>
          </cell>
          <cell r="X1378">
            <v>-2974.35</v>
          </cell>
        </row>
        <row r="1379">
          <cell r="A1379">
            <v>1</v>
          </cell>
          <cell r="B1379" t="str">
            <v>400600000058</v>
          </cell>
          <cell r="C1379">
            <v>80</v>
          </cell>
          <cell r="D1379">
            <v>1</v>
          </cell>
          <cell r="E1379" t="str">
            <v>SISTEMA DE PROCESSAMENTO DE DADOS CORR MONETARIA-VO-BRASIL</v>
          </cell>
          <cell r="F1379">
            <v>3</v>
          </cell>
          <cell r="G1379">
            <v>22930000</v>
          </cell>
          <cell r="H1379" t="str">
            <v>0000000</v>
          </cell>
          <cell r="I1379">
            <v>0</v>
          </cell>
          <cell r="J1379">
            <v>484</v>
          </cell>
          <cell r="K1379">
            <v>0</v>
          </cell>
          <cell r="L1379">
            <v>-3659779.86</v>
          </cell>
          <cell r="M1379">
            <v>-3659779.86</v>
          </cell>
          <cell r="N1379">
            <v>0</v>
          </cell>
          <cell r="O1379">
            <v>0</v>
          </cell>
          <cell r="P1379">
            <v>-3659779.86</v>
          </cell>
          <cell r="R1379">
            <v>0</v>
          </cell>
          <cell r="S1379">
            <v>0</v>
          </cell>
          <cell r="T1379">
            <v>0</v>
          </cell>
          <cell r="V1379">
            <v>-3659779.86</v>
          </cell>
          <cell r="W1379">
            <v>-3659779.86</v>
          </cell>
          <cell r="X1379">
            <v>-3659779.86</v>
          </cell>
        </row>
        <row r="1380">
          <cell r="G1380" t="str">
            <v>22930000 Total</v>
          </cell>
          <cell r="L1380">
            <v>-10539963.949999999</v>
          </cell>
          <cell r="M1380">
            <v>-10532088.949999999</v>
          </cell>
          <cell r="P1380">
            <v>-10532088.949999999</v>
          </cell>
          <cell r="R1380">
            <v>2730394.03</v>
          </cell>
          <cell r="S1380">
            <v>7875</v>
          </cell>
          <cell r="T1380">
            <v>0</v>
          </cell>
          <cell r="V1380">
            <v>-11867510.67</v>
          </cell>
          <cell r="W1380">
            <v>-10536153.469999999</v>
          </cell>
          <cell r="X1380">
            <v>-10532088.949999999</v>
          </cell>
        </row>
        <row r="1381">
          <cell r="A1381">
            <v>1</v>
          </cell>
          <cell r="B1381" t="str">
            <v>400700000009</v>
          </cell>
          <cell r="C1381">
            <v>80</v>
          </cell>
          <cell r="D1381">
            <v>1</v>
          </cell>
          <cell r="E1381" t="str">
            <v>SISTEMA DE SEGURANCA</v>
          </cell>
          <cell r="F1381">
            <v>3</v>
          </cell>
          <cell r="G1381">
            <v>22950004</v>
          </cell>
          <cell r="H1381" t="str">
            <v>B0110100</v>
          </cell>
          <cell r="I1381">
            <v>30992</v>
          </cell>
          <cell r="J1381">
            <v>484</v>
          </cell>
          <cell r="K1381">
            <v>370</v>
          </cell>
          <cell r="L1381">
            <v>-476338.99</v>
          </cell>
          <cell r="M1381">
            <v>-476338.99</v>
          </cell>
          <cell r="N1381">
            <v>0</v>
          </cell>
          <cell r="O1381">
            <v>0</v>
          </cell>
          <cell r="P1381">
            <v>-476338.99</v>
          </cell>
          <cell r="R1381">
            <v>0</v>
          </cell>
          <cell r="S1381">
            <v>0</v>
          </cell>
          <cell r="T1381">
            <v>0</v>
          </cell>
          <cell r="V1381">
            <v>-476338.99</v>
          </cell>
          <cell r="W1381">
            <v>-476338.99</v>
          </cell>
          <cell r="X1381">
            <v>-476338.99</v>
          </cell>
        </row>
        <row r="1382">
          <cell r="A1382">
            <v>1</v>
          </cell>
          <cell r="B1382" t="str">
            <v>400700000017</v>
          </cell>
          <cell r="C1382">
            <v>80</v>
          </cell>
          <cell r="D1382">
            <v>1</v>
          </cell>
          <cell r="E1382" t="str">
            <v>CORRECAO MONETARIA-DL1598</v>
          </cell>
          <cell r="F1382">
            <v>3</v>
          </cell>
          <cell r="G1382">
            <v>22950004</v>
          </cell>
          <cell r="H1382" t="str">
            <v>B0490600</v>
          </cell>
          <cell r="I1382">
            <v>50510</v>
          </cell>
          <cell r="J1382">
            <v>484</v>
          </cell>
          <cell r="K1382">
            <v>360</v>
          </cell>
          <cell r="L1382">
            <v>-2780838.84</v>
          </cell>
          <cell r="M1382">
            <v>-2780838.84</v>
          </cell>
          <cell r="N1382">
            <v>0</v>
          </cell>
          <cell r="O1382">
            <v>0</v>
          </cell>
          <cell r="P1382">
            <v>-2780838.84</v>
          </cell>
          <cell r="R1382">
            <v>0</v>
          </cell>
          <cell r="S1382">
            <v>0</v>
          </cell>
          <cell r="T1382">
            <v>0</v>
          </cell>
          <cell r="V1382">
            <v>-2780838.84</v>
          </cell>
          <cell r="W1382">
            <v>-2780838.84</v>
          </cell>
          <cell r="X1382">
            <v>-2780838.84</v>
          </cell>
        </row>
        <row r="1383">
          <cell r="A1383">
            <v>1</v>
          </cell>
          <cell r="B1383" t="str">
            <v>400700000025</v>
          </cell>
          <cell r="C1383">
            <v>80</v>
          </cell>
          <cell r="D1383">
            <v>1</v>
          </cell>
          <cell r="E1383" t="str">
            <v>SISTEMAS DE SEGURANCA-CME</v>
          </cell>
          <cell r="F1383">
            <v>3</v>
          </cell>
          <cell r="G1383">
            <v>22950004</v>
          </cell>
          <cell r="H1383" t="str">
            <v>B0490600</v>
          </cell>
          <cell r="I1383">
            <v>50510</v>
          </cell>
          <cell r="J1383">
            <v>484</v>
          </cell>
          <cell r="K1383">
            <v>360</v>
          </cell>
          <cell r="L1383">
            <v>-124.56</v>
          </cell>
          <cell r="M1383">
            <v>-124.56</v>
          </cell>
          <cell r="N1383">
            <v>0</v>
          </cell>
          <cell r="O1383">
            <v>0</v>
          </cell>
          <cell r="P1383">
            <v>-124.56</v>
          </cell>
          <cell r="R1383">
            <v>0</v>
          </cell>
          <cell r="S1383">
            <v>0</v>
          </cell>
          <cell r="T1383">
            <v>0</v>
          </cell>
          <cell r="V1383">
            <v>-124.56</v>
          </cell>
          <cell r="W1383">
            <v>-124.56</v>
          </cell>
          <cell r="X1383">
            <v>-124.56</v>
          </cell>
        </row>
        <row r="1384">
          <cell r="A1384">
            <v>1</v>
          </cell>
          <cell r="B1384" t="str">
            <v>400700000033</v>
          </cell>
          <cell r="C1384">
            <v>80</v>
          </cell>
          <cell r="D1384">
            <v>1</v>
          </cell>
          <cell r="E1384" t="str">
            <v>CORRECAO MONETARIA-DL 1598-CME</v>
          </cell>
          <cell r="F1384">
            <v>3</v>
          </cell>
          <cell r="G1384">
            <v>22950004</v>
          </cell>
          <cell r="H1384" t="str">
            <v>B0490600</v>
          </cell>
          <cell r="I1384">
            <v>50510</v>
          </cell>
          <cell r="J1384">
            <v>484</v>
          </cell>
          <cell r="K1384">
            <v>360</v>
          </cell>
          <cell r="L1384">
            <v>-2754972.96</v>
          </cell>
          <cell r="M1384">
            <v>-2754972.96</v>
          </cell>
          <cell r="N1384">
            <v>0</v>
          </cell>
          <cell r="O1384">
            <v>0</v>
          </cell>
          <cell r="P1384">
            <v>-2754972.96</v>
          </cell>
          <cell r="R1384">
            <v>0</v>
          </cell>
          <cell r="S1384">
            <v>0</v>
          </cell>
          <cell r="T1384">
            <v>0</v>
          </cell>
          <cell r="V1384">
            <v>-2754972.96</v>
          </cell>
          <cell r="W1384">
            <v>-2754972.96</v>
          </cell>
          <cell r="X1384">
            <v>-2754972.96</v>
          </cell>
        </row>
        <row r="1385">
          <cell r="G1385" t="str">
            <v>22950004 Total</v>
          </cell>
          <cell r="L1385">
            <v>-6012275.3499999996</v>
          </cell>
          <cell r="M1385">
            <v>-6012275.3499999996</v>
          </cell>
          <cell r="P1385">
            <v>-6012275.3499999996</v>
          </cell>
          <cell r="R1385">
            <v>0</v>
          </cell>
          <cell r="S1385">
            <v>0</v>
          </cell>
          <cell r="T1385">
            <v>0</v>
          </cell>
          <cell r="V1385">
            <v>-6012275.3499999996</v>
          </cell>
          <cell r="W1385">
            <v>-6012275.3499999996</v>
          </cell>
          <cell r="X1385">
            <v>-6012275.3499999996</v>
          </cell>
        </row>
        <row r="1386">
          <cell r="A1386">
            <v>1</v>
          </cell>
          <cell r="B1386" t="str">
            <v>400200064008</v>
          </cell>
          <cell r="C1386">
            <v>80</v>
          </cell>
          <cell r="D1386">
            <v>1</v>
          </cell>
          <cell r="E1386" t="str">
            <v>VEICULOS-VALOR ORIGINAL</v>
          </cell>
          <cell r="F1386">
            <v>3</v>
          </cell>
          <cell r="G1386">
            <v>22970008</v>
          </cell>
          <cell r="H1386" t="str">
            <v>B0110500</v>
          </cell>
          <cell r="I1386">
            <v>30994</v>
          </cell>
          <cell r="J1386">
            <v>484</v>
          </cell>
          <cell r="K1386">
            <v>370</v>
          </cell>
          <cell r="L1386">
            <v>-533123.68000000005</v>
          </cell>
          <cell r="M1386">
            <v>-533123.68000000005</v>
          </cell>
          <cell r="N1386">
            <v>-129028.84</v>
          </cell>
          <cell r="O1386">
            <v>129028.84</v>
          </cell>
          <cell r="P1386">
            <v>-533123.68000000005</v>
          </cell>
          <cell r="R1386">
            <v>37035.96</v>
          </cell>
          <cell r="S1386">
            <v>0</v>
          </cell>
          <cell r="T1386">
            <v>0</v>
          </cell>
          <cell r="V1386">
            <v>-572433.64</v>
          </cell>
          <cell r="W1386">
            <v>-533123.68000000005</v>
          </cell>
          <cell r="X1386">
            <v>-533123.68000000005</v>
          </cell>
        </row>
        <row r="1387">
          <cell r="A1387">
            <v>1</v>
          </cell>
          <cell r="B1387" t="str">
            <v>400200064032</v>
          </cell>
          <cell r="C1387">
            <v>80</v>
          </cell>
          <cell r="D1387">
            <v>1</v>
          </cell>
          <cell r="E1387" t="str">
            <v>VEICULOS-CORRECAO MONETARIA-DL1598</v>
          </cell>
          <cell r="F1387">
            <v>3</v>
          </cell>
          <cell r="G1387">
            <v>22970008</v>
          </cell>
          <cell r="H1387" t="str">
            <v>B0490600</v>
          </cell>
          <cell r="I1387">
            <v>50510</v>
          </cell>
          <cell r="J1387">
            <v>484</v>
          </cell>
          <cell r="K1387">
            <v>360</v>
          </cell>
          <cell r="L1387">
            <v>-173333.87</v>
          </cell>
          <cell r="M1387">
            <v>-173333.87</v>
          </cell>
          <cell r="N1387">
            <v>-4020.6</v>
          </cell>
          <cell r="O1387">
            <v>4020.6</v>
          </cell>
          <cell r="P1387">
            <v>-173333.87</v>
          </cell>
          <cell r="R1387">
            <v>0</v>
          </cell>
          <cell r="S1387">
            <v>0</v>
          </cell>
          <cell r="T1387">
            <v>0</v>
          </cell>
          <cell r="V1387">
            <v>-173333.87</v>
          </cell>
          <cell r="W1387">
            <v>-173333.87</v>
          </cell>
          <cell r="X1387">
            <v>-173333.87</v>
          </cell>
        </row>
        <row r="1388">
          <cell r="A1388">
            <v>1</v>
          </cell>
          <cell r="B1388" t="str">
            <v>400200064040</v>
          </cell>
          <cell r="C1388">
            <v>80</v>
          </cell>
          <cell r="D1388">
            <v>1</v>
          </cell>
          <cell r="E1388" t="str">
            <v>VEICULOS-VALOR ORIGINAL-CME</v>
          </cell>
          <cell r="F1388">
            <v>3</v>
          </cell>
          <cell r="G1388">
            <v>22970008</v>
          </cell>
          <cell r="H1388" t="str">
            <v>B0490600</v>
          </cell>
          <cell r="I1388">
            <v>50097</v>
          </cell>
          <cell r="J1388">
            <v>484</v>
          </cell>
          <cell r="K1388">
            <v>360</v>
          </cell>
          <cell r="L1388">
            <v>-0.01</v>
          </cell>
          <cell r="M1388">
            <v>-0.01</v>
          </cell>
          <cell r="N1388">
            <v>-0.01</v>
          </cell>
          <cell r="O1388">
            <v>0.01</v>
          </cell>
          <cell r="P1388">
            <v>-0.01</v>
          </cell>
          <cell r="R1388">
            <v>0</v>
          </cell>
          <cell r="S1388">
            <v>0</v>
          </cell>
          <cell r="T1388">
            <v>0</v>
          </cell>
          <cell r="V1388">
            <v>-0.01</v>
          </cell>
          <cell r="W1388">
            <v>-0.01</v>
          </cell>
          <cell r="X1388">
            <v>-0.01</v>
          </cell>
        </row>
        <row r="1389">
          <cell r="A1389">
            <v>1</v>
          </cell>
          <cell r="B1389" t="str">
            <v>400200064059</v>
          </cell>
          <cell r="C1389">
            <v>80</v>
          </cell>
          <cell r="D1389">
            <v>1</v>
          </cell>
          <cell r="E1389" t="str">
            <v>VEICULOS-CORRECAO MONETARIA-DL1598-CME-</v>
          </cell>
          <cell r="F1389">
            <v>3</v>
          </cell>
          <cell r="G1389">
            <v>22970008</v>
          </cell>
          <cell r="H1389" t="str">
            <v>B0490600</v>
          </cell>
          <cell r="I1389">
            <v>50510</v>
          </cell>
          <cell r="J1389">
            <v>484</v>
          </cell>
          <cell r="K1389">
            <v>360</v>
          </cell>
          <cell r="L1389">
            <v>-132.96</v>
          </cell>
          <cell r="M1389">
            <v>-132.96</v>
          </cell>
          <cell r="N1389">
            <v>-132.96</v>
          </cell>
          <cell r="O1389">
            <v>132.96</v>
          </cell>
          <cell r="P1389">
            <v>-132.96</v>
          </cell>
          <cell r="R1389">
            <v>0</v>
          </cell>
          <cell r="S1389">
            <v>0</v>
          </cell>
          <cell r="T1389">
            <v>0</v>
          </cell>
          <cell r="V1389">
            <v>-132.96</v>
          </cell>
          <cell r="W1389">
            <v>-132.96</v>
          </cell>
          <cell r="X1389">
            <v>-132.96</v>
          </cell>
        </row>
        <row r="1390">
          <cell r="A1390">
            <v>1</v>
          </cell>
          <cell r="B1390" t="str">
            <v>400200065004</v>
          </cell>
          <cell r="C1390">
            <v>80</v>
          </cell>
          <cell r="D1390">
            <v>1</v>
          </cell>
          <cell r="E1390" t="str">
            <v>VEICULOS-CAR PLAN-VALOR ORIGINAL</v>
          </cell>
          <cell r="F1390">
            <v>3</v>
          </cell>
          <cell r="G1390">
            <v>22970008</v>
          </cell>
          <cell r="H1390" t="str">
            <v>B0110500</v>
          </cell>
          <cell r="I1390">
            <v>30996</v>
          </cell>
          <cell r="J1390">
            <v>484</v>
          </cell>
          <cell r="K1390">
            <v>37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R1390">
            <v>0</v>
          </cell>
          <cell r="S1390">
            <v>0</v>
          </cell>
          <cell r="T1390">
            <v>0</v>
          </cell>
          <cell r="V1390">
            <v>0</v>
          </cell>
          <cell r="W1390">
            <v>0</v>
          </cell>
          <cell r="X1390">
            <v>0</v>
          </cell>
        </row>
        <row r="1391">
          <cell r="A1391">
            <v>1</v>
          </cell>
          <cell r="B1391" t="str">
            <v>400200065012</v>
          </cell>
          <cell r="C1391">
            <v>80</v>
          </cell>
          <cell r="D1391">
            <v>1</v>
          </cell>
          <cell r="E1391" t="str">
            <v>VEICULOS-CORRECAO MONETARIA-CAR PLAN</v>
          </cell>
          <cell r="F1391">
            <v>3</v>
          </cell>
          <cell r="G1391">
            <v>22970008</v>
          </cell>
          <cell r="H1391" t="str">
            <v>B0490600</v>
          </cell>
          <cell r="I1391">
            <v>50097</v>
          </cell>
          <cell r="J1391">
            <v>484</v>
          </cell>
          <cell r="K1391">
            <v>360</v>
          </cell>
          <cell r="L1391">
            <v>0.01</v>
          </cell>
          <cell r="M1391">
            <v>0.01</v>
          </cell>
          <cell r="N1391">
            <v>0</v>
          </cell>
          <cell r="O1391">
            <v>0</v>
          </cell>
          <cell r="P1391">
            <v>0.01</v>
          </cell>
          <cell r="R1391">
            <v>0</v>
          </cell>
          <cell r="S1391">
            <v>0</v>
          </cell>
          <cell r="T1391">
            <v>0</v>
          </cell>
          <cell r="V1391">
            <v>0.01</v>
          </cell>
          <cell r="W1391">
            <v>0.01</v>
          </cell>
          <cell r="X1391">
            <v>0.01</v>
          </cell>
        </row>
        <row r="1392">
          <cell r="A1392">
            <v>1</v>
          </cell>
          <cell r="B1392" t="str">
            <v>400900000010</v>
          </cell>
          <cell r="C1392">
            <v>80</v>
          </cell>
          <cell r="D1392">
            <v>1</v>
          </cell>
          <cell r="E1392" t="str">
            <v>BAIXAS DE BENS A PROCESSAR-VEICULOS</v>
          </cell>
          <cell r="F1392">
            <v>3</v>
          </cell>
          <cell r="G1392">
            <v>22970008</v>
          </cell>
          <cell r="H1392" t="str">
            <v>B0110500</v>
          </cell>
          <cell r="I1392">
            <v>30994</v>
          </cell>
          <cell r="J1392">
            <v>484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R1392">
            <v>0</v>
          </cell>
          <cell r="S1392">
            <v>0</v>
          </cell>
          <cell r="T1392">
            <v>0</v>
          </cell>
          <cell r="V1392">
            <v>0</v>
          </cell>
          <cell r="W1392">
            <v>0</v>
          </cell>
          <cell r="X1392">
            <v>0</v>
          </cell>
        </row>
        <row r="1393">
          <cell r="G1393" t="str">
            <v>22970008 Total</v>
          </cell>
          <cell r="L1393">
            <v>-706590.51</v>
          </cell>
          <cell r="M1393">
            <v>-706590.51</v>
          </cell>
          <cell r="P1393">
            <v>-706590.51</v>
          </cell>
          <cell r="R1393">
            <v>37035.96</v>
          </cell>
          <cell r="S1393">
            <v>0</v>
          </cell>
          <cell r="T1393">
            <v>0</v>
          </cell>
          <cell r="V1393">
            <v>-745900.47</v>
          </cell>
          <cell r="W1393">
            <v>-706590.51</v>
          </cell>
          <cell r="X1393">
            <v>-706590.51</v>
          </cell>
        </row>
        <row r="1394">
          <cell r="A1394">
            <v>1</v>
          </cell>
          <cell r="B1394" t="str">
            <v>100051071505</v>
          </cell>
          <cell r="C1394">
            <v>80</v>
          </cell>
          <cell r="D1394">
            <v>4</v>
          </cell>
          <cell r="E1394" t="str">
            <v>DEPR.ACUM-SISTEMA DE COMUNICACAO</v>
          </cell>
          <cell r="F1394">
            <v>3</v>
          </cell>
          <cell r="G1394">
            <v>22999106</v>
          </cell>
          <cell r="H1394" t="str">
            <v>B0110500</v>
          </cell>
          <cell r="I1394">
            <v>30994</v>
          </cell>
          <cell r="J1394">
            <v>484</v>
          </cell>
          <cell r="K1394">
            <v>0</v>
          </cell>
          <cell r="L1394">
            <v>3709518.89</v>
          </cell>
          <cell r="M1394">
            <v>3764388.16</v>
          </cell>
          <cell r="N1394">
            <v>0</v>
          </cell>
          <cell r="O1394">
            <v>54291.11</v>
          </cell>
          <cell r="P1394">
            <v>3818679.27</v>
          </cell>
          <cell r="R1394">
            <v>-14747.15</v>
          </cell>
          <cell r="S1394">
            <v>54869.27</v>
          </cell>
          <cell r="T1394">
            <v>54291.11</v>
          </cell>
          <cell r="V1394">
            <v>3698532.44</v>
          </cell>
          <cell r="W1394">
            <v>3709518.89</v>
          </cell>
          <cell r="X1394">
            <v>3764388.16</v>
          </cell>
        </row>
        <row r="1395">
          <cell r="A1395">
            <v>1</v>
          </cell>
          <cell r="B1395" t="str">
            <v>100051071530</v>
          </cell>
          <cell r="C1395">
            <v>80</v>
          </cell>
          <cell r="D1395">
            <v>4</v>
          </cell>
          <cell r="E1395" t="str">
            <v>SISTEMA DE COMUNICACAO-CORRECAO MONETARIA-DL 1598-DEPR</v>
          </cell>
          <cell r="F1395">
            <v>3</v>
          </cell>
          <cell r="G1395">
            <v>22999106</v>
          </cell>
          <cell r="H1395" t="str">
            <v>B0490600</v>
          </cell>
          <cell r="I1395">
            <v>50510</v>
          </cell>
          <cell r="J1395">
            <v>484</v>
          </cell>
          <cell r="K1395">
            <v>0</v>
          </cell>
          <cell r="L1395">
            <v>10331037.92</v>
          </cell>
          <cell r="M1395">
            <v>10331910.34</v>
          </cell>
          <cell r="N1395">
            <v>0</v>
          </cell>
          <cell r="O1395">
            <v>872.48</v>
          </cell>
          <cell r="P1395">
            <v>10332782.82</v>
          </cell>
          <cell r="R1395">
            <v>-2970781.6</v>
          </cell>
          <cell r="S1395">
            <v>872.42</v>
          </cell>
          <cell r="T1395">
            <v>872.48</v>
          </cell>
          <cell r="V1395">
            <v>12002106.880000001</v>
          </cell>
          <cell r="W1395">
            <v>10331037.92</v>
          </cell>
          <cell r="X1395">
            <v>10331910.34</v>
          </cell>
        </row>
        <row r="1396">
          <cell r="A1396">
            <v>1</v>
          </cell>
          <cell r="B1396" t="str">
            <v>100051071599</v>
          </cell>
          <cell r="C1396">
            <v>80</v>
          </cell>
          <cell r="D1396">
            <v>4</v>
          </cell>
          <cell r="E1396" t="str">
            <v>SISTEMAS DE COMUNICACAO-CME</v>
          </cell>
          <cell r="F1396">
            <v>3</v>
          </cell>
          <cell r="G1396">
            <v>22999106</v>
          </cell>
          <cell r="H1396" t="str">
            <v>B0490600</v>
          </cell>
          <cell r="I1396">
            <v>50510</v>
          </cell>
          <cell r="J1396">
            <v>484</v>
          </cell>
          <cell r="K1396">
            <v>360</v>
          </cell>
          <cell r="L1396">
            <v>94.62</v>
          </cell>
          <cell r="M1396">
            <v>94.62</v>
          </cell>
          <cell r="N1396">
            <v>0</v>
          </cell>
          <cell r="O1396">
            <v>0</v>
          </cell>
          <cell r="P1396">
            <v>94.62</v>
          </cell>
          <cell r="R1396">
            <v>-53.07</v>
          </cell>
          <cell r="S1396">
            <v>0</v>
          </cell>
          <cell r="T1396">
            <v>0</v>
          </cell>
          <cell r="V1396">
            <v>125.43</v>
          </cell>
          <cell r="W1396">
            <v>94.62</v>
          </cell>
          <cell r="X1396">
            <v>94.62</v>
          </cell>
        </row>
        <row r="1397">
          <cell r="A1397">
            <v>1</v>
          </cell>
          <cell r="B1397" t="str">
            <v>100051071602</v>
          </cell>
          <cell r="C1397">
            <v>80</v>
          </cell>
          <cell r="D1397">
            <v>4</v>
          </cell>
          <cell r="E1397" t="str">
            <v>SISTEMA DE COMUNICACAO-CORRECAO MONETARIA-DL 1598-CME</v>
          </cell>
          <cell r="F1397">
            <v>3</v>
          </cell>
          <cell r="G1397">
            <v>22999106</v>
          </cell>
          <cell r="H1397" t="str">
            <v>B0490600</v>
          </cell>
          <cell r="I1397">
            <v>50510</v>
          </cell>
          <cell r="J1397">
            <v>484</v>
          </cell>
          <cell r="K1397">
            <v>360</v>
          </cell>
          <cell r="L1397">
            <v>2247363.2000000002</v>
          </cell>
          <cell r="M1397">
            <v>2247723.06</v>
          </cell>
          <cell r="N1397">
            <v>0</v>
          </cell>
          <cell r="O1397">
            <v>359.86</v>
          </cell>
          <cell r="P1397">
            <v>2248082.92</v>
          </cell>
          <cell r="R1397">
            <v>-1276458.19</v>
          </cell>
          <cell r="S1397">
            <v>359.86</v>
          </cell>
          <cell r="T1397">
            <v>359.86</v>
          </cell>
          <cell r="V1397">
            <v>2988383.98</v>
          </cell>
          <cell r="W1397">
            <v>2247363.2000000002</v>
          </cell>
          <cell r="X1397">
            <v>2247723.06</v>
          </cell>
        </row>
        <row r="1398">
          <cell r="G1398" t="str">
            <v>22999106 Total</v>
          </cell>
          <cell r="L1398">
            <v>16288014.629999999</v>
          </cell>
          <cell r="M1398">
            <v>16344116.18</v>
          </cell>
          <cell r="P1398">
            <v>16399639.629999999</v>
          </cell>
          <cell r="R1398">
            <v>-4262040.01</v>
          </cell>
          <cell r="S1398">
            <v>56101.55</v>
          </cell>
          <cell r="T1398">
            <v>55523.45</v>
          </cell>
          <cell r="V1398">
            <v>18689148.73</v>
          </cell>
          <cell r="W1398">
            <v>16288014.629999999</v>
          </cell>
          <cell r="X1398">
            <v>16344116.18</v>
          </cell>
        </row>
        <row r="1399">
          <cell r="A1399">
            <v>1</v>
          </cell>
          <cell r="B1399" t="str">
            <v>100051000012</v>
          </cell>
          <cell r="C1399">
            <v>80</v>
          </cell>
          <cell r="D1399">
            <v>4</v>
          </cell>
          <cell r="E1399" t="str">
            <v>DEPRECIACAO ACUMUALDA-VO-SIST.PROCESSAMENTO DADOS-BR</v>
          </cell>
          <cell r="F1399">
            <v>3</v>
          </cell>
          <cell r="G1399">
            <v>22999302</v>
          </cell>
          <cell r="H1399" t="str">
            <v>0000000</v>
          </cell>
          <cell r="I1399">
            <v>0</v>
          </cell>
          <cell r="J1399">
            <v>484</v>
          </cell>
          <cell r="K1399">
            <v>0</v>
          </cell>
          <cell r="L1399">
            <v>2974.35</v>
          </cell>
          <cell r="M1399">
            <v>2974.35</v>
          </cell>
          <cell r="N1399">
            <v>0</v>
          </cell>
          <cell r="O1399">
            <v>0</v>
          </cell>
          <cell r="P1399">
            <v>2974.35</v>
          </cell>
          <cell r="R1399">
            <v>0</v>
          </cell>
          <cell r="S1399">
            <v>0</v>
          </cell>
          <cell r="T1399">
            <v>0</v>
          </cell>
          <cell r="V1399">
            <v>2974.35</v>
          </cell>
          <cell r="W1399">
            <v>2974.35</v>
          </cell>
          <cell r="X1399">
            <v>2974.35</v>
          </cell>
        </row>
        <row r="1400">
          <cell r="A1400">
            <v>1</v>
          </cell>
          <cell r="B1400" t="str">
            <v>100051000020</v>
          </cell>
          <cell r="C1400">
            <v>80</v>
          </cell>
          <cell r="D1400">
            <v>4</v>
          </cell>
          <cell r="E1400" t="str">
            <v>DEPRECIACAO ACUMULADA-CM-SIST.PROCESSAMENTO DADOS-BRASIL</v>
          </cell>
          <cell r="F1400">
            <v>3</v>
          </cell>
          <cell r="G1400">
            <v>22999302</v>
          </cell>
          <cell r="H1400" t="str">
            <v>0000000</v>
          </cell>
          <cell r="I1400">
            <v>0</v>
          </cell>
          <cell r="J1400">
            <v>484</v>
          </cell>
          <cell r="K1400">
            <v>0</v>
          </cell>
          <cell r="L1400">
            <v>3659779.86</v>
          </cell>
          <cell r="M1400">
            <v>3659779.86</v>
          </cell>
          <cell r="N1400">
            <v>0</v>
          </cell>
          <cell r="O1400">
            <v>0</v>
          </cell>
          <cell r="P1400">
            <v>3659779.86</v>
          </cell>
          <cell r="R1400">
            <v>0</v>
          </cell>
          <cell r="S1400">
            <v>0</v>
          </cell>
          <cell r="T1400">
            <v>0</v>
          </cell>
          <cell r="V1400">
            <v>3659779.86</v>
          </cell>
          <cell r="W1400">
            <v>3659779.86</v>
          </cell>
          <cell r="X1400">
            <v>3659779.86</v>
          </cell>
        </row>
        <row r="1401">
          <cell r="A1401">
            <v>1</v>
          </cell>
          <cell r="B1401" t="str">
            <v>100051071513</v>
          </cell>
          <cell r="C1401">
            <v>80</v>
          </cell>
          <cell r="D1401">
            <v>4</v>
          </cell>
          <cell r="E1401" t="str">
            <v>DEPRECIACAO ACUMULADA-SISTEMA DE PROCESSAMENTO DE DADOS</v>
          </cell>
          <cell r="F1401">
            <v>3</v>
          </cell>
          <cell r="G1401">
            <v>22999302</v>
          </cell>
          <cell r="H1401" t="str">
            <v>B0110500</v>
          </cell>
          <cell r="I1401">
            <v>30994</v>
          </cell>
          <cell r="J1401">
            <v>484</v>
          </cell>
          <cell r="K1401">
            <v>370</v>
          </cell>
          <cell r="L1401">
            <v>2710506.83</v>
          </cell>
          <cell r="M1401">
            <v>2737854.71</v>
          </cell>
          <cell r="N1401">
            <v>0</v>
          </cell>
          <cell r="O1401">
            <v>25690.9</v>
          </cell>
          <cell r="P1401">
            <v>2763545.61</v>
          </cell>
          <cell r="R1401">
            <v>-436707.4</v>
          </cell>
          <cell r="S1401">
            <v>27347.88</v>
          </cell>
          <cell r="T1401">
            <v>25690.9</v>
          </cell>
          <cell r="V1401">
            <v>2914733.74</v>
          </cell>
          <cell r="W1401">
            <v>2710506.83</v>
          </cell>
          <cell r="X1401">
            <v>2737854.71</v>
          </cell>
        </row>
        <row r="1402">
          <cell r="A1402">
            <v>1</v>
          </cell>
          <cell r="B1402" t="str">
            <v>100051071556</v>
          </cell>
          <cell r="C1402">
            <v>80</v>
          </cell>
          <cell r="D1402">
            <v>4</v>
          </cell>
          <cell r="E1402" t="str">
            <v>SISTEMA DE PROCES.DE DADOS-CORRECAO MONETARIA DEPR-DL 1598</v>
          </cell>
          <cell r="F1402">
            <v>3</v>
          </cell>
          <cell r="G1402">
            <v>22999302</v>
          </cell>
          <cell r="H1402" t="str">
            <v>B0490600</v>
          </cell>
          <cell r="I1402">
            <v>50510</v>
          </cell>
          <cell r="J1402">
            <v>484</v>
          </cell>
          <cell r="K1402">
            <v>360</v>
          </cell>
          <cell r="L1402">
            <v>3059967.61</v>
          </cell>
          <cell r="M1402">
            <v>3062368.93</v>
          </cell>
          <cell r="N1402">
            <v>-0.2</v>
          </cell>
          <cell r="O1402">
            <v>2380.88</v>
          </cell>
          <cell r="P1402">
            <v>3064749.61</v>
          </cell>
          <cell r="R1402">
            <v>-2064953.01</v>
          </cell>
          <cell r="S1402">
            <v>2401.3200000000002</v>
          </cell>
          <cell r="T1402">
            <v>2380.6799999999998</v>
          </cell>
          <cell r="V1402">
            <v>4062174.77</v>
          </cell>
          <cell r="W1402">
            <v>3059967.61</v>
          </cell>
          <cell r="X1402">
            <v>3062368.93</v>
          </cell>
        </row>
        <row r="1403">
          <cell r="A1403">
            <v>1</v>
          </cell>
          <cell r="B1403" t="str">
            <v>100051071610</v>
          </cell>
          <cell r="C1403">
            <v>80</v>
          </cell>
          <cell r="D1403">
            <v>4</v>
          </cell>
          <cell r="E1403" t="str">
            <v>SISTEMA DE PROCESSAMENTO DE DADOS-CME</v>
          </cell>
          <cell r="F1403">
            <v>3</v>
          </cell>
          <cell r="G1403">
            <v>22999302</v>
          </cell>
          <cell r="H1403" t="str">
            <v>B0490600</v>
          </cell>
          <cell r="I1403">
            <v>50510</v>
          </cell>
          <cell r="J1403">
            <v>484</v>
          </cell>
          <cell r="K1403">
            <v>360</v>
          </cell>
          <cell r="L1403">
            <v>32</v>
          </cell>
          <cell r="M1403">
            <v>32</v>
          </cell>
          <cell r="N1403">
            <v>0</v>
          </cell>
          <cell r="O1403">
            <v>0</v>
          </cell>
          <cell r="P1403">
            <v>32</v>
          </cell>
          <cell r="R1403">
            <v>-8.7799999999999994</v>
          </cell>
          <cell r="S1403">
            <v>0</v>
          </cell>
          <cell r="T1403">
            <v>0</v>
          </cell>
          <cell r="V1403">
            <v>36.25</v>
          </cell>
          <cell r="W1403">
            <v>32</v>
          </cell>
          <cell r="X1403">
            <v>32</v>
          </cell>
        </row>
        <row r="1404">
          <cell r="A1404">
            <v>1</v>
          </cell>
          <cell r="B1404" t="str">
            <v>100051071629</v>
          </cell>
          <cell r="C1404">
            <v>80</v>
          </cell>
          <cell r="D1404">
            <v>4</v>
          </cell>
          <cell r="E1404" t="str">
            <v>SISTEMA DE PROCESSAMENTO DE DADOS-C.MONET-DL1598-CME</v>
          </cell>
          <cell r="F1404">
            <v>3</v>
          </cell>
          <cell r="G1404">
            <v>22999302</v>
          </cell>
          <cell r="H1404" t="str">
            <v>B0490600</v>
          </cell>
          <cell r="I1404">
            <v>50510</v>
          </cell>
          <cell r="J1404">
            <v>484</v>
          </cell>
          <cell r="K1404">
            <v>360</v>
          </cell>
          <cell r="L1404">
            <v>749923.95</v>
          </cell>
          <cell r="M1404">
            <v>749923.95</v>
          </cell>
          <cell r="N1404">
            <v>0</v>
          </cell>
          <cell r="O1404">
            <v>0</v>
          </cell>
          <cell r="P1404">
            <v>749923.95</v>
          </cell>
          <cell r="R1404">
            <v>-201786.5</v>
          </cell>
          <cell r="S1404">
            <v>0</v>
          </cell>
          <cell r="T1404">
            <v>0</v>
          </cell>
          <cell r="V1404">
            <v>847562.58</v>
          </cell>
          <cell r="W1404">
            <v>749923.95</v>
          </cell>
          <cell r="X1404">
            <v>749923.95</v>
          </cell>
        </row>
        <row r="1405">
          <cell r="G1405" t="str">
            <v>22999302 Total</v>
          </cell>
          <cell r="L1405">
            <v>10183184.6</v>
          </cell>
          <cell r="M1405">
            <v>10212933.799999999</v>
          </cell>
          <cell r="P1405">
            <v>10241005.379999999</v>
          </cell>
          <cell r="R1405">
            <v>-2703455.69</v>
          </cell>
          <cell r="S1405">
            <v>29749.200000000001</v>
          </cell>
          <cell r="T1405">
            <v>28071.58</v>
          </cell>
          <cell r="V1405">
            <v>11487261.550000001</v>
          </cell>
          <cell r="W1405">
            <v>10183184.6</v>
          </cell>
          <cell r="X1405">
            <v>10212933.799999999</v>
          </cell>
        </row>
        <row r="1406">
          <cell r="A1406">
            <v>1</v>
          </cell>
          <cell r="B1406" t="str">
            <v>100051071521</v>
          </cell>
          <cell r="C1406">
            <v>80</v>
          </cell>
          <cell r="D1406">
            <v>4</v>
          </cell>
          <cell r="E1406" t="str">
            <v>DEPRECIACAO ACUMULADA-SISTEMA DE SEGURANCA</v>
          </cell>
          <cell r="F1406">
            <v>3</v>
          </cell>
          <cell r="G1406">
            <v>22999508</v>
          </cell>
          <cell r="H1406" t="str">
            <v>B0110100</v>
          </cell>
          <cell r="I1406">
            <v>30992</v>
          </cell>
          <cell r="J1406">
            <v>484</v>
          </cell>
          <cell r="K1406">
            <v>0</v>
          </cell>
          <cell r="L1406">
            <v>222344.34</v>
          </cell>
          <cell r="M1406">
            <v>226313.78</v>
          </cell>
          <cell r="N1406">
            <v>0</v>
          </cell>
          <cell r="O1406">
            <v>3969.44</v>
          </cell>
          <cell r="P1406">
            <v>230283.22</v>
          </cell>
          <cell r="R1406">
            <v>3969.44</v>
          </cell>
          <cell r="S1406">
            <v>3969.44</v>
          </cell>
          <cell r="T1406">
            <v>3969.44</v>
          </cell>
          <cell r="V1406">
            <v>218630.99</v>
          </cell>
          <cell r="W1406">
            <v>222344.34</v>
          </cell>
          <cell r="X1406">
            <v>226313.78</v>
          </cell>
        </row>
        <row r="1407">
          <cell r="A1407">
            <v>1</v>
          </cell>
          <cell r="B1407" t="str">
            <v>100051071564</v>
          </cell>
          <cell r="C1407">
            <v>80</v>
          </cell>
          <cell r="D1407">
            <v>4</v>
          </cell>
          <cell r="E1407" t="str">
            <v>SISTEMA DE SEGURANCA-CORRECAO MONETARIA-DL1598-DEPR</v>
          </cell>
          <cell r="F1407">
            <v>3</v>
          </cell>
          <cell r="G1407">
            <v>22999508</v>
          </cell>
          <cell r="H1407" t="str">
            <v>B0490600</v>
          </cell>
          <cell r="I1407">
            <v>50510</v>
          </cell>
          <cell r="J1407">
            <v>484</v>
          </cell>
          <cell r="K1407">
            <v>0</v>
          </cell>
          <cell r="L1407">
            <v>2767634.62</v>
          </cell>
          <cell r="M1407">
            <v>2767957.27</v>
          </cell>
          <cell r="N1407">
            <v>0</v>
          </cell>
          <cell r="O1407">
            <v>322.64999999999998</v>
          </cell>
          <cell r="P1407">
            <v>2768279.92</v>
          </cell>
          <cell r="R1407">
            <v>322.64999999999782</v>
          </cell>
          <cell r="S1407">
            <v>322.64999999999998</v>
          </cell>
          <cell r="T1407">
            <v>322.64999999999998</v>
          </cell>
          <cell r="V1407">
            <v>2767332.79</v>
          </cell>
          <cell r="W1407">
            <v>2767634.62</v>
          </cell>
          <cell r="X1407">
            <v>2767957.27</v>
          </cell>
        </row>
        <row r="1408">
          <cell r="A1408">
            <v>1</v>
          </cell>
          <cell r="B1408" t="str">
            <v>100051071572</v>
          </cell>
          <cell r="C1408">
            <v>80</v>
          </cell>
          <cell r="D1408">
            <v>4</v>
          </cell>
          <cell r="E1408" t="str">
            <v>SISTEMA DE SEGURANCA-CME</v>
          </cell>
          <cell r="F1408">
            <v>3</v>
          </cell>
          <cell r="G1408">
            <v>22999508</v>
          </cell>
          <cell r="H1408" t="str">
            <v>B0490600</v>
          </cell>
          <cell r="I1408">
            <v>50510</v>
          </cell>
          <cell r="J1408">
            <v>484</v>
          </cell>
          <cell r="K1408">
            <v>360</v>
          </cell>
          <cell r="L1408">
            <v>122.21</v>
          </cell>
          <cell r="M1408">
            <v>122.21</v>
          </cell>
          <cell r="N1408">
            <v>0</v>
          </cell>
          <cell r="O1408">
            <v>0</v>
          </cell>
          <cell r="P1408">
            <v>122.21</v>
          </cell>
          <cell r="R1408">
            <v>0</v>
          </cell>
          <cell r="S1408">
            <v>0</v>
          </cell>
          <cell r="T1408">
            <v>0</v>
          </cell>
          <cell r="V1408">
            <v>122.21</v>
          </cell>
          <cell r="W1408">
            <v>122.21</v>
          </cell>
          <cell r="X1408">
            <v>122.21</v>
          </cell>
        </row>
        <row r="1409">
          <cell r="A1409">
            <v>1</v>
          </cell>
          <cell r="B1409" t="str">
            <v>100051071580</v>
          </cell>
          <cell r="C1409">
            <v>80</v>
          </cell>
          <cell r="D1409">
            <v>4</v>
          </cell>
          <cell r="E1409" t="str">
            <v>SISTEMA DE SEGURANCA-CORRECAO MONETARIA-DL1598-CME</v>
          </cell>
          <cell r="F1409">
            <v>3</v>
          </cell>
          <cell r="G1409">
            <v>22999508</v>
          </cell>
          <cell r="H1409" t="str">
            <v>B0490600</v>
          </cell>
          <cell r="I1409">
            <v>50510</v>
          </cell>
          <cell r="J1409">
            <v>484</v>
          </cell>
          <cell r="K1409">
            <v>360</v>
          </cell>
          <cell r="L1409">
            <v>2754975.31</v>
          </cell>
          <cell r="M1409">
            <v>2754975.31</v>
          </cell>
          <cell r="N1409">
            <v>0</v>
          </cell>
          <cell r="O1409">
            <v>0</v>
          </cell>
          <cell r="P1409">
            <v>2754975.31</v>
          </cell>
          <cell r="R1409">
            <v>0</v>
          </cell>
          <cell r="S1409">
            <v>0</v>
          </cell>
          <cell r="T1409">
            <v>0</v>
          </cell>
          <cell r="V1409">
            <v>2754975.31</v>
          </cell>
          <cell r="W1409">
            <v>2754975.31</v>
          </cell>
          <cell r="X1409">
            <v>2754975.31</v>
          </cell>
        </row>
        <row r="1410">
          <cell r="G1410" t="str">
            <v>22999508 Total</v>
          </cell>
          <cell r="L1410">
            <v>5745076.4800000004</v>
          </cell>
          <cell r="M1410">
            <v>5749368.5700000003</v>
          </cell>
          <cell r="P1410">
            <v>5753660.6600000001</v>
          </cell>
          <cell r="R1410">
            <v>4292.09</v>
          </cell>
          <cell r="S1410">
            <v>4292.09</v>
          </cell>
          <cell r="T1410">
            <v>4292.09</v>
          </cell>
          <cell r="V1410">
            <v>5741061.3000000007</v>
          </cell>
          <cell r="W1410">
            <v>5745076.4800000004</v>
          </cell>
          <cell r="X1410">
            <v>5749368.5700000003</v>
          </cell>
        </row>
        <row r="1411">
          <cell r="A1411">
            <v>1</v>
          </cell>
          <cell r="B1411" t="str">
            <v>100051071408</v>
          </cell>
          <cell r="C1411">
            <v>80</v>
          </cell>
          <cell r="D1411">
            <v>4</v>
          </cell>
          <cell r="E1411" t="str">
            <v>DEPRECIACAO ACUMULADA DE VEICULOS</v>
          </cell>
          <cell r="F1411">
            <v>3</v>
          </cell>
          <cell r="G1411">
            <v>22999704</v>
          </cell>
          <cell r="H1411" t="str">
            <v>B0110500</v>
          </cell>
          <cell r="I1411">
            <v>30994</v>
          </cell>
          <cell r="J1411">
            <v>484</v>
          </cell>
          <cell r="K1411">
            <v>0</v>
          </cell>
          <cell r="L1411">
            <v>505561.59999999998</v>
          </cell>
          <cell r="M1411">
            <v>510067.27</v>
          </cell>
          <cell r="N1411">
            <v>-76789.570000000007</v>
          </cell>
          <cell r="O1411">
            <v>80908.63</v>
          </cell>
          <cell r="P1411">
            <v>514186.33</v>
          </cell>
          <cell r="R1411">
            <v>-34198.11</v>
          </cell>
          <cell r="S1411">
            <v>4505.67</v>
          </cell>
          <cell r="T1411">
            <v>4119.0600000000004</v>
          </cell>
          <cell r="V1411">
            <v>536294.61</v>
          </cell>
          <cell r="W1411">
            <v>505561.59999999998</v>
          </cell>
          <cell r="X1411">
            <v>510067.28</v>
          </cell>
        </row>
        <row r="1412">
          <cell r="A1412">
            <v>1</v>
          </cell>
          <cell r="B1412" t="str">
            <v>100051071424</v>
          </cell>
          <cell r="C1412">
            <v>80</v>
          </cell>
          <cell r="D1412">
            <v>4</v>
          </cell>
          <cell r="E1412" t="str">
            <v>MOVEIS E UTENSILIOS-VEICULOS-CORRECAO MONETARIA-DL1598</v>
          </cell>
          <cell r="F1412">
            <v>3</v>
          </cell>
          <cell r="G1412">
            <v>22999704</v>
          </cell>
          <cell r="H1412" t="str">
            <v>B0490600</v>
          </cell>
          <cell r="I1412">
            <v>50510</v>
          </cell>
          <cell r="J1412">
            <v>484</v>
          </cell>
          <cell r="K1412">
            <v>360</v>
          </cell>
          <cell r="L1412">
            <v>173334.23</v>
          </cell>
          <cell r="M1412">
            <v>173334.22</v>
          </cell>
          <cell r="N1412">
            <v>-4020.95</v>
          </cell>
          <cell r="O1412">
            <v>4020.95</v>
          </cell>
          <cell r="P1412">
            <v>173334.22</v>
          </cell>
          <cell r="R1412">
            <v>0</v>
          </cell>
          <cell r="S1412">
            <v>-0.01</v>
          </cell>
          <cell r="T1412">
            <v>0</v>
          </cell>
          <cell r="V1412">
            <v>173334.23</v>
          </cell>
          <cell r="W1412">
            <v>173334.23</v>
          </cell>
          <cell r="X1412">
            <v>173334.22</v>
          </cell>
        </row>
        <row r="1413">
          <cell r="A1413">
            <v>1</v>
          </cell>
          <cell r="B1413" t="str">
            <v>100051071432</v>
          </cell>
          <cell r="C1413">
            <v>80</v>
          </cell>
          <cell r="D1413">
            <v>4</v>
          </cell>
          <cell r="E1413" t="str">
            <v>DEPRECIACAO ACUMULADA DE VEICULOS-CAR PLAN</v>
          </cell>
          <cell r="F1413">
            <v>3</v>
          </cell>
          <cell r="G1413">
            <v>22999704</v>
          </cell>
          <cell r="H1413" t="str">
            <v>B0110500</v>
          </cell>
          <cell r="I1413">
            <v>30996</v>
          </cell>
          <cell r="J1413">
            <v>484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R1413">
            <v>0</v>
          </cell>
          <cell r="S1413">
            <v>0</v>
          </cell>
          <cell r="T1413">
            <v>0</v>
          </cell>
          <cell r="V1413">
            <v>-0.03</v>
          </cell>
          <cell r="W1413">
            <v>0</v>
          </cell>
          <cell r="X1413">
            <v>0</v>
          </cell>
        </row>
        <row r="1414">
          <cell r="A1414">
            <v>1</v>
          </cell>
          <cell r="B1414" t="str">
            <v>100051071440</v>
          </cell>
          <cell r="C1414">
            <v>80</v>
          </cell>
          <cell r="D1414">
            <v>4</v>
          </cell>
          <cell r="E1414" t="str">
            <v>MOVEIS E UTENSILIOS-VEICULOS-CORR. MONET-CAR PLAN</v>
          </cell>
          <cell r="F1414">
            <v>3</v>
          </cell>
          <cell r="G1414">
            <v>22999704</v>
          </cell>
          <cell r="H1414" t="str">
            <v>B0490600</v>
          </cell>
          <cell r="I1414">
            <v>50097</v>
          </cell>
          <cell r="J1414">
            <v>484</v>
          </cell>
          <cell r="K1414">
            <v>360</v>
          </cell>
          <cell r="L1414">
            <v>-0.01</v>
          </cell>
          <cell r="M1414">
            <v>-0.01</v>
          </cell>
          <cell r="N1414">
            <v>0</v>
          </cell>
          <cell r="O1414">
            <v>0</v>
          </cell>
          <cell r="P1414">
            <v>-0.01</v>
          </cell>
          <cell r="R1414">
            <v>0</v>
          </cell>
          <cell r="S1414">
            <v>0</v>
          </cell>
          <cell r="T1414">
            <v>0</v>
          </cell>
          <cell r="V1414">
            <v>-0.01</v>
          </cell>
          <cell r="W1414">
            <v>-0.01</v>
          </cell>
          <cell r="X1414">
            <v>-0.01</v>
          </cell>
        </row>
        <row r="1415">
          <cell r="A1415">
            <v>1</v>
          </cell>
          <cell r="B1415" t="str">
            <v>100051071475</v>
          </cell>
          <cell r="C1415">
            <v>80</v>
          </cell>
          <cell r="D1415">
            <v>4</v>
          </cell>
          <cell r="E1415" t="str">
            <v>MOVEIS E UTENSILIOS-VEICULOS-VALOR ORIGINAL-CME</v>
          </cell>
          <cell r="F1415">
            <v>3</v>
          </cell>
          <cell r="G1415">
            <v>22999704</v>
          </cell>
          <cell r="H1415" t="str">
            <v>B0490600</v>
          </cell>
          <cell r="I1415">
            <v>50097</v>
          </cell>
          <cell r="J1415">
            <v>484</v>
          </cell>
          <cell r="K1415">
            <v>360</v>
          </cell>
          <cell r="L1415">
            <v>0.01</v>
          </cell>
          <cell r="M1415">
            <v>0.01</v>
          </cell>
          <cell r="N1415">
            <v>-0.01</v>
          </cell>
          <cell r="O1415">
            <v>0.01</v>
          </cell>
          <cell r="P1415">
            <v>0.01</v>
          </cell>
          <cell r="R1415">
            <v>0</v>
          </cell>
          <cell r="S1415">
            <v>0</v>
          </cell>
          <cell r="T1415">
            <v>0</v>
          </cell>
          <cell r="V1415">
            <v>0.01</v>
          </cell>
          <cell r="W1415">
            <v>0.01</v>
          </cell>
          <cell r="X1415">
            <v>0.01</v>
          </cell>
        </row>
        <row r="1416">
          <cell r="A1416">
            <v>1</v>
          </cell>
          <cell r="B1416" t="str">
            <v>100051071483</v>
          </cell>
          <cell r="C1416">
            <v>80</v>
          </cell>
          <cell r="D1416">
            <v>4</v>
          </cell>
          <cell r="E1416" t="str">
            <v>MOVEIS E UTENSILIOS-VEICULOS-CORRECAO MONETARIA-DL1598-CME</v>
          </cell>
          <cell r="F1416">
            <v>3</v>
          </cell>
          <cell r="G1416">
            <v>22999704</v>
          </cell>
          <cell r="H1416" t="str">
            <v>B0490600</v>
          </cell>
          <cell r="I1416">
            <v>50510</v>
          </cell>
          <cell r="J1416">
            <v>484</v>
          </cell>
          <cell r="K1416">
            <v>360</v>
          </cell>
          <cell r="L1416">
            <v>132.96</v>
          </cell>
          <cell r="M1416">
            <v>132.96</v>
          </cell>
          <cell r="N1416">
            <v>-132.96</v>
          </cell>
          <cell r="O1416">
            <v>132.96</v>
          </cell>
          <cell r="P1416">
            <v>132.96</v>
          </cell>
          <cell r="R1416">
            <v>0</v>
          </cell>
          <cell r="S1416">
            <v>0</v>
          </cell>
          <cell r="T1416">
            <v>0</v>
          </cell>
          <cell r="V1416">
            <v>132.96</v>
          </cell>
          <cell r="W1416">
            <v>132.96</v>
          </cell>
          <cell r="X1416">
            <v>132.96</v>
          </cell>
        </row>
        <row r="1417">
          <cell r="G1417" t="str">
            <v>22999704 Total</v>
          </cell>
          <cell r="L1417">
            <v>679028.79</v>
          </cell>
          <cell r="M1417">
            <v>683534.45</v>
          </cell>
          <cell r="P1417">
            <v>687653.51</v>
          </cell>
          <cell r="R1417">
            <v>-34198.11</v>
          </cell>
          <cell r="S1417">
            <v>4505.66</v>
          </cell>
          <cell r="T1417">
            <v>4119.0600000000004</v>
          </cell>
          <cell r="V1417">
            <v>709761.77</v>
          </cell>
          <cell r="W1417">
            <v>679028.79</v>
          </cell>
          <cell r="X1417">
            <v>683534.46</v>
          </cell>
        </row>
        <row r="1418">
          <cell r="A1418">
            <v>1</v>
          </cell>
          <cell r="B1418" t="str">
            <v>600901001005</v>
          </cell>
          <cell r="C1418">
            <v>80</v>
          </cell>
          <cell r="D1418">
            <v>2</v>
          </cell>
          <cell r="E1418" t="str">
            <v>BENFEITORIAS EM IMOVEIS DE TERCEIROS-VALOR ORIGINAL</v>
          </cell>
          <cell r="F1418">
            <v>3</v>
          </cell>
          <cell r="G1418">
            <v>24120100</v>
          </cell>
          <cell r="H1418" t="str">
            <v>B0110100</v>
          </cell>
          <cell r="I1418">
            <v>30992</v>
          </cell>
          <cell r="J1418">
            <v>484</v>
          </cell>
          <cell r="K1418">
            <v>370</v>
          </cell>
          <cell r="L1418">
            <v>-37760.35</v>
          </cell>
          <cell r="M1418">
            <v>-37760.35</v>
          </cell>
          <cell r="N1418">
            <v>-3331.77</v>
          </cell>
          <cell r="O1418">
            <v>3331.77</v>
          </cell>
          <cell r="P1418">
            <v>-37760.35</v>
          </cell>
          <cell r="R1418">
            <v>0</v>
          </cell>
          <cell r="S1418">
            <v>0</v>
          </cell>
          <cell r="T1418">
            <v>0</v>
          </cell>
          <cell r="V1418">
            <v>-37760.36</v>
          </cell>
          <cell r="W1418">
            <v>-37760.35</v>
          </cell>
          <cell r="X1418">
            <v>-37760.35</v>
          </cell>
        </row>
        <row r="1419">
          <cell r="A1419">
            <v>1</v>
          </cell>
          <cell r="B1419" t="str">
            <v>600901001013</v>
          </cell>
          <cell r="C1419">
            <v>80</v>
          </cell>
          <cell r="D1419">
            <v>2</v>
          </cell>
          <cell r="E1419" t="str">
            <v>BENFEITORIAS EM IMOVEIS DE TERCEIROS-CORRECAO MONETARIA</v>
          </cell>
          <cell r="F1419">
            <v>3</v>
          </cell>
          <cell r="G1419">
            <v>24120100</v>
          </cell>
          <cell r="H1419" t="str">
            <v>B0490600</v>
          </cell>
          <cell r="I1419">
            <v>50510</v>
          </cell>
          <cell r="J1419">
            <v>484</v>
          </cell>
          <cell r="K1419">
            <v>360</v>
          </cell>
          <cell r="L1419">
            <v>-1803.91</v>
          </cell>
          <cell r="M1419">
            <v>-1803.91</v>
          </cell>
          <cell r="N1419">
            <v>-183.24</v>
          </cell>
          <cell r="O1419">
            <v>183.24</v>
          </cell>
          <cell r="P1419">
            <v>-1803.91</v>
          </cell>
          <cell r="R1419">
            <v>0</v>
          </cell>
          <cell r="S1419">
            <v>0</v>
          </cell>
          <cell r="T1419">
            <v>0</v>
          </cell>
          <cell r="V1419">
            <v>-1803.91</v>
          </cell>
          <cell r="W1419">
            <v>-1803.91</v>
          </cell>
          <cell r="X1419">
            <v>-1803.91</v>
          </cell>
        </row>
        <row r="1420">
          <cell r="G1420" t="str">
            <v>24120100 Total</v>
          </cell>
          <cell r="L1420">
            <v>-39564.26</v>
          </cell>
          <cell r="M1420">
            <v>-39564.26</v>
          </cell>
          <cell r="P1420">
            <v>-39564.26</v>
          </cell>
          <cell r="R1420">
            <v>0</v>
          </cell>
          <cell r="S1420">
            <v>0</v>
          </cell>
          <cell r="T1420">
            <v>0</v>
          </cell>
          <cell r="V1420">
            <v>-39564.269999999997</v>
          </cell>
          <cell r="W1420">
            <v>-39564.26</v>
          </cell>
          <cell r="X1420">
            <v>-39564.26</v>
          </cell>
        </row>
        <row r="1421">
          <cell r="A1421">
            <v>1</v>
          </cell>
          <cell r="B1421" t="str">
            <v>600901001021</v>
          </cell>
          <cell r="C1421">
            <v>80</v>
          </cell>
          <cell r="D1421">
            <v>2</v>
          </cell>
          <cell r="E1421" t="str">
            <v>DESPESAS A APROPRIAR-AQUISICAO DE SOFTWARE-VALOR ORIGINAL</v>
          </cell>
          <cell r="F1421">
            <v>3</v>
          </cell>
          <cell r="G1421">
            <v>24160005</v>
          </cell>
          <cell r="H1421" t="str">
            <v>B0110500</v>
          </cell>
          <cell r="I1421">
            <v>30994</v>
          </cell>
          <cell r="J1421">
            <v>484</v>
          </cell>
          <cell r="K1421">
            <v>370</v>
          </cell>
          <cell r="L1421">
            <v>-258928.11</v>
          </cell>
          <cell r="M1421">
            <v>-258928.11</v>
          </cell>
          <cell r="N1421">
            <v>-568921.15</v>
          </cell>
          <cell r="O1421">
            <v>827849.26</v>
          </cell>
          <cell r="P1421">
            <v>0</v>
          </cell>
          <cell r="R1421">
            <v>0</v>
          </cell>
          <cell r="S1421">
            <v>0</v>
          </cell>
          <cell r="T1421">
            <v>258928.11</v>
          </cell>
          <cell r="V1421">
            <v>-258928.11</v>
          </cell>
          <cell r="W1421">
            <v>-258928.11</v>
          </cell>
          <cell r="X1421">
            <v>-147958.93</v>
          </cell>
        </row>
        <row r="1422">
          <cell r="A1422">
            <v>1</v>
          </cell>
          <cell r="B1422" t="str">
            <v>600901001030</v>
          </cell>
          <cell r="C1422">
            <v>80</v>
          </cell>
          <cell r="D1422">
            <v>2</v>
          </cell>
          <cell r="E1422" t="str">
            <v>DESPESAS A APROPRIAR-CORR MONETARIA-AQUISICAO DE SOFTWARE</v>
          </cell>
          <cell r="F1422">
            <v>3</v>
          </cell>
          <cell r="G1422">
            <v>24160005</v>
          </cell>
          <cell r="H1422" t="str">
            <v>B0490600</v>
          </cell>
          <cell r="I1422">
            <v>50510</v>
          </cell>
          <cell r="J1422">
            <v>484</v>
          </cell>
          <cell r="K1422">
            <v>360</v>
          </cell>
          <cell r="L1422">
            <v>-1907996.51</v>
          </cell>
          <cell r="M1422">
            <v>-1907996.51</v>
          </cell>
          <cell r="N1422">
            <v>0</v>
          </cell>
          <cell r="O1422">
            <v>0</v>
          </cell>
          <cell r="P1422">
            <v>-1907996.51</v>
          </cell>
          <cell r="R1422">
            <v>0</v>
          </cell>
          <cell r="S1422">
            <v>0</v>
          </cell>
          <cell r="T1422">
            <v>0</v>
          </cell>
          <cell r="V1422">
            <v>-1907996.51</v>
          </cell>
          <cell r="W1422">
            <v>-1907996.51</v>
          </cell>
          <cell r="X1422">
            <v>-1907996.51</v>
          </cell>
        </row>
        <row r="1423">
          <cell r="A1423">
            <v>1</v>
          </cell>
          <cell r="B1423" t="str">
            <v>600901001064</v>
          </cell>
          <cell r="C1423">
            <v>80</v>
          </cell>
          <cell r="D1423">
            <v>2</v>
          </cell>
          <cell r="E1423" t="str">
            <v>DESPESAS A APROP.AQUISICAO DE SOFTWARE-VALOR ORIGINAL-CME</v>
          </cell>
          <cell r="F1423">
            <v>3</v>
          </cell>
          <cell r="G1423">
            <v>24160005</v>
          </cell>
          <cell r="H1423" t="str">
            <v>B0490600</v>
          </cell>
          <cell r="I1423">
            <v>50510</v>
          </cell>
          <cell r="J1423">
            <v>484</v>
          </cell>
          <cell r="K1423">
            <v>360</v>
          </cell>
          <cell r="L1423">
            <v>-22.54</v>
          </cell>
          <cell r="M1423">
            <v>-22.54</v>
          </cell>
          <cell r="N1423">
            <v>-0.46</v>
          </cell>
          <cell r="O1423">
            <v>0.46</v>
          </cell>
          <cell r="P1423">
            <v>-22.54</v>
          </cell>
          <cell r="R1423">
            <v>0</v>
          </cell>
          <cell r="S1423">
            <v>0</v>
          </cell>
          <cell r="T1423">
            <v>0</v>
          </cell>
          <cell r="V1423">
            <v>-22.54</v>
          </cell>
          <cell r="W1423">
            <v>-22.54</v>
          </cell>
          <cell r="X1423">
            <v>-22.54</v>
          </cell>
        </row>
        <row r="1424">
          <cell r="A1424">
            <v>1</v>
          </cell>
          <cell r="B1424" t="str">
            <v>600901001072</v>
          </cell>
          <cell r="C1424">
            <v>80</v>
          </cell>
          <cell r="D1424">
            <v>2</v>
          </cell>
          <cell r="E1424" t="str">
            <v>DESPESAS A APROPRIAR-C.MONET-AQUISICAO DE SOFTWARE-CME</v>
          </cell>
          <cell r="F1424">
            <v>3</v>
          </cell>
          <cell r="G1424">
            <v>24160005</v>
          </cell>
          <cell r="H1424" t="str">
            <v>B0490600</v>
          </cell>
          <cell r="I1424">
            <v>50510</v>
          </cell>
          <cell r="J1424">
            <v>484</v>
          </cell>
          <cell r="K1424">
            <v>360</v>
          </cell>
          <cell r="L1424">
            <v>-449152.36</v>
          </cell>
          <cell r="M1424">
            <v>-449152.36</v>
          </cell>
          <cell r="N1424">
            <v>0</v>
          </cell>
          <cell r="O1424">
            <v>0</v>
          </cell>
          <cell r="P1424">
            <v>-449152.36</v>
          </cell>
          <cell r="R1424">
            <v>0</v>
          </cell>
          <cell r="S1424">
            <v>0</v>
          </cell>
          <cell r="T1424">
            <v>0</v>
          </cell>
          <cell r="V1424">
            <v>-449152.36</v>
          </cell>
          <cell r="W1424">
            <v>-449152.36</v>
          </cell>
          <cell r="X1424">
            <v>-449152.36</v>
          </cell>
        </row>
        <row r="1425">
          <cell r="A1425">
            <v>1</v>
          </cell>
          <cell r="B1425" t="str">
            <v>600901001080</v>
          </cell>
          <cell r="C1425">
            <v>80</v>
          </cell>
          <cell r="D1425">
            <v>2</v>
          </cell>
          <cell r="E1425" t="str">
            <v>DESPESAS A APROPRIAR-AQUISICAO DE SOFTWARE-ACIMA US$ 500</v>
          </cell>
          <cell r="F1425">
            <v>3</v>
          </cell>
          <cell r="G1425">
            <v>24160005</v>
          </cell>
          <cell r="H1425" t="str">
            <v>B0193200</v>
          </cell>
          <cell r="I1425">
            <v>30995</v>
          </cell>
          <cell r="J1425">
            <v>484</v>
          </cell>
          <cell r="K1425">
            <v>0</v>
          </cell>
          <cell r="L1425">
            <v>-1434360.09</v>
          </cell>
          <cell r="M1425">
            <v>-1434360.09</v>
          </cell>
          <cell r="N1425">
            <v>0</v>
          </cell>
          <cell r="O1425">
            <v>0</v>
          </cell>
          <cell r="P1425">
            <v>-1434360.09</v>
          </cell>
          <cell r="R1425">
            <v>0</v>
          </cell>
          <cell r="S1425">
            <v>0</v>
          </cell>
          <cell r="T1425">
            <v>0</v>
          </cell>
          <cell r="V1425">
            <v>-1434360.09</v>
          </cell>
          <cell r="W1425">
            <v>-1434360.09</v>
          </cell>
          <cell r="X1425">
            <v>-1434360.09</v>
          </cell>
        </row>
        <row r="1426">
          <cell r="A1426">
            <v>1</v>
          </cell>
          <cell r="B1426" t="str">
            <v>624160005006</v>
          </cell>
          <cell r="C1426">
            <v>80</v>
          </cell>
          <cell r="D1426">
            <v>2</v>
          </cell>
          <cell r="E1426" t="str">
            <v>DESPESAS A APROPRIAR - AQUISICAO DE SOFTWARE-VALOR ORIGINAL</v>
          </cell>
          <cell r="F1426">
            <v>3</v>
          </cell>
          <cell r="G1426">
            <v>24160005</v>
          </cell>
          <cell r="H1426" t="str">
            <v>B0193200</v>
          </cell>
          <cell r="I1426">
            <v>30994</v>
          </cell>
          <cell r="J1426">
            <v>484</v>
          </cell>
          <cell r="K1426">
            <v>0</v>
          </cell>
          <cell r="L1426">
            <v>0</v>
          </cell>
          <cell r="M1426">
            <v>0</v>
          </cell>
          <cell r="N1426">
            <v>-260519.71</v>
          </cell>
          <cell r="O1426">
            <v>1591.6</v>
          </cell>
          <cell r="P1426">
            <v>-258928.11</v>
          </cell>
          <cell r="R1426">
            <v>0</v>
          </cell>
          <cell r="S1426">
            <v>0</v>
          </cell>
          <cell r="T1426">
            <v>-258928.11</v>
          </cell>
          <cell r="V1426">
            <v>0</v>
          </cell>
          <cell r="W1426">
            <v>0</v>
          </cell>
          <cell r="X1426">
            <v>-110969.18</v>
          </cell>
        </row>
        <row r="1427">
          <cell r="G1427" t="str">
            <v>24160005 Total</v>
          </cell>
          <cell r="L1427">
            <v>-4050459.61</v>
          </cell>
          <cell r="M1427">
            <v>-4050459.61</v>
          </cell>
          <cell r="P1427">
            <v>-4050459.61</v>
          </cell>
          <cell r="R1427">
            <v>0</v>
          </cell>
          <cell r="S1427">
            <v>0</v>
          </cell>
          <cell r="T1427">
            <v>0</v>
          </cell>
          <cell r="V1427">
            <v>-4050459.61</v>
          </cell>
          <cell r="W1427">
            <v>-4050459.61</v>
          </cell>
          <cell r="X1427">
            <v>-4050459.61</v>
          </cell>
        </row>
        <row r="1428">
          <cell r="A1428">
            <v>1</v>
          </cell>
          <cell r="B1428" t="str">
            <v>600900006097</v>
          </cell>
          <cell r="C1428">
            <v>80</v>
          </cell>
          <cell r="D1428">
            <v>2</v>
          </cell>
          <cell r="E1428" t="str">
            <v>INSTALACOES VALOR ORIGINAL</v>
          </cell>
          <cell r="F1428">
            <v>3</v>
          </cell>
          <cell r="G1428">
            <v>24170002</v>
          </cell>
          <cell r="H1428" t="str">
            <v>B0110100</v>
          </cell>
          <cell r="I1428">
            <v>30992</v>
          </cell>
          <cell r="J1428">
            <v>484</v>
          </cell>
          <cell r="K1428">
            <v>370</v>
          </cell>
          <cell r="L1428">
            <v>-10689583.550000001</v>
          </cell>
          <cell r="M1428">
            <v>-10689583.550000001</v>
          </cell>
          <cell r="N1428">
            <v>-7749148.1500000004</v>
          </cell>
          <cell r="O1428">
            <v>7749148.1500000004</v>
          </cell>
          <cell r="P1428">
            <v>-10689583.550000001</v>
          </cell>
          <cell r="R1428">
            <v>4305.3199999999488</v>
          </cell>
          <cell r="S1428">
            <v>0</v>
          </cell>
          <cell r="T1428">
            <v>0</v>
          </cell>
          <cell r="V1428">
            <v>-10691389.02</v>
          </cell>
          <cell r="W1428">
            <v>-10689583.550000001</v>
          </cell>
          <cell r="X1428">
            <v>-10689583.539999999</v>
          </cell>
        </row>
        <row r="1429">
          <cell r="A1429">
            <v>1</v>
          </cell>
          <cell r="B1429" t="str">
            <v>600900006143</v>
          </cell>
          <cell r="C1429">
            <v>80</v>
          </cell>
          <cell r="D1429">
            <v>2</v>
          </cell>
          <cell r="E1429" t="str">
            <v>INSTALACOES-CORRECAO MONETARIA-DL1598</v>
          </cell>
          <cell r="F1429">
            <v>3</v>
          </cell>
          <cell r="G1429">
            <v>24170002</v>
          </cell>
          <cell r="H1429" t="str">
            <v>B0490600</v>
          </cell>
          <cell r="I1429">
            <v>50510</v>
          </cell>
          <cell r="J1429">
            <v>484</v>
          </cell>
          <cell r="K1429">
            <v>360</v>
          </cell>
          <cell r="L1429">
            <v>-22612193.469999999</v>
          </cell>
          <cell r="M1429">
            <v>-22612193.469999999</v>
          </cell>
          <cell r="N1429">
            <v>-5932085.75</v>
          </cell>
          <cell r="O1429">
            <v>5932085.75</v>
          </cell>
          <cell r="P1429">
            <v>-22612193.469999999</v>
          </cell>
          <cell r="R1429">
            <v>59851.49</v>
          </cell>
          <cell r="S1429">
            <v>0</v>
          </cell>
          <cell r="T1429">
            <v>0</v>
          </cell>
          <cell r="V1429">
            <v>-22637292.48</v>
          </cell>
          <cell r="W1429">
            <v>-22612193.469999999</v>
          </cell>
          <cell r="X1429">
            <v>-22612193.469999999</v>
          </cell>
        </row>
        <row r="1430">
          <cell r="A1430">
            <v>1</v>
          </cell>
          <cell r="B1430" t="str">
            <v>600900007000</v>
          </cell>
          <cell r="C1430">
            <v>80</v>
          </cell>
          <cell r="D1430">
            <v>2</v>
          </cell>
          <cell r="E1430" t="str">
            <v>INSTALACOES VALOR ORIGINAL-CME</v>
          </cell>
          <cell r="F1430">
            <v>3</v>
          </cell>
          <cell r="G1430">
            <v>24170002</v>
          </cell>
          <cell r="H1430" t="str">
            <v>B0490600</v>
          </cell>
          <cell r="I1430">
            <v>50510</v>
          </cell>
          <cell r="J1430">
            <v>484</v>
          </cell>
          <cell r="K1430">
            <v>360</v>
          </cell>
          <cell r="L1430">
            <v>-836.66</v>
          </cell>
          <cell r="M1430">
            <v>-836.66</v>
          </cell>
          <cell r="N1430">
            <v>-819.67</v>
          </cell>
          <cell r="O1430">
            <v>819.67</v>
          </cell>
          <cell r="P1430">
            <v>-836.66</v>
          </cell>
          <cell r="R1430">
            <v>0</v>
          </cell>
          <cell r="S1430">
            <v>0</v>
          </cell>
          <cell r="T1430">
            <v>0</v>
          </cell>
          <cell r="V1430">
            <v>-836.66</v>
          </cell>
          <cell r="W1430">
            <v>-836.66</v>
          </cell>
          <cell r="X1430">
            <v>-836.66</v>
          </cell>
        </row>
        <row r="1431">
          <cell r="A1431">
            <v>1</v>
          </cell>
          <cell r="B1431" t="str">
            <v>600900007034</v>
          </cell>
          <cell r="C1431">
            <v>80</v>
          </cell>
          <cell r="D1431">
            <v>2</v>
          </cell>
          <cell r="E1431" t="str">
            <v>INSTALACOES-CORRECAO MONETARIA-DL1598-CME</v>
          </cell>
          <cell r="F1431">
            <v>3</v>
          </cell>
          <cell r="G1431">
            <v>24170002</v>
          </cell>
          <cell r="H1431" t="str">
            <v>B0490600</v>
          </cell>
          <cell r="I1431">
            <v>50510</v>
          </cell>
          <cell r="J1431">
            <v>484</v>
          </cell>
          <cell r="K1431">
            <v>360</v>
          </cell>
          <cell r="L1431">
            <v>-18602848.899999999</v>
          </cell>
          <cell r="M1431">
            <v>-18602848.899999999</v>
          </cell>
          <cell r="N1431">
            <v>-5334354.62</v>
          </cell>
          <cell r="O1431">
            <v>5334354.62</v>
          </cell>
          <cell r="P1431">
            <v>-18602848.899999999</v>
          </cell>
          <cell r="R1431">
            <v>0</v>
          </cell>
          <cell r="S1431">
            <v>0</v>
          </cell>
          <cell r="T1431">
            <v>0</v>
          </cell>
          <cell r="V1431">
            <v>-18602848.899999999</v>
          </cell>
          <cell r="W1431">
            <v>-18602848.899999999</v>
          </cell>
          <cell r="X1431">
            <v>-18602848.899999999</v>
          </cell>
        </row>
        <row r="1432">
          <cell r="G1432" t="str">
            <v>24170002 Total</v>
          </cell>
          <cell r="L1432">
            <v>-51905462.579999998</v>
          </cell>
          <cell r="M1432">
            <v>-51905462.579999998</v>
          </cell>
          <cell r="P1432">
            <v>-51905462.579999998</v>
          </cell>
          <cell r="R1432">
            <v>64156.809999999947</v>
          </cell>
          <cell r="S1432">
            <v>0</v>
          </cell>
          <cell r="T1432">
            <v>0</v>
          </cell>
          <cell r="V1432">
            <v>-51932367.060000002</v>
          </cell>
          <cell r="W1432">
            <v>-51905462.579999998</v>
          </cell>
          <cell r="X1432">
            <v>-51905462.569999993</v>
          </cell>
        </row>
        <row r="1433">
          <cell r="A1433">
            <v>1</v>
          </cell>
          <cell r="B1433" t="str">
            <v>600902001009</v>
          </cell>
          <cell r="C1433">
            <v>80</v>
          </cell>
          <cell r="D1433">
            <v>2</v>
          </cell>
          <cell r="E1433" t="str">
            <v>AMORTIZACAO ACUMULADA-BENFEITORIAS EM IMOVEIS DE TERCEIROS</v>
          </cell>
          <cell r="F1433">
            <v>3</v>
          </cell>
          <cell r="G1433">
            <v>24199203</v>
          </cell>
          <cell r="H1433" t="str">
            <v>B0110100</v>
          </cell>
          <cell r="I1433">
            <v>30992</v>
          </cell>
          <cell r="J1433">
            <v>484</v>
          </cell>
          <cell r="K1433">
            <v>370</v>
          </cell>
          <cell r="L1433">
            <v>6785.18</v>
          </cell>
          <cell r="M1433">
            <v>7127.63</v>
          </cell>
          <cell r="N1433">
            <v>-2776.5</v>
          </cell>
          <cell r="O1433">
            <v>3118.95</v>
          </cell>
          <cell r="P1433">
            <v>7470.08</v>
          </cell>
          <cell r="R1433">
            <v>342.45</v>
          </cell>
          <cell r="S1433">
            <v>342.45</v>
          </cell>
          <cell r="T1433">
            <v>342.45</v>
          </cell>
          <cell r="V1433">
            <v>6464.82</v>
          </cell>
          <cell r="W1433">
            <v>6785.18</v>
          </cell>
          <cell r="X1433">
            <v>7127.63</v>
          </cell>
        </row>
        <row r="1434">
          <cell r="A1434">
            <v>1</v>
          </cell>
          <cell r="B1434" t="str">
            <v>600902001017</v>
          </cell>
          <cell r="C1434">
            <v>80</v>
          </cell>
          <cell r="D1434">
            <v>2</v>
          </cell>
          <cell r="E1434" t="str">
            <v>CORR.MON.DA AMORTIZACAO-BENFEITORIAS EM IMOVEIS DE TERCEIROS</v>
          </cell>
          <cell r="F1434">
            <v>3</v>
          </cell>
          <cell r="G1434">
            <v>24199203</v>
          </cell>
          <cell r="H1434" t="str">
            <v>B0490600</v>
          </cell>
          <cell r="I1434">
            <v>50510</v>
          </cell>
          <cell r="J1434">
            <v>484</v>
          </cell>
          <cell r="K1434">
            <v>360</v>
          </cell>
          <cell r="L1434">
            <v>338.03</v>
          </cell>
          <cell r="M1434">
            <v>354.55</v>
          </cell>
          <cell r="N1434">
            <v>-152.5</v>
          </cell>
          <cell r="O1434">
            <v>169.02</v>
          </cell>
          <cell r="P1434">
            <v>371.07</v>
          </cell>
          <cell r="R1434">
            <v>16.52</v>
          </cell>
          <cell r="S1434">
            <v>16.52</v>
          </cell>
          <cell r="T1434">
            <v>16.52</v>
          </cell>
          <cell r="V1434">
            <v>322.58</v>
          </cell>
          <cell r="W1434">
            <v>338.03</v>
          </cell>
          <cell r="X1434">
            <v>354.55</v>
          </cell>
        </row>
        <row r="1435">
          <cell r="G1435" t="str">
            <v>24199203 Total</v>
          </cell>
          <cell r="L1435">
            <v>7123.21</v>
          </cell>
          <cell r="M1435">
            <v>7482.18</v>
          </cell>
          <cell r="P1435">
            <v>7841.15</v>
          </cell>
          <cell r="R1435">
            <v>358.97</v>
          </cell>
          <cell r="S1435">
            <v>358.97</v>
          </cell>
          <cell r="T1435">
            <v>358.97</v>
          </cell>
          <cell r="V1435">
            <v>6787.4</v>
          </cell>
          <cell r="W1435">
            <v>7123.21</v>
          </cell>
          <cell r="X1435">
            <v>7482.18</v>
          </cell>
        </row>
        <row r="1436">
          <cell r="A1436">
            <v>1</v>
          </cell>
          <cell r="B1436" t="str">
            <v>600902001025</v>
          </cell>
          <cell r="C1436">
            <v>80</v>
          </cell>
          <cell r="D1436">
            <v>2</v>
          </cell>
          <cell r="E1436" t="str">
            <v>AMORTIZACAO ACUMULADA-AQUISICAO DE SOFTWARE-VALOR ORIGINAL</v>
          </cell>
          <cell r="F1436">
            <v>3</v>
          </cell>
          <cell r="G1436">
            <v>24199605</v>
          </cell>
          <cell r="H1436" t="str">
            <v>B0193200</v>
          </cell>
          <cell r="I1436">
            <v>30995</v>
          </cell>
          <cell r="J1436">
            <v>484</v>
          </cell>
          <cell r="K1436">
            <v>0</v>
          </cell>
          <cell r="L1436">
            <v>1241566.99</v>
          </cell>
          <cell r="M1436">
            <v>1257093.21</v>
          </cell>
          <cell r="N1436">
            <v>0</v>
          </cell>
          <cell r="O1436">
            <v>15446.25</v>
          </cell>
          <cell r="P1436">
            <v>1272539.46</v>
          </cell>
          <cell r="R1436">
            <v>15630.52</v>
          </cell>
          <cell r="S1436">
            <v>15526.22</v>
          </cell>
          <cell r="T1436">
            <v>15446.25</v>
          </cell>
          <cell r="V1436">
            <v>1226944.8799999999</v>
          </cell>
          <cell r="W1436">
            <v>1241566.99</v>
          </cell>
          <cell r="X1436">
            <v>1257093.21</v>
          </cell>
        </row>
        <row r="1437">
          <cell r="A1437">
            <v>1</v>
          </cell>
          <cell r="B1437" t="str">
            <v>600902001033</v>
          </cell>
          <cell r="C1437">
            <v>80</v>
          </cell>
          <cell r="D1437">
            <v>2</v>
          </cell>
          <cell r="E1437" t="str">
            <v>AMORTIZACAO DA CORR MONETARIA-AQUISICAO DE SOFTWARE-CM</v>
          </cell>
          <cell r="F1437">
            <v>3</v>
          </cell>
          <cell r="G1437">
            <v>24199605</v>
          </cell>
          <cell r="H1437" t="str">
            <v>B0490600</v>
          </cell>
          <cell r="I1437">
            <v>50510</v>
          </cell>
          <cell r="J1437">
            <v>484</v>
          </cell>
          <cell r="K1437">
            <v>360</v>
          </cell>
          <cell r="L1437">
            <v>1903502.21</v>
          </cell>
          <cell r="M1437">
            <v>1903910.44</v>
          </cell>
          <cell r="N1437">
            <v>-0.4</v>
          </cell>
          <cell r="O1437">
            <v>413.58</v>
          </cell>
          <cell r="P1437">
            <v>1904323.62</v>
          </cell>
          <cell r="R1437">
            <v>412.91</v>
          </cell>
          <cell r="S1437">
            <v>408.23</v>
          </cell>
          <cell r="T1437">
            <v>413.18</v>
          </cell>
          <cell r="V1437">
            <v>1903115.94</v>
          </cell>
          <cell r="W1437">
            <v>1903502.21</v>
          </cell>
          <cell r="X1437">
            <v>1903910.44</v>
          </cell>
        </row>
        <row r="1438">
          <cell r="A1438">
            <v>1</v>
          </cell>
          <cell r="B1438" t="str">
            <v>600902001068</v>
          </cell>
          <cell r="C1438">
            <v>80</v>
          </cell>
          <cell r="D1438">
            <v>2</v>
          </cell>
          <cell r="E1438" t="str">
            <v>AMORTIZACAO ACUMULADA-AQUISICAO DE SOFT.VALOR ORIGINAL-CME</v>
          </cell>
          <cell r="F1438">
            <v>3</v>
          </cell>
          <cell r="G1438">
            <v>24199605</v>
          </cell>
          <cell r="H1438" t="str">
            <v>B0490600</v>
          </cell>
          <cell r="I1438">
            <v>50510</v>
          </cell>
          <cell r="J1438">
            <v>484</v>
          </cell>
          <cell r="K1438">
            <v>360</v>
          </cell>
          <cell r="L1438">
            <v>22.24</v>
          </cell>
          <cell r="M1438">
            <v>22.24</v>
          </cell>
          <cell r="N1438">
            <v>0</v>
          </cell>
          <cell r="O1438">
            <v>0</v>
          </cell>
          <cell r="P1438">
            <v>22.24</v>
          </cell>
          <cell r="R1438">
            <v>0</v>
          </cell>
          <cell r="S1438">
            <v>0</v>
          </cell>
          <cell r="T1438">
            <v>0</v>
          </cell>
          <cell r="V1438">
            <v>22.24</v>
          </cell>
          <cell r="W1438">
            <v>22.24</v>
          </cell>
          <cell r="X1438">
            <v>22.24</v>
          </cell>
        </row>
        <row r="1439">
          <cell r="A1439">
            <v>1</v>
          </cell>
          <cell r="B1439" t="str">
            <v>600902001076</v>
          </cell>
          <cell r="C1439">
            <v>80</v>
          </cell>
          <cell r="D1439">
            <v>2</v>
          </cell>
          <cell r="E1439" t="str">
            <v>AMORTIZACAO DA C.MONET.AQUISICAO DE SOFT-CM-CME</v>
          </cell>
          <cell r="F1439">
            <v>3</v>
          </cell>
          <cell r="G1439">
            <v>24199605</v>
          </cell>
          <cell r="H1439" t="str">
            <v>B0490600</v>
          </cell>
          <cell r="I1439">
            <v>50510</v>
          </cell>
          <cell r="J1439">
            <v>484</v>
          </cell>
          <cell r="K1439">
            <v>360</v>
          </cell>
          <cell r="L1439">
            <v>449152.66</v>
          </cell>
          <cell r="M1439">
            <v>449152.66</v>
          </cell>
          <cell r="N1439">
            <v>0</v>
          </cell>
          <cell r="O1439">
            <v>0</v>
          </cell>
          <cell r="P1439">
            <v>449152.66</v>
          </cell>
          <cell r="R1439">
            <v>0</v>
          </cell>
          <cell r="S1439">
            <v>0</v>
          </cell>
          <cell r="T1439">
            <v>0</v>
          </cell>
          <cell r="V1439">
            <v>449152.66</v>
          </cell>
          <cell r="W1439">
            <v>449152.66</v>
          </cell>
          <cell r="X1439">
            <v>449152.66</v>
          </cell>
        </row>
        <row r="1440">
          <cell r="A1440">
            <v>1</v>
          </cell>
          <cell r="B1440" t="str">
            <v>600902201016</v>
          </cell>
          <cell r="C1440">
            <v>80</v>
          </cell>
          <cell r="D1440">
            <v>2</v>
          </cell>
          <cell r="E1440" t="str">
            <v>AMORTIZACAO ACUMULADA-AQUIS.SOFTWARE CENTRALIZADO-V.O.</v>
          </cell>
          <cell r="F1440">
            <v>3</v>
          </cell>
          <cell r="G1440">
            <v>24199605</v>
          </cell>
          <cell r="H1440" t="str">
            <v>B0193200</v>
          </cell>
          <cell r="I1440">
            <v>30995</v>
          </cell>
          <cell r="J1440">
            <v>484</v>
          </cell>
          <cell r="K1440">
            <v>0</v>
          </cell>
          <cell r="L1440">
            <v>251472.57</v>
          </cell>
          <cell r="M1440">
            <v>252689.32</v>
          </cell>
          <cell r="N1440">
            <v>0</v>
          </cell>
          <cell r="O1440">
            <v>764.11</v>
          </cell>
          <cell r="P1440">
            <v>253453.43</v>
          </cell>
          <cell r="R1440">
            <v>1272.6099999999999</v>
          </cell>
          <cell r="S1440">
            <v>1216.75</v>
          </cell>
          <cell r="T1440">
            <v>764.11</v>
          </cell>
          <cell r="V1440">
            <v>250282.07</v>
          </cell>
          <cell r="W1440">
            <v>251472.57</v>
          </cell>
          <cell r="X1440">
            <v>252689.32</v>
          </cell>
        </row>
        <row r="1441">
          <cell r="G1441" t="str">
            <v>24199605 Total</v>
          </cell>
          <cell r="L1441">
            <v>3845716.67</v>
          </cell>
          <cell r="M1441">
            <v>3862867.87</v>
          </cell>
          <cell r="P1441">
            <v>3879491.41</v>
          </cell>
          <cell r="R1441">
            <v>17316.04</v>
          </cell>
          <cell r="S1441">
            <v>17151.2</v>
          </cell>
          <cell r="T1441">
            <v>16623.54</v>
          </cell>
          <cell r="V1441">
            <v>3829517.79</v>
          </cell>
          <cell r="W1441">
            <v>3845716.67</v>
          </cell>
          <cell r="X1441">
            <v>3862867.87</v>
          </cell>
        </row>
        <row r="1442">
          <cell r="A1442">
            <v>1</v>
          </cell>
          <cell r="B1442" t="str">
            <v>600900006038</v>
          </cell>
          <cell r="C1442">
            <v>80</v>
          </cell>
          <cell r="D1442">
            <v>2</v>
          </cell>
          <cell r="E1442" t="str">
            <v>FUNDO P/DEPREC DE INSTALACOES DO BANCO</v>
          </cell>
          <cell r="F1442">
            <v>3</v>
          </cell>
          <cell r="G1442">
            <v>24199708</v>
          </cell>
          <cell r="H1442" t="str">
            <v>B0110100</v>
          </cell>
          <cell r="I1442">
            <v>30992</v>
          </cell>
          <cell r="J1442">
            <v>484</v>
          </cell>
          <cell r="K1442">
            <v>370</v>
          </cell>
          <cell r="L1442">
            <v>3160179.24</v>
          </cell>
          <cell r="M1442">
            <v>3249256.64</v>
          </cell>
          <cell r="N1442">
            <v>-1173337.02</v>
          </cell>
          <cell r="O1442">
            <v>1262414.42</v>
          </cell>
          <cell r="P1442">
            <v>3338334.04</v>
          </cell>
          <cell r="R1442">
            <v>-345874.78</v>
          </cell>
          <cell r="S1442">
            <v>89077.4</v>
          </cell>
          <cell r="T1442">
            <v>89077.399999999907</v>
          </cell>
          <cell r="V1442">
            <v>3342911.53</v>
          </cell>
          <cell r="W1442">
            <v>3160179.24</v>
          </cell>
          <cell r="X1442">
            <v>3249256.64</v>
          </cell>
        </row>
        <row r="1443">
          <cell r="A1443">
            <v>1</v>
          </cell>
          <cell r="B1443" t="str">
            <v>600900006054</v>
          </cell>
          <cell r="C1443">
            <v>80</v>
          </cell>
          <cell r="D1443">
            <v>2</v>
          </cell>
          <cell r="E1443" t="str">
            <v>FUNDO P/DEPREC DE INSTAL BANCO CORR MONETARIA DL 1598</v>
          </cell>
          <cell r="F1443">
            <v>3</v>
          </cell>
          <cell r="G1443">
            <v>24199708</v>
          </cell>
          <cell r="H1443" t="str">
            <v>B0490600</v>
          </cell>
          <cell r="I1443">
            <v>50510</v>
          </cell>
          <cell r="J1443">
            <v>484</v>
          </cell>
          <cell r="K1443">
            <v>360</v>
          </cell>
          <cell r="L1443">
            <v>21201459.66</v>
          </cell>
          <cell r="M1443">
            <v>21231838.859999999</v>
          </cell>
          <cell r="N1443">
            <v>-5874553.5300000003</v>
          </cell>
          <cell r="O1443">
            <v>5904774.0700000003</v>
          </cell>
          <cell r="P1443">
            <v>21262059.399999999</v>
          </cell>
          <cell r="R1443">
            <v>-6441.7700000000186</v>
          </cell>
          <cell r="S1443">
            <v>30379.200000000001</v>
          </cell>
          <cell r="T1443">
            <v>30220.54</v>
          </cell>
          <cell r="V1443">
            <v>21188178.989999998</v>
          </cell>
          <cell r="W1443">
            <v>21201459.66</v>
          </cell>
          <cell r="X1443">
            <v>21231838.859999999</v>
          </cell>
        </row>
        <row r="1444">
          <cell r="A1444">
            <v>1</v>
          </cell>
          <cell r="B1444" t="str">
            <v>600900007050</v>
          </cell>
          <cell r="C1444">
            <v>80</v>
          </cell>
          <cell r="D1444">
            <v>2</v>
          </cell>
          <cell r="E1444" t="str">
            <v>FUNDO P/DEPREC DE INSTALACOES NO BANCO-CME</v>
          </cell>
          <cell r="F1444">
            <v>3</v>
          </cell>
          <cell r="G1444">
            <v>24199708</v>
          </cell>
          <cell r="H1444" t="str">
            <v>B0490600</v>
          </cell>
          <cell r="I1444">
            <v>50510</v>
          </cell>
          <cell r="J1444">
            <v>484</v>
          </cell>
          <cell r="K1444">
            <v>360</v>
          </cell>
          <cell r="L1444">
            <v>772.18</v>
          </cell>
          <cell r="M1444">
            <v>772.18</v>
          </cell>
          <cell r="N1444">
            <v>-198.73</v>
          </cell>
          <cell r="O1444">
            <v>198.73</v>
          </cell>
          <cell r="P1444">
            <v>772.18</v>
          </cell>
          <cell r="R1444">
            <v>1.0000000000000231E-2</v>
          </cell>
          <cell r="S1444">
            <v>0</v>
          </cell>
          <cell r="T1444">
            <v>0</v>
          </cell>
          <cell r="V1444">
            <v>772.17</v>
          </cell>
          <cell r="W1444">
            <v>772.18</v>
          </cell>
          <cell r="X1444">
            <v>772.18</v>
          </cell>
        </row>
        <row r="1445">
          <cell r="A1445">
            <v>1</v>
          </cell>
          <cell r="B1445" t="str">
            <v>600900007069</v>
          </cell>
          <cell r="C1445">
            <v>80</v>
          </cell>
          <cell r="D1445">
            <v>2</v>
          </cell>
          <cell r="E1445" t="str">
            <v>FUNDO P/DEPREC DE INSTAL BANCO C.MONET DL 1598-CME</v>
          </cell>
          <cell r="F1445">
            <v>3</v>
          </cell>
          <cell r="G1445">
            <v>24199708</v>
          </cell>
          <cell r="H1445" t="str">
            <v>B0490600</v>
          </cell>
          <cell r="I1445">
            <v>50510</v>
          </cell>
          <cell r="J1445">
            <v>484</v>
          </cell>
          <cell r="K1445">
            <v>360</v>
          </cell>
          <cell r="L1445">
            <v>18599651.77</v>
          </cell>
          <cell r="M1445">
            <v>18599756.989999998</v>
          </cell>
          <cell r="N1445">
            <v>-5334388.9800000004</v>
          </cell>
          <cell r="O1445">
            <v>5334494.2</v>
          </cell>
          <cell r="P1445">
            <v>18599862.210000001</v>
          </cell>
          <cell r="R1445">
            <v>106.11999999999534</v>
          </cell>
          <cell r="S1445">
            <v>105.22</v>
          </cell>
          <cell r="T1445">
            <v>105.21999999973923</v>
          </cell>
          <cell r="V1445">
            <v>18599552.5</v>
          </cell>
          <cell r="W1445">
            <v>18599651.77</v>
          </cell>
          <cell r="X1445">
            <v>18599756.989999998</v>
          </cell>
        </row>
        <row r="1446">
          <cell r="G1446" t="str">
            <v>24199708 Total</v>
          </cell>
          <cell r="L1446">
            <v>42962062.849999994</v>
          </cell>
          <cell r="M1446">
            <v>43081624.670000002</v>
          </cell>
          <cell r="P1446">
            <v>43201027.829999998</v>
          </cell>
          <cell r="R1446">
            <v>-352210.42</v>
          </cell>
          <cell r="S1446">
            <v>119561.82</v>
          </cell>
          <cell r="T1446">
            <v>119403.16</v>
          </cell>
          <cell r="V1446">
            <v>43131415.189999998</v>
          </cell>
          <cell r="W1446">
            <v>42962062.849999994</v>
          </cell>
          <cell r="X1446">
            <v>43081624.670000002</v>
          </cell>
        </row>
        <row r="1447">
          <cell r="A1447">
            <v>1</v>
          </cell>
          <cell r="B1447" t="str">
            <v>800320007996</v>
          </cell>
          <cell r="C1447">
            <v>80</v>
          </cell>
          <cell r="D1447">
            <v>3</v>
          </cell>
          <cell r="E1447" t="str">
            <v>GAR.LOCAL-C/RISC.CRED-FINANC-NAO DOM.EUA-OUTRAS-BANKIT</v>
          </cell>
          <cell r="F1447">
            <v>3</v>
          </cell>
          <cell r="G1447">
            <v>30130902</v>
          </cell>
          <cell r="H1447" t="str">
            <v>0000000</v>
          </cell>
          <cell r="I1447">
            <v>680243</v>
          </cell>
          <cell r="J1447">
            <v>236</v>
          </cell>
          <cell r="K1447">
            <v>945</v>
          </cell>
          <cell r="L1447">
            <v>-4228821.53</v>
          </cell>
          <cell r="M1447">
            <v>-4228821.53</v>
          </cell>
          <cell r="N1447">
            <v>0</v>
          </cell>
          <cell r="O1447">
            <v>633000</v>
          </cell>
          <cell r="P1447">
            <v>-3595821.53</v>
          </cell>
          <cell r="R1447">
            <v>0</v>
          </cell>
          <cell r="S1447">
            <v>0</v>
          </cell>
          <cell r="T1447">
            <v>633000</v>
          </cell>
          <cell r="V1447">
            <v>-4228821.53</v>
          </cell>
          <cell r="W1447">
            <v>-4228821.53</v>
          </cell>
          <cell r="X1447">
            <v>-3618428.67</v>
          </cell>
        </row>
        <row r="1448">
          <cell r="A1448">
            <v>1</v>
          </cell>
          <cell r="B1448" t="str">
            <v>800320008003</v>
          </cell>
          <cell r="C1448">
            <v>80</v>
          </cell>
          <cell r="D1448">
            <v>3</v>
          </cell>
          <cell r="E1448" t="str">
            <v>GAR.LOCAL-C/RISC.CRED-FINANC-NAO DOM.EUA-OUTRAS-MANUAL</v>
          </cell>
          <cell r="F1448">
            <v>3</v>
          </cell>
          <cell r="G1448">
            <v>30130902</v>
          </cell>
          <cell r="H1448" t="str">
            <v>0000000</v>
          </cell>
          <cell r="I1448">
            <v>680243</v>
          </cell>
          <cell r="J1448">
            <v>236</v>
          </cell>
          <cell r="K1448">
            <v>945</v>
          </cell>
          <cell r="L1448">
            <v>-6649796.3600000003</v>
          </cell>
          <cell r="M1448">
            <v>-7004048</v>
          </cell>
          <cell r="N1448">
            <v>-7833.27</v>
          </cell>
          <cell r="O1448">
            <v>0</v>
          </cell>
          <cell r="P1448">
            <v>-7011881.2699999996</v>
          </cell>
          <cell r="R1448">
            <v>87477.01</v>
          </cell>
          <cell r="S1448">
            <v>-354251.64</v>
          </cell>
          <cell r="T1448">
            <v>-7833.27</v>
          </cell>
          <cell r="V1448">
            <v>-6672371.0700000003</v>
          </cell>
          <cell r="W1448">
            <v>-6649796.3600000003</v>
          </cell>
          <cell r="X1448">
            <v>-7004048</v>
          </cell>
        </row>
        <row r="1449">
          <cell r="A1449">
            <v>1</v>
          </cell>
          <cell r="B1449" t="str">
            <v>800320008011</v>
          </cell>
          <cell r="C1449">
            <v>80</v>
          </cell>
          <cell r="D1449">
            <v>3</v>
          </cell>
          <cell r="E1449" t="str">
            <v>BENEFICIARIOS DE GARANTIAS PRESTADAS CSG</v>
          </cell>
          <cell r="F1449">
            <v>3</v>
          </cell>
          <cell r="G1449">
            <v>30130902</v>
          </cell>
          <cell r="H1449" t="str">
            <v>0000000</v>
          </cell>
          <cell r="I1449">
            <v>680001</v>
          </cell>
          <cell r="J1449">
            <v>998</v>
          </cell>
          <cell r="K1449">
            <v>945</v>
          </cell>
          <cell r="L1449">
            <v>-30000</v>
          </cell>
          <cell r="M1449">
            <v>-30000</v>
          </cell>
          <cell r="N1449">
            <v>0</v>
          </cell>
          <cell r="O1449">
            <v>0</v>
          </cell>
          <cell r="P1449">
            <v>-30000</v>
          </cell>
          <cell r="R1449">
            <v>0</v>
          </cell>
          <cell r="S1449">
            <v>0</v>
          </cell>
          <cell r="T1449">
            <v>0</v>
          </cell>
          <cell r="V1449">
            <v>-30000</v>
          </cell>
          <cell r="W1449">
            <v>-30000</v>
          </cell>
          <cell r="X1449">
            <v>-30000</v>
          </cell>
        </row>
        <row r="1450">
          <cell r="A1450">
            <v>1</v>
          </cell>
          <cell r="B1450" t="str">
            <v>800320008020</v>
          </cell>
          <cell r="C1450">
            <v>80</v>
          </cell>
          <cell r="D1450">
            <v>3</v>
          </cell>
          <cell r="E1450" t="str">
            <v>GAR.LOCAL-C/RISC.CRED-PERFORM-NAO DOMIC.EUA-OUTRAS</v>
          </cell>
          <cell r="F1450">
            <v>3</v>
          </cell>
          <cell r="G1450">
            <v>30130902</v>
          </cell>
          <cell r="H1450" t="str">
            <v>0000000</v>
          </cell>
          <cell r="I1450">
            <v>680243</v>
          </cell>
          <cell r="J1450">
            <v>236</v>
          </cell>
          <cell r="K1450">
            <v>945</v>
          </cell>
          <cell r="L1450">
            <v>-9385.0400000000009</v>
          </cell>
          <cell r="M1450">
            <v>-10240.219999999999</v>
          </cell>
          <cell r="N1450">
            <v>-12.38</v>
          </cell>
          <cell r="O1450">
            <v>0</v>
          </cell>
          <cell r="P1450">
            <v>-10252.6</v>
          </cell>
          <cell r="R1450">
            <v>0</v>
          </cell>
          <cell r="S1450">
            <v>-855.18</v>
          </cell>
          <cell r="T1450">
            <v>-12.38</v>
          </cell>
          <cell r="V1450">
            <v>-9385.0400000000009</v>
          </cell>
          <cell r="W1450">
            <v>-9385.0400000000009</v>
          </cell>
          <cell r="X1450">
            <v>-10240.219999999999</v>
          </cell>
        </row>
        <row r="1451">
          <cell r="A1451">
            <v>1</v>
          </cell>
          <cell r="B1451" t="str">
            <v>800320008038</v>
          </cell>
          <cell r="C1451">
            <v>220</v>
          </cell>
          <cell r="D1451">
            <v>3</v>
          </cell>
          <cell r="E1451" t="str">
            <v>PERF BOND VENC N/PRORR-OUT ENT-C/RISC CRED-N/DOM EUA-C/SOV</v>
          </cell>
          <cell r="F1451">
            <v>3</v>
          </cell>
          <cell r="G1451">
            <v>30130902</v>
          </cell>
          <cell r="H1451" t="str">
            <v>Q0872152</v>
          </cell>
          <cell r="I1451">
            <v>680230</v>
          </cell>
          <cell r="J1451">
            <v>18</v>
          </cell>
          <cell r="K1451">
            <v>536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R1451">
            <v>0</v>
          </cell>
          <cell r="S1451">
            <v>0</v>
          </cell>
          <cell r="T1451">
            <v>0</v>
          </cell>
          <cell r="V1451">
            <v>0</v>
          </cell>
          <cell r="W1451">
            <v>0</v>
          </cell>
          <cell r="X1451">
            <v>0</v>
          </cell>
        </row>
        <row r="1452">
          <cell r="A1452">
            <v>1</v>
          </cell>
          <cell r="B1452" t="str">
            <v>800320008046</v>
          </cell>
          <cell r="C1452">
            <v>220</v>
          </cell>
          <cell r="D1452">
            <v>3</v>
          </cell>
          <cell r="E1452" t="str">
            <v>FIANC INTL LEASING-OUTR ENTID-S/RISCO CRED-S/SOVEREIGN-BR</v>
          </cell>
          <cell r="F1452">
            <v>3</v>
          </cell>
          <cell r="G1452">
            <v>30130902</v>
          </cell>
          <cell r="H1452" t="str">
            <v>0000000</v>
          </cell>
          <cell r="I1452">
            <v>680218</v>
          </cell>
          <cell r="J1452">
            <v>306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R1452">
            <v>0</v>
          </cell>
          <cell r="S1452">
            <v>0</v>
          </cell>
          <cell r="T1452">
            <v>0</v>
          </cell>
          <cell r="V1452">
            <v>0</v>
          </cell>
          <cell r="W1452">
            <v>0</v>
          </cell>
          <cell r="X1452">
            <v>0</v>
          </cell>
        </row>
        <row r="1453">
          <cell r="A1453">
            <v>1</v>
          </cell>
          <cell r="B1453" t="str">
            <v>800320008054</v>
          </cell>
          <cell r="C1453">
            <v>220</v>
          </cell>
          <cell r="D1453">
            <v>3</v>
          </cell>
          <cell r="E1453" t="str">
            <v>BID BOND VENC N/PRORR-OUT ENT-C/RISCO CRED-N/DOM EUA-C/SOV</v>
          </cell>
          <cell r="F1453">
            <v>3</v>
          </cell>
          <cell r="G1453">
            <v>30130902</v>
          </cell>
          <cell r="H1453" t="str">
            <v>Q0872152</v>
          </cell>
          <cell r="I1453">
            <v>680230</v>
          </cell>
          <cell r="J1453">
            <v>18</v>
          </cell>
          <cell r="K1453">
            <v>536</v>
          </cell>
          <cell r="L1453">
            <v>-250943.29</v>
          </cell>
          <cell r="M1453">
            <v>-252996.62</v>
          </cell>
          <cell r="N1453">
            <v>-9265.68</v>
          </cell>
          <cell r="O1453">
            <v>0</v>
          </cell>
          <cell r="P1453">
            <v>-262262.3</v>
          </cell>
          <cell r="R1453">
            <v>718.66</v>
          </cell>
          <cell r="S1453">
            <v>-2053.33</v>
          </cell>
          <cell r="T1453">
            <v>-9265.68</v>
          </cell>
          <cell r="V1453">
            <v>-251615.58</v>
          </cell>
          <cell r="W1453">
            <v>-250943.29</v>
          </cell>
          <cell r="X1453">
            <v>-252996.62</v>
          </cell>
        </row>
        <row r="1454">
          <cell r="A1454">
            <v>1</v>
          </cell>
          <cell r="B1454" t="str">
            <v>800320008062</v>
          </cell>
          <cell r="C1454">
            <v>80</v>
          </cell>
          <cell r="D1454">
            <v>3</v>
          </cell>
          <cell r="E1454" t="str">
            <v>GAR.LOCAL-SEM RISCO CRED-OUTRAS-BR</v>
          </cell>
          <cell r="F1454">
            <v>3</v>
          </cell>
          <cell r="G1454">
            <v>30130902</v>
          </cell>
          <cell r="H1454" t="str">
            <v>0000000</v>
          </cell>
          <cell r="I1454">
            <v>0</v>
          </cell>
          <cell r="J1454">
            <v>236</v>
          </cell>
          <cell r="K1454">
            <v>945</v>
          </cell>
          <cell r="L1454">
            <v>-410265.14</v>
          </cell>
          <cell r="M1454">
            <v>-412483.92</v>
          </cell>
          <cell r="N1454">
            <v>-15112.83</v>
          </cell>
          <cell r="O1454">
            <v>0</v>
          </cell>
          <cell r="P1454">
            <v>-427596.75</v>
          </cell>
          <cell r="R1454">
            <v>-251.17</v>
          </cell>
          <cell r="S1454">
            <v>-2218.7800000000002</v>
          </cell>
          <cell r="T1454">
            <v>-15112.83</v>
          </cell>
          <cell r="V1454">
            <v>-410038.28</v>
          </cell>
          <cell r="W1454">
            <v>-410265.14</v>
          </cell>
          <cell r="X1454">
            <v>-412483.92</v>
          </cell>
        </row>
        <row r="1455">
          <cell r="A1455">
            <v>1</v>
          </cell>
          <cell r="B1455" t="str">
            <v>800320008070</v>
          </cell>
          <cell r="C1455">
            <v>80</v>
          </cell>
          <cell r="D1455">
            <v>3</v>
          </cell>
          <cell r="E1455" t="str">
            <v>GAR.LOCAL-C/RISC.CRED-FINANC-NAO DOM.EUA-OUTRAS-PRIVATE</v>
          </cell>
          <cell r="F1455">
            <v>3</v>
          </cell>
          <cell r="G1455">
            <v>30130902</v>
          </cell>
          <cell r="H1455" t="str">
            <v>0000000</v>
          </cell>
          <cell r="I1455">
            <v>680001</v>
          </cell>
          <cell r="J1455">
            <v>236</v>
          </cell>
          <cell r="K1455">
            <v>945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R1455">
            <v>50000000</v>
          </cell>
          <cell r="S1455">
            <v>0</v>
          </cell>
          <cell r="T1455">
            <v>0</v>
          </cell>
          <cell r="V1455">
            <v>-1612903.23</v>
          </cell>
          <cell r="W1455">
            <v>0</v>
          </cell>
          <cell r="X1455">
            <v>0</v>
          </cell>
        </row>
        <row r="1456">
          <cell r="A1456">
            <v>1</v>
          </cell>
          <cell r="B1456" t="str">
            <v>800320008119</v>
          </cell>
          <cell r="C1456">
            <v>220</v>
          </cell>
          <cell r="D1456">
            <v>3</v>
          </cell>
          <cell r="E1456" t="str">
            <v>FIANCA PRE PGTO-OUTR ENTID-S/RISCO CRED-S/SOVEREIGN</v>
          </cell>
          <cell r="F1456">
            <v>3</v>
          </cell>
          <cell r="G1456">
            <v>30130902</v>
          </cell>
          <cell r="H1456" t="str">
            <v>0000000</v>
          </cell>
          <cell r="I1456">
            <v>680229</v>
          </cell>
          <cell r="J1456">
            <v>5</v>
          </cell>
          <cell r="K1456">
            <v>0</v>
          </cell>
          <cell r="L1456">
            <v>-528098.79</v>
          </cell>
          <cell r="M1456">
            <v>-532419.93999999994</v>
          </cell>
          <cell r="N1456">
            <v>-19499.2</v>
          </cell>
          <cell r="O1456">
            <v>0</v>
          </cell>
          <cell r="P1456">
            <v>-551919.14</v>
          </cell>
          <cell r="R1456">
            <v>1512.4</v>
          </cell>
          <cell r="S1456">
            <v>-4321.1499999999996</v>
          </cell>
          <cell r="T1456">
            <v>-19499.2</v>
          </cell>
          <cell r="V1456">
            <v>-529513.62</v>
          </cell>
          <cell r="W1456">
            <v>-528098.79</v>
          </cell>
          <cell r="X1456">
            <v>-532419.93999999994</v>
          </cell>
        </row>
        <row r="1457">
          <cell r="A1457">
            <v>1</v>
          </cell>
          <cell r="B1457" t="str">
            <v>800320008135</v>
          </cell>
          <cell r="C1457">
            <v>220</v>
          </cell>
          <cell r="D1457">
            <v>3</v>
          </cell>
          <cell r="E1457" t="str">
            <v>FIANCA PRE PGTO VENC N/PRORR-OUT ENT-S/RISCO CRED-S/SOVER</v>
          </cell>
          <cell r="F1457">
            <v>3</v>
          </cell>
          <cell r="G1457">
            <v>30130902</v>
          </cell>
          <cell r="H1457" t="str">
            <v>0000000</v>
          </cell>
          <cell r="I1457">
            <v>680230</v>
          </cell>
          <cell r="J1457">
            <v>5</v>
          </cell>
          <cell r="K1457">
            <v>945</v>
          </cell>
          <cell r="L1457">
            <v>-25957840.77</v>
          </cell>
          <cell r="M1457">
            <v>-26170240</v>
          </cell>
          <cell r="N1457">
            <v>-958451.52</v>
          </cell>
          <cell r="O1457">
            <v>0</v>
          </cell>
          <cell r="P1457">
            <v>-27128691.52</v>
          </cell>
          <cell r="R1457">
            <v>74339.73</v>
          </cell>
          <cell r="S1457">
            <v>-212399.23</v>
          </cell>
          <cell r="T1457">
            <v>-958451.52</v>
          </cell>
          <cell r="V1457">
            <v>-26027384.390000001</v>
          </cell>
          <cell r="W1457">
            <v>-25957840.77</v>
          </cell>
          <cell r="X1457">
            <v>-26170240</v>
          </cell>
        </row>
        <row r="1458">
          <cell r="A1458">
            <v>1</v>
          </cell>
          <cell r="B1458" t="str">
            <v>800320008283</v>
          </cell>
          <cell r="C1458">
            <v>80</v>
          </cell>
          <cell r="D1458">
            <v>3</v>
          </cell>
          <cell r="E1458" t="str">
            <v>FIANCA-OUTR ENTID-SEM RISCO CRED-OUTRAS-REAIS-BR</v>
          </cell>
          <cell r="F1458">
            <v>3</v>
          </cell>
          <cell r="G1458">
            <v>30130902</v>
          </cell>
          <cell r="H1458" t="str">
            <v>0000000</v>
          </cell>
          <cell r="I1458">
            <v>680243</v>
          </cell>
          <cell r="J1458">
            <v>236</v>
          </cell>
          <cell r="K1458">
            <v>945</v>
          </cell>
          <cell r="L1458">
            <v>-1102721.5900000001</v>
          </cell>
          <cell r="M1458">
            <v>-1107798.08</v>
          </cell>
          <cell r="N1458">
            <v>-17196.650000000001</v>
          </cell>
          <cell r="O1458">
            <v>0</v>
          </cell>
          <cell r="P1458">
            <v>-1124994.73</v>
          </cell>
          <cell r="R1458">
            <v>-2753.55</v>
          </cell>
          <cell r="S1458">
            <v>-5076.49</v>
          </cell>
          <cell r="T1458">
            <v>-17196.650000000001</v>
          </cell>
          <cell r="V1458">
            <v>-1100234.52</v>
          </cell>
          <cell r="W1458">
            <v>-1102721.5900000001</v>
          </cell>
          <cell r="X1458">
            <v>-1107798.08</v>
          </cell>
        </row>
        <row r="1459">
          <cell r="A1459">
            <v>1</v>
          </cell>
          <cell r="B1459" t="str">
            <v>800320008380</v>
          </cell>
          <cell r="C1459">
            <v>80</v>
          </cell>
          <cell r="D1459">
            <v>3</v>
          </cell>
          <cell r="E1459" t="str">
            <v>GAR-INT'L-SEM RISCO CRED-S/SOVEREIGN-OUTRAS GAR-BR</v>
          </cell>
          <cell r="F1459">
            <v>3</v>
          </cell>
          <cell r="G1459">
            <v>30130902</v>
          </cell>
          <cell r="H1459" t="str">
            <v>0000000</v>
          </cell>
          <cell r="I1459">
            <v>0</v>
          </cell>
          <cell r="J1459">
            <v>18</v>
          </cell>
          <cell r="K1459">
            <v>0</v>
          </cell>
          <cell r="L1459">
            <v>-17500.189999999999</v>
          </cell>
          <cell r="M1459">
            <v>-17500.189999999999</v>
          </cell>
          <cell r="N1459">
            <v>0</v>
          </cell>
          <cell r="O1459">
            <v>0</v>
          </cell>
          <cell r="P1459">
            <v>-17500.189999999999</v>
          </cell>
          <cell r="R1459">
            <v>0</v>
          </cell>
          <cell r="S1459">
            <v>0</v>
          </cell>
          <cell r="T1459">
            <v>0</v>
          </cell>
          <cell r="V1459">
            <v>-17500.189999999999</v>
          </cell>
          <cell r="W1459">
            <v>-17500.189999999999</v>
          </cell>
          <cell r="X1459">
            <v>-17500.189999999999</v>
          </cell>
        </row>
        <row r="1460">
          <cell r="A1460">
            <v>1</v>
          </cell>
          <cell r="B1460" t="str">
            <v>800320008402</v>
          </cell>
          <cell r="C1460">
            <v>220</v>
          </cell>
          <cell r="D1460">
            <v>3</v>
          </cell>
          <cell r="E1460" t="str">
            <v>GAR.INT'L-SEM RISCO CRED-S/SOVEREIGN-INTERCO-PRE PAYMENT</v>
          </cell>
          <cell r="F1460">
            <v>3</v>
          </cell>
          <cell r="G1460">
            <v>30130902</v>
          </cell>
          <cell r="H1460" t="str">
            <v>0000000</v>
          </cell>
          <cell r="I1460">
            <v>0</v>
          </cell>
          <cell r="J1460">
            <v>19</v>
          </cell>
          <cell r="K1460">
            <v>0</v>
          </cell>
          <cell r="L1460">
            <v>-47911515.119999997</v>
          </cell>
          <cell r="M1460">
            <v>-48303549.590000004</v>
          </cell>
          <cell r="N1460">
            <v>-1932786.72</v>
          </cell>
          <cell r="O1460">
            <v>447.44</v>
          </cell>
          <cell r="P1460">
            <v>-50235888.869999997</v>
          </cell>
          <cell r="R1460">
            <v>137212.04999999999</v>
          </cell>
          <cell r="S1460">
            <v>-392034.47</v>
          </cell>
          <cell r="T1460">
            <v>-1932339.28</v>
          </cell>
          <cell r="V1460">
            <v>-48047455.049999997</v>
          </cell>
          <cell r="W1460">
            <v>-47789456.549999997</v>
          </cell>
          <cell r="X1460">
            <v>-48455438.920000002</v>
          </cell>
        </row>
        <row r="1461">
          <cell r="A1461">
            <v>1</v>
          </cell>
          <cell r="B1461" t="str">
            <v>800320008402</v>
          </cell>
          <cell r="C1461">
            <v>221</v>
          </cell>
          <cell r="D1461">
            <v>3</v>
          </cell>
          <cell r="E1461" t="str">
            <v>GAR.INT'L-SEM RISCO CRED-S/SOVEREIGN-INTERCO-PRE PAYMENT</v>
          </cell>
          <cell r="F1461">
            <v>3</v>
          </cell>
          <cell r="G1461">
            <v>30130902</v>
          </cell>
          <cell r="H1461" t="str">
            <v>0000000</v>
          </cell>
          <cell r="I1461">
            <v>0</v>
          </cell>
          <cell r="J1461">
            <v>19</v>
          </cell>
          <cell r="K1461">
            <v>0</v>
          </cell>
          <cell r="L1461">
            <v>-41286034.020000003</v>
          </cell>
          <cell r="M1461">
            <v>-41778287.719999999</v>
          </cell>
          <cell r="N1461">
            <v>-1530076.28</v>
          </cell>
          <cell r="O1461">
            <v>0</v>
          </cell>
          <cell r="P1461">
            <v>-43308364</v>
          </cell>
          <cell r="R1461">
            <v>118237.6</v>
          </cell>
          <cell r="S1461">
            <v>-492253.7</v>
          </cell>
          <cell r="T1461">
            <v>-1530076.28</v>
          </cell>
          <cell r="V1461">
            <v>-41379219.729999997</v>
          </cell>
          <cell r="W1461">
            <v>-41384227.189999998</v>
          </cell>
          <cell r="X1461">
            <v>-41891002.009999998</v>
          </cell>
        </row>
        <row r="1462">
          <cell r="A1462">
            <v>1</v>
          </cell>
          <cell r="B1462" t="str">
            <v>800320010016</v>
          </cell>
          <cell r="C1462">
            <v>80</v>
          </cell>
          <cell r="D1462">
            <v>3</v>
          </cell>
          <cell r="E1462" t="str">
            <v>FIANCA BID-OUTR ENT N/DOMICL EUA C/RISCO CRED-CIRC 2175 COMP</v>
          </cell>
          <cell r="F1462">
            <v>3</v>
          </cell>
          <cell r="G1462">
            <v>30130902</v>
          </cell>
          <cell r="H1462" t="str">
            <v>0000000</v>
          </cell>
          <cell r="I1462">
            <v>680243</v>
          </cell>
          <cell r="J1462">
            <v>236</v>
          </cell>
          <cell r="K1462">
            <v>945</v>
          </cell>
          <cell r="L1462">
            <v>-15637657.23</v>
          </cell>
          <cell r="M1462">
            <v>-15851494.52</v>
          </cell>
          <cell r="N1462">
            <v>-129820.48</v>
          </cell>
          <cell r="O1462">
            <v>385442.47</v>
          </cell>
          <cell r="P1462">
            <v>-15595872.529999999</v>
          </cell>
          <cell r="R1462">
            <v>45540417.049999997</v>
          </cell>
          <cell r="S1462">
            <v>-213837.29</v>
          </cell>
          <cell r="T1462">
            <v>255621.99</v>
          </cell>
          <cell r="V1462">
            <v>-56328385.130000003</v>
          </cell>
          <cell r="W1462">
            <v>-15482176.119999999</v>
          </cell>
          <cell r="X1462">
            <v>-15730571.98</v>
          </cell>
        </row>
        <row r="1463">
          <cell r="A1463">
            <v>1</v>
          </cell>
          <cell r="B1463" t="str">
            <v>830130900071</v>
          </cell>
          <cell r="C1463">
            <v>220</v>
          </cell>
          <cell r="D1463">
            <v>3</v>
          </cell>
          <cell r="E1463" t="str">
            <v>FIANCA BID-OUTR-NAO DOMICIL EUA-COM RISCO CRED</v>
          </cell>
          <cell r="F1463">
            <v>3</v>
          </cell>
          <cell r="G1463">
            <v>30130902</v>
          </cell>
          <cell r="H1463" t="str">
            <v>0000000</v>
          </cell>
          <cell r="I1463">
            <v>680243</v>
          </cell>
          <cell r="J1463">
            <v>236</v>
          </cell>
          <cell r="K1463">
            <v>0</v>
          </cell>
          <cell r="L1463">
            <v>-6197907.21</v>
          </cell>
          <cell r="M1463">
            <v>-6248621.3899999997</v>
          </cell>
          <cell r="N1463">
            <v>-228847.76</v>
          </cell>
          <cell r="O1463">
            <v>0</v>
          </cell>
          <cell r="P1463">
            <v>-6477469.1500000004</v>
          </cell>
          <cell r="R1463">
            <v>17749.97</v>
          </cell>
          <cell r="S1463">
            <v>-50714.18</v>
          </cell>
          <cell r="T1463">
            <v>-228847.76</v>
          </cell>
          <cell r="V1463">
            <v>-6214512.0199999996</v>
          </cell>
          <cell r="W1463">
            <v>-6197907.21</v>
          </cell>
          <cell r="X1463">
            <v>-6248621.3899999997</v>
          </cell>
        </row>
        <row r="1464">
          <cell r="A1464">
            <v>1</v>
          </cell>
          <cell r="B1464" t="str">
            <v>830130900276</v>
          </cell>
          <cell r="C1464">
            <v>221</v>
          </cell>
          <cell r="D1464">
            <v>3</v>
          </cell>
          <cell r="E1464" t="str">
            <v>FIANCAS USD ASSETS-OUTRAS ENTID-S/RISCO CRED*</v>
          </cell>
          <cell r="F1464">
            <v>3</v>
          </cell>
          <cell r="G1464">
            <v>30130902</v>
          </cell>
          <cell r="H1464" t="str">
            <v>0000000</v>
          </cell>
          <cell r="I1464">
            <v>680248</v>
          </cell>
          <cell r="J1464">
            <v>80</v>
          </cell>
          <cell r="K1464">
            <v>0</v>
          </cell>
          <cell r="L1464">
            <v>-13932225</v>
          </cell>
          <cell r="M1464">
            <v>-14046225</v>
          </cell>
          <cell r="N1464">
            <v>-514425</v>
          </cell>
          <cell r="O1464">
            <v>0</v>
          </cell>
          <cell r="P1464">
            <v>-14560650</v>
          </cell>
          <cell r="R1464">
            <v>39900</v>
          </cell>
          <cell r="S1464">
            <v>-114000</v>
          </cell>
          <cell r="T1464">
            <v>-514425</v>
          </cell>
          <cell r="V1464">
            <v>-13969550.810000001</v>
          </cell>
          <cell r="W1464">
            <v>-13932225</v>
          </cell>
          <cell r="X1464">
            <v>-14046225</v>
          </cell>
        </row>
        <row r="1465">
          <cell r="A1465">
            <v>1</v>
          </cell>
          <cell r="B1465" t="str">
            <v>830130902074</v>
          </cell>
          <cell r="C1465">
            <v>80</v>
          </cell>
          <cell r="D1465">
            <v>3</v>
          </cell>
          <cell r="E1465" t="str">
            <v>FIANCA BID-OUTR ENT N/DOMICL EUA C/RISCO CRED-CIRC 2175-BKT</v>
          </cell>
          <cell r="F1465">
            <v>3</v>
          </cell>
          <cell r="G1465">
            <v>30130902</v>
          </cell>
          <cell r="H1465" t="str">
            <v>0000000</v>
          </cell>
          <cell r="I1465">
            <v>680243</v>
          </cell>
          <cell r="J1465">
            <v>236</v>
          </cell>
          <cell r="K1465">
            <v>0</v>
          </cell>
          <cell r="L1465">
            <v>-49705266.210000001</v>
          </cell>
          <cell r="M1465">
            <v>-49705266.210000001</v>
          </cell>
          <cell r="N1465">
            <v>-75187.3</v>
          </cell>
          <cell r="O1465">
            <v>0</v>
          </cell>
          <cell r="P1465">
            <v>-49780453.509999998</v>
          </cell>
          <cell r="R1465">
            <v>-49705266.210000001</v>
          </cell>
          <cell r="S1465">
            <v>0</v>
          </cell>
          <cell r="T1465">
            <v>-75187.3</v>
          </cell>
          <cell r="V1465">
            <v>-48101870.530000001</v>
          </cell>
          <cell r="W1465">
            <v>-49705266.210000001</v>
          </cell>
          <cell r="X1465">
            <v>-49777768.25</v>
          </cell>
        </row>
        <row r="1466">
          <cell r="G1466" t="str">
            <v>30130902 Total</v>
          </cell>
          <cell r="L1466">
            <v>-213855977.49000001</v>
          </cell>
          <cell r="M1466">
            <v>-215699992.93000001</v>
          </cell>
          <cell r="P1466">
            <v>-220119618.08999997</v>
          </cell>
          <cell r="R1466">
            <v>46309293.539999999</v>
          </cell>
          <cell r="S1466">
            <v>-1844015.44</v>
          </cell>
          <cell r="T1466">
            <v>-4419625.16</v>
          </cell>
          <cell r="V1466">
            <v>-254930760.72</v>
          </cell>
          <cell r="W1466">
            <v>-213676630.98000002</v>
          </cell>
          <cell r="X1466">
            <v>-215305783.18999997</v>
          </cell>
        </row>
        <row r="1467">
          <cell r="A1467">
            <v>1</v>
          </cell>
          <cell r="B1467" t="str">
            <v>830310100006</v>
          </cell>
          <cell r="C1467">
            <v>80</v>
          </cell>
          <cell r="D1467">
            <v>3</v>
          </cell>
          <cell r="E1467" t="str">
            <v>TITULOS REGISTRADOS NO SELIC-LIVRES</v>
          </cell>
          <cell r="F1467">
            <v>3</v>
          </cell>
          <cell r="G1467">
            <v>30310100</v>
          </cell>
          <cell r="H1467" t="str">
            <v>0000000</v>
          </cell>
          <cell r="I1467">
            <v>0</v>
          </cell>
          <cell r="J1467">
            <v>805</v>
          </cell>
          <cell r="K1467">
            <v>0</v>
          </cell>
          <cell r="L1467">
            <v>-154058568.78999999</v>
          </cell>
          <cell r="M1467">
            <v>-737129280.54999995</v>
          </cell>
          <cell r="N1467">
            <v>-352944494.17000002</v>
          </cell>
          <cell r="O1467">
            <v>0</v>
          </cell>
          <cell r="P1467">
            <v>-1090073774.72</v>
          </cell>
          <cell r="R1467">
            <v>-24183965.93</v>
          </cell>
          <cell r="S1467">
            <v>-583070711.75999999</v>
          </cell>
          <cell r="T1467">
            <v>-352944494.17000002</v>
          </cell>
          <cell r="V1467">
            <v>-131434858.72</v>
          </cell>
          <cell r="W1467">
            <v>-154058568.78999999</v>
          </cell>
          <cell r="X1467">
            <v>-737129280.54999995</v>
          </cell>
        </row>
        <row r="1468">
          <cell r="G1468" t="str">
            <v>30310100 Total</v>
          </cell>
          <cell r="L1468">
            <v>-154058568.78999999</v>
          </cell>
          <cell r="M1468">
            <v>-737129280.54999995</v>
          </cell>
          <cell r="P1468">
            <v>-1090073774.72</v>
          </cell>
          <cell r="R1468">
            <v>-24183965.93</v>
          </cell>
          <cell r="S1468">
            <v>-583070711.75999999</v>
          </cell>
          <cell r="T1468">
            <v>-352944494.17000002</v>
          </cell>
          <cell r="V1468">
            <v>-131434858.72</v>
          </cell>
          <cell r="W1468">
            <v>-154058568.78999999</v>
          </cell>
          <cell r="X1468">
            <v>-737129280.54999995</v>
          </cell>
        </row>
        <row r="1469">
          <cell r="A1469">
            <v>1</v>
          </cell>
          <cell r="B1469" t="str">
            <v>830310155005</v>
          </cell>
          <cell r="C1469">
            <v>80</v>
          </cell>
          <cell r="D1469">
            <v>3</v>
          </cell>
          <cell r="E1469" t="str">
            <v>TITULOS REGISTRADOS NO SELIC-VINC.A OPERACOES COMPROMISSADAS</v>
          </cell>
          <cell r="F1469">
            <v>3</v>
          </cell>
          <cell r="G1469">
            <v>30310155</v>
          </cell>
          <cell r="H1469" t="str">
            <v>0000000</v>
          </cell>
          <cell r="I1469">
            <v>0</v>
          </cell>
          <cell r="J1469">
            <v>805</v>
          </cell>
          <cell r="K1469">
            <v>0</v>
          </cell>
          <cell r="L1469">
            <v>0</v>
          </cell>
          <cell r="M1469">
            <v>0</v>
          </cell>
          <cell r="N1469">
            <v>-229763256.15000001</v>
          </cell>
          <cell r="O1469">
            <v>0</v>
          </cell>
          <cell r="P1469">
            <v>-229763256.15000001</v>
          </cell>
          <cell r="R1469">
            <v>0</v>
          </cell>
          <cell r="S1469">
            <v>0</v>
          </cell>
          <cell r="T1469">
            <v>-229763256.15000001</v>
          </cell>
          <cell r="V1469">
            <v>0</v>
          </cell>
          <cell r="W1469">
            <v>0</v>
          </cell>
          <cell r="X1469">
            <v>0</v>
          </cell>
        </row>
        <row r="1470">
          <cell r="G1470" t="str">
            <v>30310155 Total</v>
          </cell>
          <cell r="L1470">
            <v>0</v>
          </cell>
          <cell r="M1470">
            <v>0</v>
          </cell>
          <cell r="P1470">
            <v>-229763256.15000001</v>
          </cell>
          <cell r="R1470">
            <v>0</v>
          </cell>
          <cell r="S1470">
            <v>0</v>
          </cell>
          <cell r="T1470">
            <v>-229763256.15000001</v>
          </cell>
          <cell r="V1470">
            <v>0</v>
          </cell>
          <cell r="W1470">
            <v>0</v>
          </cell>
          <cell r="X1470">
            <v>0</v>
          </cell>
        </row>
        <row r="1471">
          <cell r="A1471">
            <v>1</v>
          </cell>
          <cell r="B1471" t="str">
            <v>830310351009</v>
          </cell>
          <cell r="C1471">
            <v>80</v>
          </cell>
          <cell r="D1471">
            <v>3</v>
          </cell>
          <cell r="E1471" t="str">
            <v>TITS.REGS.NO SELIC-VINCULADOS A PRESTACAO DE GARANTIAS</v>
          </cell>
          <cell r="F1471">
            <v>3</v>
          </cell>
          <cell r="G1471">
            <v>30310351</v>
          </cell>
          <cell r="H1471" t="str">
            <v>0000000</v>
          </cell>
          <cell r="I1471">
            <v>0</v>
          </cell>
          <cell r="J1471">
            <v>805</v>
          </cell>
          <cell r="K1471">
            <v>0</v>
          </cell>
          <cell r="L1471">
            <v>-4595716.2</v>
          </cell>
          <cell r="M1471">
            <v>-392164350.13</v>
          </cell>
          <cell r="N1471">
            <v>0</v>
          </cell>
          <cell r="O1471">
            <v>111573799.23</v>
          </cell>
          <cell r="P1471">
            <v>-280590550.89999998</v>
          </cell>
          <cell r="R1471">
            <v>-14261.09</v>
          </cell>
          <cell r="S1471">
            <v>-387568633.93000001</v>
          </cell>
          <cell r="T1471">
            <v>111573799.23</v>
          </cell>
          <cell r="V1471">
            <v>-4582375.18</v>
          </cell>
          <cell r="W1471">
            <v>-4595716.2</v>
          </cell>
          <cell r="X1471">
            <v>-392164350.13</v>
          </cell>
        </row>
        <row r="1472">
          <cell r="G1472" t="str">
            <v>30310351 Total</v>
          </cell>
          <cell r="L1472">
            <v>-4595716.2</v>
          </cell>
          <cell r="M1472">
            <v>-392164350.13</v>
          </cell>
          <cell r="P1472">
            <v>-280590550.89999998</v>
          </cell>
          <cell r="R1472">
            <v>-14261.09</v>
          </cell>
          <cell r="S1472">
            <v>-387568633.93000001</v>
          </cell>
          <cell r="T1472">
            <v>111573799.23</v>
          </cell>
          <cell r="V1472">
            <v>-4582375.18</v>
          </cell>
          <cell r="W1472">
            <v>-4595716.2</v>
          </cell>
          <cell r="X1472">
            <v>-392164350.13</v>
          </cell>
        </row>
        <row r="1473">
          <cell r="A1473">
            <v>1</v>
          </cell>
          <cell r="B1473" t="str">
            <v>830320107003</v>
          </cell>
          <cell r="C1473">
            <v>80</v>
          </cell>
          <cell r="D1473">
            <v>3</v>
          </cell>
          <cell r="E1473" t="str">
            <v>TITULOS NAO REGISTRADOS NO SELIC-LIVRES</v>
          </cell>
          <cell r="F1473">
            <v>3</v>
          </cell>
          <cell r="G1473">
            <v>30320107</v>
          </cell>
          <cell r="H1473" t="str">
            <v>0000000</v>
          </cell>
          <cell r="I1473">
            <v>0</v>
          </cell>
          <cell r="J1473">
            <v>805</v>
          </cell>
          <cell r="K1473">
            <v>0</v>
          </cell>
          <cell r="L1473">
            <v>-8399696.7400000002</v>
          </cell>
          <cell r="M1473">
            <v>-7239633.0599999996</v>
          </cell>
          <cell r="N1473">
            <v>0</v>
          </cell>
          <cell r="O1473">
            <v>347970</v>
          </cell>
          <cell r="P1473">
            <v>-6891663.0599999996</v>
          </cell>
          <cell r="R1473">
            <v>3311413.45</v>
          </cell>
          <cell r="S1473">
            <v>1160063.68</v>
          </cell>
          <cell r="T1473">
            <v>347970</v>
          </cell>
          <cell r="V1473">
            <v>-11497470.619999999</v>
          </cell>
          <cell r="W1473">
            <v>-8399696.7400000002</v>
          </cell>
          <cell r="X1473">
            <v>-7239633.0599999996</v>
          </cell>
        </row>
        <row r="1474">
          <cell r="G1474" t="str">
            <v>30320107 Total</v>
          </cell>
          <cell r="L1474">
            <v>-8399696.7400000002</v>
          </cell>
          <cell r="M1474">
            <v>-7239633.0599999996</v>
          </cell>
          <cell r="P1474">
            <v>-6891663.0599999996</v>
          </cell>
          <cell r="R1474">
            <v>3311413.45</v>
          </cell>
          <cell r="S1474">
            <v>1160063.68</v>
          </cell>
          <cell r="T1474">
            <v>347970</v>
          </cell>
          <cell r="V1474">
            <v>-11497470.619999999</v>
          </cell>
          <cell r="W1474">
            <v>-8399696.7400000002</v>
          </cell>
          <cell r="X1474">
            <v>-7239633.0599999996</v>
          </cell>
        </row>
        <row r="1475">
          <cell r="A1475">
            <v>1</v>
          </cell>
          <cell r="B1475" t="str">
            <v>830320200003</v>
          </cell>
          <cell r="C1475">
            <v>80</v>
          </cell>
          <cell r="D1475">
            <v>3</v>
          </cell>
          <cell r="E1475" t="str">
            <v>TITS.NAO REGS.NO SELIC-VINC.A NEGOC.E INTERM.DE VALORES</v>
          </cell>
          <cell r="F1475">
            <v>3</v>
          </cell>
          <cell r="G1475">
            <v>30320200</v>
          </cell>
          <cell r="H1475" t="str">
            <v>0000000</v>
          </cell>
          <cell r="I1475">
            <v>0</v>
          </cell>
          <cell r="J1475">
            <v>805</v>
          </cell>
          <cell r="K1475">
            <v>0</v>
          </cell>
          <cell r="L1475">
            <v>-1712686.38</v>
          </cell>
          <cell r="M1475">
            <v>-1166478.8999999999</v>
          </cell>
          <cell r="N1475">
            <v>-85171.1</v>
          </cell>
          <cell r="O1475">
            <v>0</v>
          </cell>
          <cell r="P1475">
            <v>-1251650</v>
          </cell>
          <cell r="R1475">
            <v>649495.93999999994</v>
          </cell>
          <cell r="S1475">
            <v>546207.48</v>
          </cell>
          <cell r="T1475">
            <v>-85171.1</v>
          </cell>
          <cell r="V1475">
            <v>-2320279.36</v>
          </cell>
          <cell r="W1475">
            <v>-1712686.38</v>
          </cell>
          <cell r="X1475">
            <v>-1166478.8999999999</v>
          </cell>
        </row>
        <row r="1476">
          <cell r="G1476" t="str">
            <v>30320200 Total</v>
          </cell>
          <cell r="L1476">
            <v>-1712686.38</v>
          </cell>
          <cell r="M1476">
            <v>-1166478.8999999999</v>
          </cell>
          <cell r="P1476">
            <v>-1251650</v>
          </cell>
          <cell r="R1476">
            <v>649495.93999999994</v>
          </cell>
          <cell r="S1476">
            <v>546207.48</v>
          </cell>
          <cell r="T1476">
            <v>-85171.1</v>
          </cell>
          <cell r="V1476">
            <v>-2320279.36</v>
          </cell>
          <cell r="W1476">
            <v>-1712686.38</v>
          </cell>
          <cell r="X1476">
            <v>-1166478.8999999999</v>
          </cell>
        </row>
        <row r="1477">
          <cell r="A1477">
            <v>1</v>
          </cell>
          <cell r="B1477" t="str">
            <v>830320358006</v>
          </cell>
          <cell r="C1477">
            <v>80</v>
          </cell>
          <cell r="D1477">
            <v>3</v>
          </cell>
          <cell r="E1477" t="str">
            <v>TITS.NAO REGS.NO SELIC-VINC.A PRESTACAO DE GARANTIAS</v>
          </cell>
          <cell r="F1477">
            <v>3</v>
          </cell>
          <cell r="G1477">
            <v>30320358</v>
          </cell>
          <cell r="H1477" t="str">
            <v>0000000</v>
          </cell>
          <cell r="I1477">
            <v>0</v>
          </cell>
          <cell r="J1477">
            <v>805</v>
          </cell>
          <cell r="K1477">
            <v>0</v>
          </cell>
          <cell r="L1477">
            <v>0</v>
          </cell>
          <cell r="M1477">
            <v>-92020761.980000004</v>
          </cell>
          <cell r="N1477">
            <v>-19060864.140000001</v>
          </cell>
          <cell r="O1477">
            <v>0</v>
          </cell>
          <cell r="P1477">
            <v>-111081626.12</v>
          </cell>
          <cell r="R1477">
            <v>0</v>
          </cell>
          <cell r="S1477">
            <v>-92020761.980000004</v>
          </cell>
          <cell r="T1477">
            <v>-19060864.140000001</v>
          </cell>
          <cell r="V1477">
            <v>0</v>
          </cell>
          <cell r="W1477">
            <v>0</v>
          </cell>
          <cell r="X1477">
            <v>-92020761.980000004</v>
          </cell>
        </row>
        <row r="1478">
          <cell r="G1478" t="str">
            <v>30320358 Total</v>
          </cell>
          <cell r="L1478">
            <v>0</v>
          </cell>
          <cell r="M1478">
            <v>-92020761.980000004</v>
          </cell>
          <cell r="P1478">
            <v>-111081626.12</v>
          </cell>
          <cell r="R1478">
            <v>0</v>
          </cell>
          <cell r="S1478">
            <v>-92020761.980000004</v>
          </cell>
          <cell r="T1478">
            <v>-19060864.140000001</v>
          </cell>
          <cell r="V1478">
            <v>0</v>
          </cell>
          <cell r="W1478">
            <v>0</v>
          </cell>
          <cell r="X1478">
            <v>-92020761.980000004</v>
          </cell>
        </row>
        <row r="1479">
          <cell r="A1479">
            <v>1</v>
          </cell>
          <cell r="B1479" t="str">
            <v>830410000011</v>
          </cell>
          <cell r="C1479">
            <v>80</v>
          </cell>
          <cell r="D1479">
            <v>3</v>
          </cell>
          <cell r="E1479" t="str">
            <v>BENS EM GARANTIA APREENDIDOS-AUTOS-GCB-BR</v>
          </cell>
          <cell r="F1479">
            <v>3</v>
          </cell>
          <cell r="G1479">
            <v>30410000</v>
          </cell>
          <cell r="H1479" t="str">
            <v>0000000</v>
          </cell>
          <cell r="I1479">
            <v>0</v>
          </cell>
          <cell r="J1479">
            <v>998</v>
          </cell>
          <cell r="K1479">
            <v>0</v>
          </cell>
          <cell r="L1479">
            <v>-6</v>
          </cell>
          <cell r="M1479">
            <v>-4</v>
          </cell>
          <cell r="N1479">
            <v>-1</v>
          </cell>
          <cell r="O1479">
            <v>1</v>
          </cell>
          <cell r="P1479">
            <v>-4</v>
          </cell>
          <cell r="R1479">
            <v>0</v>
          </cell>
          <cell r="S1479">
            <v>2</v>
          </cell>
          <cell r="T1479">
            <v>0</v>
          </cell>
          <cell r="V1479">
            <v>-6</v>
          </cell>
          <cell r="W1479">
            <v>-4.6500000000000004</v>
          </cell>
          <cell r="X1479">
            <v>-3.54</v>
          </cell>
        </row>
        <row r="1480">
          <cell r="G1480" t="str">
            <v>30410000 Total</v>
          </cell>
          <cell r="L1480">
            <v>-6</v>
          </cell>
          <cell r="M1480">
            <v>-4</v>
          </cell>
          <cell r="P1480">
            <v>-4</v>
          </cell>
          <cell r="R1480">
            <v>0</v>
          </cell>
          <cell r="S1480">
            <v>2</v>
          </cell>
          <cell r="T1480">
            <v>0</v>
          </cell>
          <cell r="V1480">
            <v>-6</v>
          </cell>
          <cell r="W1480">
            <v>-4.6500000000000004</v>
          </cell>
          <cell r="X1480">
            <v>-3.54</v>
          </cell>
        </row>
        <row r="1481">
          <cell r="A1481">
            <v>1</v>
          </cell>
          <cell r="B1481" t="str">
            <v>800220060097</v>
          </cell>
          <cell r="C1481">
            <v>80</v>
          </cell>
          <cell r="D1481">
            <v>3</v>
          </cell>
          <cell r="E1481" t="str">
            <v>DEP.W/BANKS-CDI LONGO-TR-DEPOSITARIOS TITS EM CUSTODIA-BR</v>
          </cell>
          <cell r="F1481">
            <v>3</v>
          </cell>
          <cell r="G1481">
            <v>30430107</v>
          </cell>
          <cell r="H1481" t="str">
            <v>0000000</v>
          </cell>
          <cell r="I1481">
            <v>0</v>
          </cell>
          <cell r="J1481">
            <v>174</v>
          </cell>
          <cell r="K1481">
            <v>0</v>
          </cell>
          <cell r="L1481">
            <v>-18800</v>
          </cell>
          <cell r="M1481">
            <v>-18800</v>
          </cell>
          <cell r="N1481">
            <v>0</v>
          </cell>
          <cell r="O1481">
            <v>0</v>
          </cell>
          <cell r="P1481">
            <v>-18800</v>
          </cell>
          <cell r="R1481">
            <v>0</v>
          </cell>
          <cell r="S1481">
            <v>0</v>
          </cell>
          <cell r="T1481">
            <v>0</v>
          </cell>
          <cell r="V1481">
            <v>-18800</v>
          </cell>
          <cell r="W1481">
            <v>-18800</v>
          </cell>
          <cell r="X1481">
            <v>-18800</v>
          </cell>
        </row>
        <row r="1482">
          <cell r="A1482">
            <v>1</v>
          </cell>
          <cell r="B1482" t="str">
            <v>800220060119</v>
          </cell>
          <cell r="C1482">
            <v>80</v>
          </cell>
          <cell r="D1482">
            <v>3</v>
          </cell>
          <cell r="E1482" t="str">
            <v>DEP.W/BANKS-CDI LONGO PRE-DEPOSITARIOS TITS EM CUSTODIA-BR</v>
          </cell>
          <cell r="F1482">
            <v>3</v>
          </cell>
          <cell r="G1482">
            <v>30430107</v>
          </cell>
          <cell r="H1482" t="str">
            <v>0000000</v>
          </cell>
          <cell r="I1482">
            <v>0</v>
          </cell>
          <cell r="J1482">
            <v>174</v>
          </cell>
          <cell r="K1482">
            <v>0</v>
          </cell>
          <cell r="L1482">
            <v>-473530547.31</v>
          </cell>
          <cell r="M1482">
            <v>-444471505.31999999</v>
          </cell>
          <cell r="N1482">
            <v>-9163518.7799999993</v>
          </cell>
          <cell r="O1482">
            <v>16583106.890000001</v>
          </cell>
          <cell r="P1482">
            <v>-437051917.20999998</v>
          </cell>
          <cell r="R1482">
            <v>1827495.2</v>
          </cell>
          <cell r="S1482">
            <v>29059041.989999998</v>
          </cell>
          <cell r="T1482">
            <v>7419588.1100000013</v>
          </cell>
          <cell r="V1482">
            <v>-474142418.36000001</v>
          </cell>
          <cell r="W1482">
            <v>-466026338.91000003</v>
          </cell>
          <cell r="X1482">
            <v>-441192267.54000002</v>
          </cell>
        </row>
        <row r="1483">
          <cell r="A1483">
            <v>1</v>
          </cell>
          <cell r="B1483" t="str">
            <v>800220060135</v>
          </cell>
          <cell r="C1483">
            <v>80</v>
          </cell>
          <cell r="D1483">
            <v>3</v>
          </cell>
          <cell r="E1483" t="str">
            <v>DEP.W/BANKS-CDB PRE TERC-DEPOSITARIOS TITS.EM CUSTODIA-BR</v>
          </cell>
          <cell r="F1483">
            <v>3</v>
          </cell>
          <cell r="G1483">
            <v>30430107</v>
          </cell>
          <cell r="H1483" t="str">
            <v>0000000</v>
          </cell>
          <cell r="I1483">
            <v>0</v>
          </cell>
          <cell r="J1483">
            <v>174</v>
          </cell>
          <cell r="K1483">
            <v>0</v>
          </cell>
          <cell r="L1483">
            <v>0</v>
          </cell>
          <cell r="M1483">
            <v>-15604189</v>
          </cell>
          <cell r="N1483">
            <v>0</v>
          </cell>
          <cell r="O1483">
            <v>0</v>
          </cell>
          <cell r="P1483">
            <v>-15604189</v>
          </cell>
          <cell r="R1483">
            <v>0</v>
          </cell>
          <cell r="S1483">
            <v>-15604189</v>
          </cell>
          <cell r="T1483">
            <v>0</v>
          </cell>
          <cell r="V1483">
            <v>0</v>
          </cell>
          <cell r="W1483">
            <v>-4026887.48</v>
          </cell>
          <cell r="X1483">
            <v>-15604189</v>
          </cell>
        </row>
        <row r="1484">
          <cell r="A1484">
            <v>1</v>
          </cell>
          <cell r="B1484" t="str">
            <v>800220060143</v>
          </cell>
          <cell r="C1484">
            <v>80</v>
          </cell>
          <cell r="D1484">
            <v>3</v>
          </cell>
          <cell r="E1484" t="str">
            <v>AFS-NTN USV TERC-DEPOSITARIOS TITS.CUSTODIA-BR</v>
          </cell>
          <cell r="F1484">
            <v>3</v>
          </cell>
          <cell r="G1484">
            <v>30430107</v>
          </cell>
          <cell r="H1484" t="str">
            <v>0000000</v>
          </cell>
          <cell r="I1484">
            <v>0</v>
          </cell>
          <cell r="J1484">
            <v>173</v>
          </cell>
          <cell r="K1484">
            <v>0</v>
          </cell>
          <cell r="L1484">
            <v>-1800</v>
          </cell>
          <cell r="M1484">
            <v>-88870</v>
          </cell>
          <cell r="N1484">
            <v>-24343</v>
          </cell>
          <cell r="O1484">
            <v>2500</v>
          </cell>
          <cell r="P1484">
            <v>-110713</v>
          </cell>
          <cell r="R1484">
            <v>0</v>
          </cell>
          <cell r="S1484">
            <v>-87070</v>
          </cell>
          <cell r="T1484">
            <v>-21843</v>
          </cell>
          <cell r="V1484">
            <v>-1800</v>
          </cell>
          <cell r="W1484">
            <v>-80443.87</v>
          </cell>
          <cell r="X1484">
            <v>-94406.32</v>
          </cell>
        </row>
        <row r="1485">
          <cell r="A1485">
            <v>1</v>
          </cell>
          <cell r="B1485" t="str">
            <v>830430100046</v>
          </cell>
          <cell r="C1485">
            <v>80</v>
          </cell>
          <cell r="D1485">
            <v>3</v>
          </cell>
          <cell r="E1485" t="str">
            <v>AFS-LFT PRE TERC-DEPOSITARIOS TITS.CUSTODIA-BR</v>
          </cell>
          <cell r="F1485">
            <v>3</v>
          </cell>
          <cell r="G1485">
            <v>30430107</v>
          </cell>
          <cell r="H1485" t="str">
            <v>0000000</v>
          </cell>
          <cell r="I1485">
            <v>0</v>
          </cell>
          <cell r="J1485">
            <v>173</v>
          </cell>
          <cell r="K1485">
            <v>0</v>
          </cell>
          <cell r="L1485">
            <v>-607</v>
          </cell>
          <cell r="M1485">
            <v>-607</v>
          </cell>
          <cell r="N1485">
            <v>0</v>
          </cell>
          <cell r="O1485">
            <v>0</v>
          </cell>
          <cell r="P1485">
            <v>-607</v>
          </cell>
          <cell r="R1485">
            <v>-607</v>
          </cell>
          <cell r="S1485">
            <v>0</v>
          </cell>
          <cell r="T1485">
            <v>0</v>
          </cell>
          <cell r="V1485">
            <v>-254.55</v>
          </cell>
          <cell r="W1485">
            <v>-607</v>
          </cell>
          <cell r="X1485">
            <v>-607</v>
          </cell>
        </row>
        <row r="1486">
          <cell r="A1486">
            <v>1</v>
          </cell>
          <cell r="B1486" t="str">
            <v>830430107105</v>
          </cell>
          <cell r="C1486">
            <v>80</v>
          </cell>
          <cell r="D1486">
            <v>3</v>
          </cell>
          <cell r="E1486" t="str">
            <v>TRADING-LFT PRE TERC-DEPOSITARIOS TITS.CUSTODIA-BR</v>
          </cell>
          <cell r="F1486">
            <v>3</v>
          </cell>
          <cell r="G1486">
            <v>30430107</v>
          </cell>
          <cell r="H1486" t="str">
            <v>0000000</v>
          </cell>
          <cell r="I1486">
            <v>0</v>
          </cell>
          <cell r="J1486">
            <v>171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R1486">
            <v>0</v>
          </cell>
          <cell r="S1486">
            <v>0</v>
          </cell>
          <cell r="T1486">
            <v>0</v>
          </cell>
          <cell r="V1486">
            <v>0</v>
          </cell>
          <cell r="W1486">
            <v>0</v>
          </cell>
          <cell r="X1486">
            <v>0</v>
          </cell>
        </row>
        <row r="1487">
          <cell r="A1487">
            <v>1</v>
          </cell>
          <cell r="B1487" t="str">
            <v>830430107156</v>
          </cell>
          <cell r="C1487">
            <v>80</v>
          </cell>
          <cell r="D1487">
            <v>3</v>
          </cell>
          <cell r="E1487" t="str">
            <v>AFS-TDA TERC-DEPOSITARIOS TITS.CUSTODIA-BR</v>
          </cell>
          <cell r="F1487">
            <v>3</v>
          </cell>
          <cell r="G1487">
            <v>30430107</v>
          </cell>
          <cell r="H1487" t="str">
            <v>0000000</v>
          </cell>
          <cell r="I1487">
            <v>0</v>
          </cell>
          <cell r="J1487">
            <v>173</v>
          </cell>
          <cell r="K1487">
            <v>0</v>
          </cell>
          <cell r="L1487">
            <v>-73245</v>
          </cell>
          <cell r="M1487">
            <v>-66322</v>
          </cell>
          <cell r="N1487">
            <v>0</v>
          </cell>
          <cell r="O1487">
            <v>5002</v>
          </cell>
          <cell r="P1487">
            <v>-61320</v>
          </cell>
          <cell r="R1487">
            <v>42245</v>
          </cell>
          <cell r="S1487">
            <v>6923</v>
          </cell>
          <cell r="T1487">
            <v>5002</v>
          </cell>
          <cell r="V1487">
            <v>-74607.740000000005</v>
          </cell>
          <cell r="W1487">
            <v>-66768.649999999994</v>
          </cell>
          <cell r="X1487">
            <v>-61498.64</v>
          </cell>
        </row>
        <row r="1488">
          <cell r="A1488">
            <v>1</v>
          </cell>
          <cell r="B1488" t="str">
            <v>830430107180</v>
          </cell>
          <cell r="C1488">
            <v>80</v>
          </cell>
          <cell r="D1488">
            <v>3</v>
          </cell>
          <cell r="E1488" t="str">
            <v>AFS-NBC USV TERC-DEPOSITARIOS-TITS.CUSTODIA-BR</v>
          </cell>
          <cell r="F1488">
            <v>3</v>
          </cell>
          <cell r="G1488">
            <v>30430107</v>
          </cell>
          <cell r="H1488" t="str">
            <v>0000000</v>
          </cell>
          <cell r="I1488">
            <v>0</v>
          </cell>
          <cell r="J1488">
            <v>173</v>
          </cell>
          <cell r="K1488">
            <v>0</v>
          </cell>
          <cell r="L1488">
            <v>-132742</v>
          </cell>
          <cell r="M1488">
            <v>-879262</v>
          </cell>
          <cell r="N1488">
            <v>-554500</v>
          </cell>
          <cell r="O1488">
            <v>223263</v>
          </cell>
          <cell r="P1488">
            <v>-1210499</v>
          </cell>
          <cell r="R1488">
            <v>-45187</v>
          </cell>
          <cell r="S1488">
            <v>-746520</v>
          </cell>
          <cell r="T1488">
            <v>-331237</v>
          </cell>
          <cell r="V1488">
            <v>-56811.97</v>
          </cell>
          <cell r="W1488">
            <v>-854121.84</v>
          </cell>
          <cell r="X1488">
            <v>-975889.71</v>
          </cell>
        </row>
        <row r="1489">
          <cell r="A1489">
            <v>1</v>
          </cell>
          <cell r="B1489" t="str">
            <v>830430107300</v>
          </cell>
          <cell r="C1489">
            <v>80</v>
          </cell>
          <cell r="D1489">
            <v>3</v>
          </cell>
          <cell r="E1489" t="str">
            <v>DEP.W/BANKS.CDB POS TERC-DEPOSITARIOS TITS.EM CUSTODIA-BR</v>
          </cell>
          <cell r="F1489">
            <v>3</v>
          </cell>
          <cell r="G1489">
            <v>30430107</v>
          </cell>
          <cell r="H1489" t="str">
            <v>0000000</v>
          </cell>
          <cell r="I1489">
            <v>0</v>
          </cell>
          <cell r="J1489">
            <v>174</v>
          </cell>
          <cell r="K1489">
            <v>0</v>
          </cell>
          <cell r="L1489">
            <v>0</v>
          </cell>
          <cell r="M1489">
            <v>-77000</v>
          </cell>
          <cell r="N1489">
            <v>-39000</v>
          </cell>
          <cell r="O1489">
            <v>21000</v>
          </cell>
          <cell r="P1489">
            <v>-95000</v>
          </cell>
          <cell r="R1489">
            <v>0</v>
          </cell>
          <cell r="S1489">
            <v>-77000</v>
          </cell>
          <cell r="T1489">
            <v>-18000</v>
          </cell>
          <cell r="V1489">
            <v>0</v>
          </cell>
          <cell r="W1489">
            <v>-19870.97</v>
          </cell>
          <cell r="X1489">
            <v>-87892.86</v>
          </cell>
        </row>
        <row r="1490">
          <cell r="G1490" t="str">
            <v>30430107 Total</v>
          </cell>
          <cell r="L1490">
            <v>-473757741.31</v>
          </cell>
          <cell r="M1490">
            <v>-461206555.31999999</v>
          </cell>
          <cell r="P1490">
            <v>-454153045.20999998</v>
          </cell>
          <cell r="R1490">
            <v>1823946.2</v>
          </cell>
          <cell r="S1490">
            <v>12551185.989999998</v>
          </cell>
          <cell r="T1490">
            <v>7053510.1100000013</v>
          </cell>
          <cell r="V1490">
            <v>-474294692.62000006</v>
          </cell>
          <cell r="W1490">
            <v>-471093838.72000003</v>
          </cell>
          <cell r="X1490">
            <v>-458035551.06999999</v>
          </cell>
        </row>
        <row r="1491">
          <cell r="A1491">
            <v>1</v>
          </cell>
          <cell r="B1491" t="str">
            <v>800220008575</v>
          </cell>
          <cell r="C1491">
            <v>80</v>
          </cell>
          <cell r="D1491">
            <v>3</v>
          </cell>
          <cell r="E1491" t="str">
            <v>BTN-POSICAO DE TERCEIROS</v>
          </cell>
          <cell r="F1491">
            <v>3</v>
          </cell>
          <cell r="G1491">
            <v>30430200</v>
          </cell>
          <cell r="H1491" t="str">
            <v>0000000</v>
          </cell>
          <cell r="I1491">
            <v>0</v>
          </cell>
          <cell r="J1491">
            <v>137</v>
          </cell>
          <cell r="K1491">
            <v>0</v>
          </cell>
          <cell r="L1491">
            <v>-31681</v>
          </cell>
          <cell r="M1491">
            <v>-31681</v>
          </cell>
          <cell r="N1491">
            <v>0</v>
          </cell>
          <cell r="O1491">
            <v>10000</v>
          </cell>
          <cell r="P1491">
            <v>-21681</v>
          </cell>
          <cell r="R1491">
            <v>-800</v>
          </cell>
          <cell r="S1491">
            <v>0</v>
          </cell>
          <cell r="T1491">
            <v>10000</v>
          </cell>
          <cell r="V1491">
            <v>-31010.03</v>
          </cell>
          <cell r="W1491">
            <v>-31681</v>
          </cell>
          <cell r="X1491">
            <v>-28823.86</v>
          </cell>
        </row>
        <row r="1492">
          <cell r="A1492">
            <v>1</v>
          </cell>
          <cell r="B1492" t="str">
            <v>830430200040</v>
          </cell>
          <cell r="C1492">
            <v>80</v>
          </cell>
          <cell r="D1492">
            <v>3</v>
          </cell>
          <cell r="E1492" t="str">
            <v>BROKERAGE-NTN USV PROEX-DEPOSITARIOS VALS.CUSTODIA-TERC-BR</v>
          </cell>
          <cell r="F1492">
            <v>3</v>
          </cell>
          <cell r="G1492">
            <v>30430200</v>
          </cell>
          <cell r="H1492" t="str">
            <v>0000000</v>
          </cell>
          <cell r="I1492">
            <v>0</v>
          </cell>
          <cell r="J1492">
            <v>176</v>
          </cell>
          <cell r="K1492">
            <v>0</v>
          </cell>
          <cell r="L1492">
            <v>-36893418</v>
          </cell>
          <cell r="M1492">
            <v>-41368019</v>
          </cell>
          <cell r="N1492">
            <v>-127474</v>
          </cell>
          <cell r="O1492">
            <v>688888</v>
          </cell>
          <cell r="P1492">
            <v>-40806605</v>
          </cell>
          <cell r="R1492">
            <v>-3851920</v>
          </cell>
          <cell r="S1492">
            <v>-4474601</v>
          </cell>
          <cell r="T1492">
            <v>561414</v>
          </cell>
          <cell r="V1492">
            <v>-33310674.68</v>
          </cell>
          <cell r="W1492">
            <v>-38707238.32</v>
          </cell>
          <cell r="X1492">
            <v>-41069678.859999999</v>
          </cell>
        </row>
        <row r="1493">
          <cell r="A1493">
            <v>1</v>
          </cell>
          <cell r="B1493" t="str">
            <v>830430200067</v>
          </cell>
          <cell r="C1493">
            <v>80</v>
          </cell>
          <cell r="D1493">
            <v>3</v>
          </cell>
          <cell r="E1493" t="str">
            <v>DEPOSITARIOS VALS CUSTODIA-DE TERCEIROS-CMK-BR</v>
          </cell>
          <cell r="F1493">
            <v>3</v>
          </cell>
          <cell r="G1493">
            <v>30430200</v>
          </cell>
          <cell r="H1493" t="str">
            <v>0000000</v>
          </cell>
          <cell r="I1493">
            <v>0</v>
          </cell>
          <cell r="J1493">
            <v>372</v>
          </cell>
          <cell r="K1493">
            <v>0</v>
          </cell>
          <cell r="L1493">
            <v>-2595862883.9000001</v>
          </cell>
          <cell r="M1493">
            <v>-2429273757.5</v>
          </cell>
          <cell r="N1493">
            <v>-3238319750.3499999</v>
          </cell>
          <cell r="O1493">
            <v>2853742033.5500002</v>
          </cell>
          <cell r="P1493">
            <v>-2813851474.3000002</v>
          </cell>
          <cell r="R1493">
            <v>-916486961.40999997</v>
          </cell>
          <cell r="S1493">
            <v>166589126.4000001</v>
          </cell>
          <cell r="T1493">
            <v>-384577716.79999971</v>
          </cell>
          <cell r="V1493">
            <v>-1413840681.4300001</v>
          </cell>
          <cell r="W1493">
            <v>-2595862883.9000001</v>
          </cell>
          <cell r="X1493">
            <v>-2831459138.1100001</v>
          </cell>
        </row>
        <row r="1494">
          <cell r="A1494">
            <v>1</v>
          </cell>
          <cell r="B1494" t="str">
            <v>830610006013</v>
          </cell>
          <cell r="C1494">
            <v>80</v>
          </cell>
          <cell r="D1494">
            <v>3</v>
          </cell>
          <cell r="E1494" t="str">
            <v>INTL SEC-CUSTODIA DE VALORES-ATIVO-BR</v>
          </cell>
          <cell r="F1494">
            <v>3</v>
          </cell>
          <cell r="G1494">
            <v>30430200</v>
          </cell>
          <cell r="H1494" t="str">
            <v>0000000</v>
          </cell>
          <cell r="I1494">
            <v>0</v>
          </cell>
          <cell r="J1494">
            <v>381</v>
          </cell>
          <cell r="K1494">
            <v>0</v>
          </cell>
          <cell r="L1494">
            <v>-3</v>
          </cell>
          <cell r="M1494">
            <v>-3</v>
          </cell>
          <cell r="N1494">
            <v>0</v>
          </cell>
          <cell r="O1494">
            <v>0</v>
          </cell>
          <cell r="P1494">
            <v>-3</v>
          </cell>
          <cell r="R1494">
            <v>0</v>
          </cell>
          <cell r="S1494">
            <v>0</v>
          </cell>
          <cell r="T1494">
            <v>0</v>
          </cell>
          <cell r="V1494">
            <v>-3</v>
          </cell>
          <cell r="W1494">
            <v>-3</v>
          </cell>
          <cell r="X1494">
            <v>-3</v>
          </cell>
        </row>
        <row r="1495">
          <cell r="G1495" t="str">
            <v>30430200 Total</v>
          </cell>
          <cell r="L1495">
            <v>-2632787985.9000001</v>
          </cell>
          <cell r="M1495">
            <v>-2470673460.5</v>
          </cell>
          <cell r="P1495">
            <v>-2854679763.3000002</v>
          </cell>
          <cell r="R1495">
            <v>-920339681.40999997</v>
          </cell>
          <cell r="S1495">
            <v>162114525.4000001</v>
          </cell>
          <cell r="T1495">
            <v>-384006302.79999971</v>
          </cell>
          <cell r="V1495">
            <v>-1447182369.1400001</v>
          </cell>
          <cell r="W1495">
            <v>-2634601806.2200003</v>
          </cell>
          <cell r="X1495">
            <v>-2872557643.8299999</v>
          </cell>
        </row>
        <row r="1496">
          <cell r="A1496">
            <v>1</v>
          </cell>
          <cell r="B1496" t="str">
            <v>800220500038</v>
          </cell>
          <cell r="C1496">
            <v>80</v>
          </cell>
          <cell r="D1496">
            <v>3</v>
          </cell>
          <cell r="E1496" t="str">
            <v>GARANTIAS RECEBIDAS-HIPOTECA-MODULO LR-GCB</v>
          </cell>
          <cell r="F1496">
            <v>3</v>
          </cell>
          <cell r="G1496">
            <v>30440001</v>
          </cell>
          <cell r="H1496" t="str">
            <v>0000000</v>
          </cell>
          <cell r="I1496">
            <v>0</v>
          </cell>
          <cell r="J1496">
            <v>998</v>
          </cell>
          <cell r="K1496">
            <v>0</v>
          </cell>
          <cell r="L1496">
            <v>-1273644.7</v>
          </cell>
          <cell r="M1496">
            <v>-1273644.7</v>
          </cell>
          <cell r="N1496">
            <v>0</v>
          </cell>
          <cell r="O1496">
            <v>0</v>
          </cell>
          <cell r="P1496">
            <v>-1273644.7</v>
          </cell>
          <cell r="R1496">
            <v>0</v>
          </cell>
          <cell r="S1496">
            <v>0</v>
          </cell>
          <cell r="T1496">
            <v>0</v>
          </cell>
          <cell r="V1496">
            <v>-1273644.7</v>
          </cell>
          <cell r="W1496">
            <v>-1273644.7</v>
          </cell>
          <cell r="X1496">
            <v>-1273644.7</v>
          </cell>
        </row>
        <row r="1497">
          <cell r="A1497">
            <v>1</v>
          </cell>
          <cell r="B1497" t="str">
            <v>800220500046</v>
          </cell>
          <cell r="C1497">
            <v>80</v>
          </cell>
          <cell r="D1497">
            <v>3</v>
          </cell>
          <cell r="E1497" t="str">
            <v>GARANTIAS RECEBIDAS-ALIENACAO FIDUCIARIA-MODULO LR-GCB</v>
          </cell>
          <cell r="F1497">
            <v>3</v>
          </cell>
          <cell r="G1497">
            <v>30440001</v>
          </cell>
          <cell r="H1497" t="str">
            <v>0000000</v>
          </cell>
          <cell r="I1497">
            <v>0</v>
          </cell>
          <cell r="J1497">
            <v>998</v>
          </cell>
          <cell r="K1497">
            <v>0</v>
          </cell>
          <cell r="L1497">
            <v>-3917908.4</v>
          </cell>
          <cell r="M1497">
            <v>-3884954.34</v>
          </cell>
          <cell r="N1497">
            <v>0</v>
          </cell>
          <cell r="O1497">
            <v>0</v>
          </cell>
          <cell r="P1497">
            <v>-3884954.34</v>
          </cell>
          <cell r="R1497">
            <v>0</v>
          </cell>
          <cell r="S1497">
            <v>32954.06</v>
          </cell>
          <cell r="T1497">
            <v>0</v>
          </cell>
          <cell r="V1497">
            <v>-3917908.4</v>
          </cell>
          <cell r="W1497">
            <v>-3903025.92</v>
          </cell>
          <cell r="X1497">
            <v>-3884954.34</v>
          </cell>
        </row>
        <row r="1498">
          <cell r="A1498">
            <v>1</v>
          </cell>
          <cell r="B1498" t="str">
            <v>830440001059</v>
          </cell>
          <cell r="C1498">
            <v>80</v>
          </cell>
          <cell r="D1498">
            <v>3</v>
          </cell>
          <cell r="E1498" t="str">
            <v>GARANTIAS RECEBIDAS-HIPOTECA,ALIEN.FID.-ACORDOS LE-GCB</v>
          </cell>
          <cell r="F1498">
            <v>3</v>
          </cell>
          <cell r="G1498">
            <v>30440001</v>
          </cell>
          <cell r="H1498" t="str">
            <v>0000000</v>
          </cell>
          <cell r="I1498">
            <v>0</v>
          </cell>
          <cell r="J1498">
            <v>998</v>
          </cell>
          <cell r="K1498">
            <v>0</v>
          </cell>
          <cell r="L1498">
            <v>-3740154.95</v>
          </cell>
          <cell r="M1498">
            <v>-3740154.95</v>
          </cell>
          <cell r="N1498">
            <v>0</v>
          </cell>
          <cell r="O1498">
            <v>0</v>
          </cell>
          <cell r="P1498">
            <v>-3740154.95</v>
          </cell>
          <cell r="R1498">
            <v>0</v>
          </cell>
          <cell r="S1498">
            <v>0</v>
          </cell>
          <cell r="T1498">
            <v>0</v>
          </cell>
          <cell r="V1498">
            <v>-3740154.95</v>
          </cell>
          <cell r="W1498">
            <v>-3740154.95</v>
          </cell>
          <cell r="X1498">
            <v>-3740154.95</v>
          </cell>
        </row>
        <row r="1499">
          <cell r="G1499" t="str">
            <v>30440001 Total</v>
          </cell>
          <cell r="L1499">
            <v>-8931708.0500000007</v>
          </cell>
          <cell r="M1499">
            <v>-8898753.9900000002</v>
          </cell>
          <cell r="P1499">
            <v>-8898753.9900000002</v>
          </cell>
          <cell r="R1499">
            <v>0</v>
          </cell>
          <cell r="S1499">
            <v>32954.06</v>
          </cell>
          <cell r="T1499">
            <v>0</v>
          </cell>
          <cell r="V1499">
            <v>-8931708.0500000007</v>
          </cell>
          <cell r="W1499">
            <v>-8916825.5700000003</v>
          </cell>
          <cell r="X1499">
            <v>-8898753.9900000002</v>
          </cell>
        </row>
        <row r="1500">
          <cell r="A1500">
            <v>1</v>
          </cell>
          <cell r="B1500" t="str">
            <v>800200088018</v>
          </cell>
          <cell r="C1500">
            <v>80</v>
          </cell>
          <cell r="D1500">
            <v>3</v>
          </cell>
          <cell r="E1500" t="str">
            <v>VALORES EM CUSTODIA-TITULOS DESCONTADOS-CSG</v>
          </cell>
          <cell r="F1500">
            <v>3</v>
          </cell>
          <cell r="G1500">
            <v>30480009</v>
          </cell>
          <cell r="H1500" t="str">
            <v>0000000</v>
          </cell>
          <cell r="I1500">
            <v>0</v>
          </cell>
          <cell r="J1500">
            <v>998</v>
          </cell>
          <cell r="K1500">
            <v>0</v>
          </cell>
          <cell r="L1500">
            <v>-235</v>
          </cell>
          <cell r="M1500">
            <v>-235</v>
          </cell>
          <cell r="N1500">
            <v>0</v>
          </cell>
          <cell r="O1500">
            <v>0</v>
          </cell>
          <cell r="P1500">
            <v>-235</v>
          </cell>
          <cell r="R1500">
            <v>0</v>
          </cell>
          <cell r="S1500">
            <v>0</v>
          </cell>
          <cell r="T1500">
            <v>0</v>
          </cell>
          <cell r="V1500">
            <v>-235</v>
          </cell>
          <cell r="W1500">
            <v>-235</v>
          </cell>
          <cell r="X1500">
            <v>-235</v>
          </cell>
        </row>
        <row r="1501">
          <cell r="A1501">
            <v>1</v>
          </cell>
          <cell r="B1501" t="str">
            <v>830480009115</v>
          </cell>
          <cell r="C1501">
            <v>80</v>
          </cell>
          <cell r="D1501">
            <v>3</v>
          </cell>
          <cell r="E1501" t="str">
            <v>INTL SEC-VALS.CUSTODIADOS EM NOSSO PODER-NP</v>
          </cell>
          <cell r="F1501">
            <v>3</v>
          </cell>
          <cell r="G1501">
            <v>30480009</v>
          </cell>
          <cell r="H1501" t="str">
            <v>0000000</v>
          </cell>
          <cell r="I1501">
            <v>0</v>
          </cell>
          <cell r="J1501">
            <v>381</v>
          </cell>
          <cell r="K1501">
            <v>0</v>
          </cell>
          <cell r="L1501">
            <v>-52</v>
          </cell>
          <cell r="M1501">
            <v>-52</v>
          </cell>
          <cell r="N1501">
            <v>0</v>
          </cell>
          <cell r="O1501">
            <v>0</v>
          </cell>
          <cell r="P1501">
            <v>-52</v>
          </cell>
          <cell r="R1501">
            <v>2361</v>
          </cell>
          <cell r="S1501">
            <v>0</v>
          </cell>
          <cell r="T1501">
            <v>0</v>
          </cell>
          <cell r="V1501">
            <v>-128.16</v>
          </cell>
          <cell r="W1501">
            <v>-52</v>
          </cell>
          <cell r="X1501">
            <v>-52</v>
          </cell>
        </row>
        <row r="1502">
          <cell r="G1502" t="str">
            <v>30480009 Total</v>
          </cell>
          <cell r="L1502">
            <v>-287</v>
          </cell>
          <cell r="M1502">
            <v>-287</v>
          </cell>
          <cell r="P1502">
            <v>-287</v>
          </cell>
          <cell r="R1502">
            <v>2361</v>
          </cell>
          <cell r="S1502">
            <v>0</v>
          </cell>
          <cell r="T1502">
            <v>0</v>
          </cell>
          <cell r="V1502">
            <v>-363.16</v>
          </cell>
          <cell r="W1502">
            <v>-287</v>
          </cell>
          <cell r="X1502">
            <v>-287</v>
          </cell>
        </row>
        <row r="1503">
          <cell r="A1503">
            <v>1</v>
          </cell>
          <cell r="B1503" t="str">
            <v>800220008150</v>
          </cell>
          <cell r="C1503">
            <v>80</v>
          </cell>
          <cell r="D1503">
            <v>3</v>
          </cell>
          <cell r="E1503" t="str">
            <v>EMPRESTIMOS COM ALIENACAO FIDUCIARIA-EM GARANTIA</v>
          </cell>
          <cell r="F1503">
            <v>3</v>
          </cell>
          <cell r="G1503">
            <v>30490006</v>
          </cell>
          <cell r="H1503" t="str">
            <v>0000000</v>
          </cell>
          <cell r="I1503">
            <v>0</v>
          </cell>
          <cell r="J1503">
            <v>236</v>
          </cell>
          <cell r="K1503">
            <v>0</v>
          </cell>
          <cell r="L1503">
            <v>-31669671.16</v>
          </cell>
          <cell r="M1503">
            <v>-31744365.059999999</v>
          </cell>
          <cell r="N1503">
            <v>-1121222.5900000001</v>
          </cell>
          <cell r="O1503">
            <v>306741.06</v>
          </cell>
          <cell r="P1503">
            <v>-32558846.59</v>
          </cell>
          <cell r="R1503">
            <v>-1302225.9199999999</v>
          </cell>
          <cell r="S1503">
            <v>-74693.899999999994</v>
          </cell>
          <cell r="T1503">
            <v>-814481.53</v>
          </cell>
          <cell r="V1503">
            <v>-30490977.129999999</v>
          </cell>
          <cell r="W1503">
            <v>-31664338.57</v>
          </cell>
          <cell r="X1503">
            <v>-31601949.57</v>
          </cell>
        </row>
        <row r="1504">
          <cell r="A1504">
            <v>1</v>
          </cell>
          <cell r="B1504" t="str">
            <v>800220008184</v>
          </cell>
          <cell r="C1504">
            <v>80</v>
          </cell>
          <cell r="D1504">
            <v>3</v>
          </cell>
          <cell r="E1504" t="str">
            <v>EMPRESTIMOS POR HIPOTECA-EM GARANTIA</v>
          </cell>
          <cell r="F1504">
            <v>3</v>
          </cell>
          <cell r="G1504">
            <v>30490006</v>
          </cell>
          <cell r="H1504" t="str">
            <v>0000000</v>
          </cell>
          <cell r="I1504">
            <v>0</v>
          </cell>
          <cell r="J1504">
            <v>151</v>
          </cell>
          <cell r="K1504">
            <v>0</v>
          </cell>
          <cell r="L1504">
            <v>-139709964.65000001</v>
          </cell>
          <cell r="M1504">
            <v>-140523254.06</v>
          </cell>
          <cell r="N1504">
            <v>-3838518.82</v>
          </cell>
          <cell r="O1504">
            <v>1619190</v>
          </cell>
          <cell r="P1504">
            <v>-142742582.88</v>
          </cell>
          <cell r="R1504">
            <v>217567.87</v>
          </cell>
          <cell r="S1504">
            <v>-813289.41</v>
          </cell>
          <cell r="T1504">
            <v>-2219328.8199999998</v>
          </cell>
          <cell r="V1504">
            <v>-139906477.56</v>
          </cell>
          <cell r="W1504">
            <v>-139709964.65000001</v>
          </cell>
          <cell r="X1504">
            <v>-139598002.63</v>
          </cell>
        </row>
        <row r="1505">
          <cell r="A1505">
            <v>1</v>
          </cell>
          <cell r="B1505" t="str">
            <v>800220008214</v>
          </cell>
          <cell r="C1505">
            <v>80</v>
          </cell>
          <cell r="D1505">
            <v>3</v>
          </cell>
          <cell r="E1505" t="str">
            <v>EMPRESTIMOS POR PENHOR MERCANTIL-EM GARANTIA</v>
          </cell>
          <cell r="F1505">
            <v>3</v>
          </cell>
          <cell r="G1505">
            <v>30490006</v>
          </cell>
          <cell r="H1505" t="str">
            <v>0000000</v>
          </cell>
          <cell r="I1505">
            <v>0</v>
          </cell>
          <cell r="J1505">
            <v>145</v>
          </cell>
          <cell r="K1505">
            <v>0</v>
          </cell>
          <cell r="L1505">
            <v>-24411405.530000001</v>
          </cell>
          <cell r="M1505">
            <v>-24574389.629999999</v>
          </cell>
          <cell r="N1505">
            <v>-530132.17000000004</v>
          </cell>
          <cell r="O1505">
            <v>6746415.8700000001</v>
          </cell>
          <cell r="P1505">
            <v>-18358105.93</v>
          </cell>
          <cell r="R1505">
            <v>43600.84</v>
          </cell>
          <cell r="S1505">
            <v>-162984.1</v>
          </cell>
          <cell r="T1505">
            <v>6216283.7000000002</v>
          </cell>
          <cell r="V1505">
            <v>-24450786.93</v>
          </cell>
          <cell r="W1505">
            <v>-24411405.530000001</v>
          </cell>
          <cell r="X1505">
            <v>-19088192.02</v>
          </cell>
        </row>
        <row r="1506">
          <cell r="A1506">
            <v>1</v>
          </cell>
          <cell r="B1506" t="str">
            <v>800300008067</v>
          </cell>
          <cell r="C1506">
            <v>80</v>
          </cell>
          <cell r="D1506">
            <v>3</v>
          </cell>
          <cell r="E1506" t="str">
            <v>GARANTIAS DE DIREITOS CREDITORIOS-(FATURAS)</v>
          </cell>
          <cell r="F1506">
            <v>3</v>
          </cell>
          <cell r="G1506">
            <v>30490006</v>
          </cell>
          <cell r="H1506" t="str">
            <v>0000000</v>
          </cell>
          <cell r="I1506">
            <v>0</v>
          </cell>
          <cell r="J1506">
            <v>151</v>
          </cell>
          <cell r="K1506">
            <v>0</v>
          </cell>
          <cell r="L1506">
            <v>-300000</v>
          </cell>
          <cell r="M1506">
            <v>-300000</v>
          </cell>
          <cell r="N1506">
            <v>0</v>
          </cell>
          <cell r="O1506">
            <v>0</v>
          </cell>
          <cell r="P1506">
            <v>-300000</v>
          </cell>
          <cell r="R1506">
            <v>0</v>
          </cell>
          <cell r="S1506">
            <v>0</v>
          </cell>
          <cell r="T1506">
            <v>0</v>
          </cell>
          <cell r="V1506">
            <v>-300000</v>
          </cell>
          <cell r="W1506">
            <v>-300000</v>
          </cell>
          <cell r="X1506">
            <v>-300000</v>
          </cell>
        </row>
        <row r="1507">
          <cell r="A1507">
            <v>1</v>
          </cell>
          <cell r="B1507" t="str">
            <v>800300008130</v>
          </cell>
          <cell r="C1507">
            <v>80</v>
          </cell>
          <cell r="D1507">
            <v>3</v>
          </cell>
          <cell r="E1507" t="str">
            <v>VALORES EM GARANTIA-CAUCAO DE AFORAMENTO</v>
          </cell>
          <cell r="F1507">
            <v>3</v>
          </cell>
          <cell r="G1507">
            <v>30490006</v>
          </cell>
          <cell r="H1507" t="str">
            <v>0000000</v>
          </cell>
          <cell r="I1507">
            <v>0</v>
          </cell>
          <cell r="J1507">
            <v>237</v>
          </cell>
          <cell r="K1507">
            <v>0</v>
          </cell>
          <cell r="L1507">
            <v>-9239180.6799999997</v>
          </cell>
          <cell r="M1507">
            <v>-9313392.8599999994</v>
          </cell>
          <cell r="N1507">
            <v>-350262.61</v>
          </cell>
          <cell r="O1507">
            <v>0</v>
          </cell>
          <cell r="P1507">
            <v>-9663655.4700000007</v>
          </cell>
          <cell r="R1507">
            <v>19852.939999999999</v>
          </cell>
          <cell r="S1507">
            <v>-74212.179999999993</v>
          </cell>
          <cell r="T1507">
            <v>-350262.61</v>
          </cell>
          <cell r="V1507">
            <v>-9257112.3699999992</v>
          </cell>
          <cell r="W1507">
            <v>-9239180.6799999997</v>
          </cell>
          <cell r="X1507">
            <v>-9313392.8599999994</v>
          </cell>
        </row>
        <row r="1508">
          <cell r="A1508">
            <v>1</v>
          </cell>
          <cell r="B1508" t="str">
            <v>830490006062</v>
          </cell>
          <cell r="C1508">
            <v>80</v>
          </cell>
          <cell r="D1508">
            <v>3</v>
          </cell>
          <cell r="E1508" t="str">
            <v>GARANTIAS RECEBIDAS-PENHOR CAUCAO,TIT,OUTROS ACORDOS LE-GCB</v>
          </cell>
          <cell r="F1508">
            <v>3</v>
          </cell>
          <cell r="G1508">
            <v>30490006</v>
          </cell>
          <cell r="H1508" t="str">
            <v>0000000</v>
          </cell>
          <cell r="I1508">
            <v>0</v>
          </cell>
          <cell r="J1508">
            <v>998</v>
          </cell>
          <cell r="K1508">
            <v>0</v>
          </cell>
          <cell r="L1508">
            <v>-1812105.69</v>
          </cell>
          <cell r="M1508">
            <v>-1812105.69</v>
          </cell>
          <cell r="N1508">
            <v>0</v>
          </cell>
          <cell r="O1508">
            <v>0</v>
          </cell>
          <cell r="P1508">
            <v>-1812105.69</v>
          </cell>
          <cell r="R1508">
            <v>0</v>
          </cell>
          <cell r="S1508">
            <v>0</v>
          </cell>
          <cell r="T1508">
            <v>0</v>
          </cell>
          <cell r="V1508">
            <v>-1812105.69</v>
          </cell>
          <cell r="W1508">
            <v>-1812105.69</v>
          </cell>
          <cell r="X1508">
            <v>-1812105.69</v>
          </cell>
        </row>
        <row r="1509">
          <cell r="G1509" t="str">
            <v>30490006 Total</v>
          </cell>
          <cell r="L1509">
            <v>-207142327.71000001</v>
          </cell>
          <cell r="M1509">
            <v>-208267507.30000001</v>
          </cell>
          <cell r="P1509">
            <v>-205435296.56</v>
          </cell>
          <cell r="R1509">
            <v>-1021204.27</v>
          </cell>
          <cell r="S1509">
            <v>-1125179.5900000001</v>
          </cell>
          <cell r="T1509">
            <v>2832210.74</v>
          </cell>
          <cell r="V1509">
            <v>-206217459.68000001</v>
          </cell>
          <cell r="W1509">
            <v>-207136995.12</v>
          </cell>
          <cell r="X1509">
            <v>-201713642.76999998</v>
          </cell>
        </row>
        <row r="1510">
          <cell r="A1510">
            <v>1</v>
          </cell>
          <cell r="B1510" t="str">
            <v>800100028242</v>
          </cell>
          <cell r="C1510">
            <v>80</v>
          </cell>
          <cell r="D1510">
            <v>3</v>
          </cell>
          <cell r="E1510" t="str">
            <v>REAJUSTE DE SALDOS</v>
          </cell>
          <cell r="F1510">
            <v>3</v>
          </cell>
          <cell r="G1510">
            <v>30530100</v>
          </cell>
          <cell r="H1510" t="str">
            <v>0000000</v>
          </cell>
          <cell r="I1510">
            <v>0</v>
          </cell>
          <cell r="J1510">
            <v>498</v>
          </cell>
          <cell r="K1510">
            <v>0</v>
          </cell>
          <cell r="L1510">
            <v>0</v>
          </cell>
          <cell r="M1510">
            <v>0</v>
          </cell>
          <cell r="N1510">
            <v>-105670.13</v>
          </cell>
          <cell r="O1510">
            <v>105670.13</v>
          </cell>
          <cell r="P1510">
            <v>0</v>
          </cell>
          <cell r="R1510">
            <v>0</v>
          </cell>
          <cell r="S1510">
            <v>0</v>
          </cell>
          <cell r="T1510">
            <v>0</v>
          </cell>
          <cell r="V1510">
            <v>0</v>
          </cell>
          <cell r="W1510">
            <v>0</v>
          </cell>
          <cell r="X1510">
            <v>0</v>
          </cell>
        </row>
        <row r="1511">
          <cell r="G1511" t="str">
            <v>30530100 Total</v>
          </cell>
          <cell r="L1511">
            <v>0</v>
          </cell>
          <cell r="M1511">
            <v>0</v>
          </cell>
          <cell r="P1511">
            <v>0</v>
          </cell>
          <cell r="R1511">
            <v>0</v>
          </cell>
          <cell r="S1511">
            <v>0</v>
          </cell>
          <cell r="T1511">
            <v>0</v>
          </cell>
          <cell r="V1511">
            <v>0</v>
          </cell>
          <cell r="W1511">
            <v>0</v>
          </cell>
          <cell r="X1511">
            <v>0</v>
          </cell>
        </row>
        <row r="1512">
          <cell r="A1512">
            <v>1</v>
          </cell>
          <cell r="B1512" t="str">
            <v>800140008153</v>
          </cell>
          <cell r="C1512">
            <v>220</v>
          </cell>
          <cell r="D1512">
            <v>3</v>
          </cell>
          <cell r="E1512" t="str">
            <v>CAMBIO-TITULOS EM M/E-FBSC</v>
          </cell>
          <cell r="F1512">
            <v>3</v>
          </cell>
          <cell r="G1512">
            <v>30550104</v>
          </cell>
          <cell r="H1512" t="str">
            <v>0000000</v>
          </cell>
          <cell r="I1512">
            <v>0</v>
          </cell>
          <cell r="J1512">
            <v>461</v>
          </cell>
          <cell r="K1512">
            <v>0</v>
          </cell>
          <cell r="L1512">
            <v>-156824.9</v>
          </cell>
          <cell r="M1512">
            <v>-158084.57</v>
          </cell>
          <cell r="N1512">
            <v>-8544.9</v>
          </cell>
          <cell r="O1512">
            <v>2599.58</v>
          </cell>
          <cell r="P1512">
            <v>-164029.89000000001</v>
          </cell>
          <cell r="R1512">
            <v>78985.39</v>
          </cell>
          <cell r="S1512">
            <v>-1259.67</v>
          </cell>
          <cell r="T1512">
            <v>-5945.32</v>
          </cell>
          <cell r="V1512">
            <v>-192379.17</v>
          </cell>
          <cell r="W1512">
            <v>-156769.26</v>
          </cell>
          <cell r="X1512">
            <v>-160647.76</v>
          </cell>
        </row>
        <row r="1513">
          <cell r="A1513">
            <v>1</v>
          </cell>
          <cell r="B1513" t="str">
            <v>800140008218</v>
          </cell>
          <cell r="C1513">
            <v>220</v>
          </cell>
          <cell r="D1513">
            <v>3</v>
          </cell>
          <cell r="E1513" t="str">
            <v>CAMBIO-PRE-PAGAMENTO-HONG KONG COSMOS</v>
          </cell>
          <cell r="F1513">
            <v>3</v>
          </cell>
          <cell r="G1513">
            <v>30550104</v>
          </cell>
          <cell r="H1513" t="str">
            <v>0000000</v>
          </cell>
          <cell r="I1513">
            <v>0</v>
          </cell>
          <cell r="J1513">
            <v>461</v>
          </cell>
          <cell r="K1513">
            <v>0</v>
          </cell>
          <cell r="L1513">
            <v>-447103356.79000002</v>
          </cell>
          <cell r="M1513">
            <v>-450694640.26999998</v>
          </cell>
          <cell r="N1513">
            <v>-24361254.219999999</v>
          </cell>
          <cell r="O1513">
            <v>7411311.1399999997</v>
          </cell>
          <cell r="P1513">
            <v>-467644583.35000002</v>
          </cell>
          <cell r="R1513">
            <v>960725.52</v>
          </cell>
          <cell r="S1513">
            <v>-3591283.48</v>
          </cell>
          <cell r="T1513">
            <v>-16949943.079999998</v>
          </cell>
          <cell r="V1513">
            <v>-448973155.92000002</v>
          </cell>
          <cell r="W1513">
            <v>-446944711.63999999</v>
          </cell>
          <cell r="X1513">
            <v>-458002199.60000002</v>
          </cell>
        </row>
        <row r="1514">
          <cell r="A1514">
            <v>1</v>
          </cell>
          <cell r="B1514" t="str">
            <v>800140008218</v>
          </cell>
          <cell r="C1514">
            <v>395</v>
          </cell>
          <cell r="D1514">
            <v>3</v>
          </cell>
          <cell r="E1514" t="str">
            <v>CAMBIO-PRE-PAGAMENTO-HONG-KONG COSMOS</v>
          </cell>
          <cell r="F1514">
            <v>3</v>
          </cell>
          <cell r="G1514">
            <v>30550104</v>
          </cell>
          <cell r="H1514" t="str">
            <v>0000000</v>
          </cell>
          <cell r="I1514">
            <v>0</v>
          </cell>
          <cell r="J1514">
            <v>461</v>
          </cell>
          <cell r="K1514">
            <v>0</v>
          </cell>
          <cell r="L1514">
            <v>-211168.31</v>
          </cell>
          <cell r="M1514">
            <v>-211392.99</v>
          </cell>
          <cell r="N1514">
            <v>-19765.88</v>
          </cell>
          <cell r="O1514">
            <v>14282.31</v>
          </cell>
          <cell r="P1514">
            <v>-216876.56</v>
          </cell>
          <cell r="R1514">
            <v>-14781.44</v>
          </cell>
          <cell r="S1514">
            <v>-224.67999999999665</v>
          </cell>
          <cell r="T1514">
            <v>-5483.57</v>
          </cell>
          <cell r="V1514">
            <v>-202925.8</v>
          </cell>
          <cell r="W1514">
            <v>-211039.43</v>
          </cell>
          <cell r="X1514">
            <v>-212232.98</v>
          </cell>
        </row>
        <row r="1515">
          <cell r="A1515">
            <v>1</v>
          </cell>
          <cell r="B1515" t="str">
            <v>800140008218</v>
          </cell>
          <cell r="C1515">
            <v>610</v>
          </cell>
          <cell r="D1515">
            <v>3</v>
          </cell>
          <cell r="E1515" t="str">
            <v>CAMBIO-PRE-PAGAMENTO-HONG KONG COSMOS</v>
          </cell>
          <cell r="F1515">
            <v>3</v>
          </cell>
          <cell r="G1515">
            <v>30550104</v>
          </cell>
          <cell r="H1515" t="str">
            <v>0000000</v>
          </cell>
          <cell r="I1515">
            <v>0</v>
          </cell>
          <cell r="J1515">
            <v>461</v>
          </cell>
          <cell r="K1515">
            <v>0</v>
          </cell>
          <cell r="L1515">
            <v>-66786.649999999994</v>
          </cell>
          <cell r="M1515">
            <v>-66857.89</v>
          </cell>
          <cell r="N1515">
            <v>-6251.14</v>
          </cell>
          <cell r="O1515">
            <v>4516.8100000000004</v>
          </cell>
          <cell r="P1515">
            <v>-68592.22</v>
          </cell>
          <cell r="R1515">
            <v>-4674.79</v>
          </cell>
          <cell r="S1515">
            <v>-71.239999999999782</v>
          </cell>
          <cell r="T1515">
            <v>-1734.33</v>
          </cell>
          <cell r="V1515">
            <v>-64179.85</v>
          </cell>
          <cell r="W1515">
            <v>-66746</v>
          </cell>
          <cell r="X1515">
            <v>-67123.55</v>
          </cell>
        </row>
        <row r="1516">
          <cell r="A1516">
            <v>1</v>
          </cell>
          <cell r="B1516" t="str">
            <v>800140008250</v>
          </cell>
          <cell r="C1516">
            <v>80</v>
          </cell>
          <cell r="D1516">
            <v>3</v>
          </cell>
          <cell r="E1516" t="str">
            <v>REAJUSTE DE SALDOS</v>
          </cell>
          <cell r="F1516">
            <v>3</v>
          </cell>
          <cell r="G1516">
            <v>30550104</v>
          </cell>
          <cell r="H1516" t="str">
            <v>0000000</v>
          </cell>
          <cell r="I1516">
            <v>0</v>
          </cell>
          <cell r="J1516">
            <v>3</v>
          </cell>
          <cell r="K1516">
            <v>0</v>
          </cell>
          <cell r="L1516">
            <v>0</v>
          </cell>
          <cell r="M1516">
            <v>0.01</v>
          </cell>
          <cell r="N1516">
            <v>-37095202.439999998</v>
          </cell>
          <cell r="O1516">
            <v>37095202.43</v>
          </cell>
          <cell r="P1516">
            <v>0</v>
          </cell>
          <cell r="R1516">
            <v>-1.0000001639127731E-2</v>
          </cell>
          <cell r="S1516">
            <v>1.0000001639127731E-2</v>
          </cell>
          <cell r="T1516">
            <v>-9.9999979138374329E-3</v>
          </cell>
          <cell r="V1516">
            <v>0.01</v>
          </cell>
          <cell r="W1516">
            <v>0</v>
          </cell>
          <cell r="X1516">
            <v>0</v>
          </cell>
        </row>
        <row r="1517">
          <cell r="G1517" t="str">
            <v>30550104 Total</v>
          </cell>
          <cell r="L1517">
            <v>-447538136.64999998</v>
          </cell>
          <cell r="M1517">
            <v>-451130975.70999998</v>
          </cell>
          <cell r="P1517">
            <v>-468094082.02000004</v>
          </cell>
          <cell r="R1517">
            <v>1020254.67</v>
          </cell>
          <cell r="S1517">
            <v>-3592839.06</v>
          </cell>
          <cell r="T1517">
            <v>-16963106.309999995</v>
          </cell>
          <cell r="V1517">
            <v>-449432640.73000008</v>
          </cell>
          <cell r="W1517">
            <v>-447379266.32999998</v>
          </cell>
          <cell r="X1517">
            <v>-458442203.89000005</v>
          </cell>
        </row>
        <row r="1518">
          <cell r="A1518">
            <v>1</v>
          </cell>
          <cell r="B1518" t="str">
            <v>800140008200</v>
          </cell>
          <cell r="C1518">
            <v>220</v>
          </cell>
          <cell r="D1518">
            <v>3</v>
          </cell>
          <cell r="E1518" t="str">
            <v>CAMBIO-BP-DECAM 1800-HONG KONG COSMOS</v>
          </cell>
          <cell r="F1518">
            <v>3</v>
          </cell>
          <cell r="G1518">
            <v>30550207</v>
          </cell>
          <cell r="H1518" t="str">
            <v>0000000</v>
          </cell>
          <cell r="I1518">
            <v>680206</v>
          </cell>
          <cell r="J1518">
            <v>461</v>
          </cell>
          <cell r="K1518">
            <v>0</v>
          </cell>
          <cell r="L1518">
            <v>-5538492.0300000003</v>
          </cell>
          <cell r="M1518">
            <v>-5582979.0499999998</v>
          </cell>
          <cell r="N1518">
            <v>-301774.99</v>
          </cell>
          <cell r="O1518">
            <v>91807.61</v>
          </cell>
          <cell r="P1518">
            <v>-5792946.4299999997</v>
          </cell>
          <cell r="R1518">
            <v>11900.98</v>
          </cell>
          <cell r="S1518">
            <v>-44487.02</v>
          </cell>
          <cell r="T1518">
            <v>-209967.38</v>
          </cell>
          <cell r="V1518">
            <v>-5561654.1600000001</v>
          </cell>
          <cell r="W1518">
            <v>-5536526.8099999996</v>
          </cell>
          <cell r="X1518">
            <v>-5673501.4199999999</v>
          </cell>
        </row>
        <row r="1519">
          <cell r="A1519">
            <v>1</v>
          </cell>
          <cell r="B1519" t="str">
            <v>800140008226</v>
          </cell>
          <cell r="C1519">
            <v>220</v>
          </cell>
          <cell r="D1519">
            <v>3</v>
          </cell>
          <cell r="E1519" t="str">
            <v>CAMBIO-FBSC-DECAM 1800-HONG KONG COSMOS</v>
          </cell>
          <cell r="F1519">
            <v>3</v>
          </cell>
          <cell r="G1519">
            <v>30550207</v>
          </cell>
          <cell r="H1519" t="str">
            <v>0000000</v>
          </cell>
          <cell r="I1519">
            <v>680205</v>
          </cell>
          <cell r="J1519">
            <v>461</v>
          </cell>
          <cell r="K1519">
            <v>0</v>
          </cell>
          <cell r="L1519">
            <v>-68242538.060000002</v>
          </cell>
          <cell r="M1519">
            <v>-68790684.920000002</v>
          </cell>
          <cell r="N1519">
            <v>-3718321.03</v>
          </cell>
          <cell r="O1519">
            <v>1131207.52</v>
          </cell>
          <cell r="P1519">
            <v>-71377798.430000007</v>
          </cell>
          <cell r="R1519">
            <v>146638.01999999999</v>
          </cell>
          <cell r="S1519">
            <v>-548146.86</v>
          </cell>
          <cell r="T1519">
            <v>-2587113.5099999998</v>
          </cell>
          <cell r="V1519">
            <v>-68527930.329999998</v>
          </cell>
          <cell r="W1519">
            <v>-68218323.650000006</v>
          </cell>
          <cell r="X1519">
            <v>-69906056.540000007</v>
          </cell>
        </row>
        <row r="1520">
          <cell r="A1520">
            <v>1</v>
          </cell>
          <cell r="B1520" t="str">
            <v>800140008226</v>
          </cell>
          <cell r="C1520">
            <v>610</v>
          </cell>
          <cell r="D1520">
            <v>3</v>
          </cell>
          <cell r="E1520" t="str">
            <v>CAMBIO-FBSC-DECAM 1800-HONG KONG COSMOS</v>
          </cell>
          <cell r="F1520">
            <v>3</v>
          </cell>
          <cell r="G1520">
            <v>30550207</v>
          </cell>
          <cell r="H1520" t="str">
            <v>0000000</v>
          </cell>
          <cell r="I1520">
            <v>680205</v>
          </cell>
          <cell r="J1520">
            <v>461</v>
          </cell>
          <cell r="K1520">
            <v>0</v>
          </cell>
          <cell r="L1520">
            <v>-146160.34</v>
          </cell>
          <cell r="M1520">
            <v>-146316.25</v>
          </cell>
          <cell r="N1520">
            <v>-13680.41</v>
          </cell>
          <cell r="O1520">
            <v>9884.89</v>
          </cell>
          <cell r="P1520">
            <v>-150111.76999999999</v>
          </cell>
          <cell r="R1520">
            <v>-10230.620000000001</v>
          </cell>
          <cell r="S1520">
            <v>-155.91</v>
          </cell>
          <cell r="T1520">
            <v>-3795.52</v>
          </cell>
          <cell r="V1520">
            <v>-140455.44</v>
          </cell>
          <cell r="W1520">
            <v>-146071.37</v>
          </cell>
          <cell r="X1520">
            <v>-146897.63</v>
          </cell>
        </row>
        <row r="1521">
          <cell r="G1521" t="str">
            <v>30550207 Total</v>
          </cell>
          <cell r="L1521">
            <v>-73927190.430000007</v>
          </cell>
          <cell r="M1521">
            <v>-74519980.219999999</v>
          </cell>
          <cell r="P1521">
            <v>-77320856.63000001</v>
          </cell>
          <cell r="R1521">
            <v>148308.38</v>
          </cell>
          <cell r="S1521">
            <v>-592789.79</v>
          </cell>
          <cell r="T1521">
            <v>-2800876.41</v>
          </cell>
          <cell r="V1521">
            <v>-74230039.929999992</v>
          </cell>
          <cell r="W1521">
            <v>-73900921.830000013</v>
          </cell>
          <cell r="X1521">
            <v>-75726455.590000004</v>
          </cell>
        </row>
        <row r="1522">
          <cell r="A1522">
            <v>1</v>
          </cell>
          <cell r="B1522" t="str">
            <v>830610006021</v>
          </cell>
          <cell r="C1522">
            <v>220</v>
          </cell>
          <cell r="D1522">
            <v>3</v>
          </cell>
          <cell r="E1522" t="str">
            <v>FORWARD AGREEMENT-FOREIGN EXCHANGE CONTRACTS-NEW YORK</v>
          </cell>
          <cell r="F1522">
            <v>3</v>
          </cell>
          <cell r="G1522">
            <v>30610408</v>
          </cell>
          <cell r="H1522" t="str">
            <v>0000000</v>
          </cell>
          <cell r="I1522">
            <v>0</v>
          </cell>
          <cell r="J1522">
            <v>83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R1522">
            <v>0</v>
          </cell>
          <cell r="S1522">
            <v>0</v>
          </cell>
          <cell r="T1522">
            <v>0</v>
          </cell>
          <cell r="V1522">
            <v>0</v>
          </cell>
          <cell r="W1522">
            <v>0</v>
          </cell>
          <cell r="X1522">
            <v>0</v>
          </cell>
        </row>
        <row r="1523">
          <cell r="A1523">
            <v>1</v>
          </cell>
          <cell r="B1523" t="str">
            <v>830610408111</v>
          </cell>
          <cell r="C1523">
            <v>80</v>
          </cell>
          <cell r="D1523">
            <v>3</v>
          </cell>
          <cell r="E1523" t="str">
            <v>OPCAO EUROREAL-CONTRATOS DE COMPRA DE OPCOES-BRANCH</v>
          </cell>
          <cell r="F1523">
            <v>3</v>
          </cell>
          <cell r="G1523">
            <v>30610408</v>
          </cell>
          <cell r="H1523" t="str">
            <v>0000000</v>
          </cell>
          <cell r="I1523">
            <v>680275</v>
          </cell>
          <cell r="J1523">
            <v>446</v>
          </cell>
          <cell r="K1523">
            <v>0</v>
          </cell>
          <cell r="L1523">
            <v>-62313000</v>
          </cell>
          <cell r="M1523">
            <v>-35081500</v>
          </cell>
          <cell r="N1523">
            <v>0</v>
          </cell>
          <cell r="O1523">
            <v>8652500</v>
          </cell>
          <cell r="P1523">
            <v>-26429000</v>
          </cell>
          <cell r="R1523">
            <v>0</v>
          </cell>
          <cell r="S1523">
            <v>27231500</v>
          </cell>
          <cell r="T1523">
            <v>8652500</v>
          </cell>
          <cell r="V1523">
            <v>-62313000</v>
          </cell>
          <cell r="W1523">
            <v>-42604500</v>
          </cell>
          <cell r="X1523">
            <v>-26738017.859999999</v>
          </cell>
        </row>
        <row r="1524">
          <cell r="A1524">
            <v>1</v>
          </cell>
          <cell r="B1524" t="str">
            <v>830610408162</v>
          </cell>
          <cell r="C1524">
            <v>80</v>
          </cell>
          <cell r="D1524">
            <v>3</v>
          </cell>
          <cell r="E1524" t="str">
            <v>OPCAO EUROREAL-CONTRATOS DE COMPRA DE OPCOES-COIC</v>
          </cell>
          <cell r="F1524">
            <v>3</v>
          </cell>
          <cell r="G1524">
            <v>30610408</v>
          </cell>
          <cell r="H1524" t="str">
            <v>0000000</v>
          </cell>
          <cell r="I1524">
            <v>680275</v>
          </cell>
          <cell r="J1524">
            <v>446</v>
          </cell>
          <cell r="K1524">
            <v>0</v>
          </cell>
          <cell r="L1524">
            <v>-8652500</v>
          </cell>
          <cell r="M1524">
            <v>-8652500</v>
          </cell>
          <cell r="N1524">
            <v>0</v>
          </cell>
          <cell r="O1524">
            <v>8652500</v>
          </cell>
          <cell r="P1524">
            <v>0</v>
          </cell>
          <cell r="R1524">
            <v>0</v>
          </cell>
          <cell r="S1524">
            <v>0</v>
          </cell>
          <cell r="T1524">
            <v>8652500</v>
          </cell>
          <cell r="V1524">
            <v>-8652500</v>
          </cell>
          <cell r="W1524">
            <v>-8652500</v>
          </cell>
          <cell r="X1524">
            <v>-309017.86</v>
          </cell>
        </row>
        <row r="1525">
          <cell r="A1525">
            <v>1</v>
          </cell>
          <cell r="B1525" t="str">
            <v>830610408200</v>
          </cell>
          <cell r="C1525">
            <v>80</v>
          </cell>
          <cell r="D1525">
            <v>3</v>
          </cell>
          <cell r="E1525" t="str">
            <v>DDI FUTURO BMF-CONTRATOS DE COMPRA-OPERACOES PROPRIAS-OCI</v>
          </cell>
          <cell r="F1525">
            <v>3</v>
          </cell>
          <cell r="G1525">
            <v>30610408</v>
          </cell>
          <cell r="H1525" t="str">
            <v>0000000</v>
          </cell>
          <cell r="I1525">
            <v>0</v>
          </cell>
          <cell r="J1525">
            <v>61</v>
          </cell>
          <cell r="K1525">
            <v>0</v>
          </cell>
          <cell r="L1525">
            <v>0</v>
          </cell>
          <cell r="M1525">
            <v>-1051824627.6</v>
          </cell>
          <cell r="N1525">
            <v>-42552466.600000001</v>
          </cell>
          <cell r="O1525">
            <v>15873585.199999999</v>
          </cell>
          <cell r="P1525">
            <v>-1078503509</v>
          </cell>
          <cell r="R1525">
            <v>0</v>
          </cell>
          <cell r="S1525">
            <v>-1051824627.6</v>
          </cell>
          <cell r="T1525">
            <v>-26678881.400000002</v>
          </cell>
          <cell r="V1525">
            <v>0</v>
          </cell>
          <cell r="W1525">
            <v>-383894609.47000003</v>
          </cell>
          <cell r="X1525">
            <v>-1060019879.85</v>
          </cell>
        </row>
        <row r="1526">
          <cell r="G1526" t="str">
            <v>30610408 Total</v>
          </cell>
          <cell r="L1526">
            <v>-70965500</v>
          </cell>
          <cell r="M1526">
            <v>-1095558627.5999999</v>
          </cell>
          <cell r="P1526">
            <v>-1104932509</v>
          </cell>
          <cell r="R1526">
            <v>0</v>
          </cell>
          <cell r="S1526">
            <v>-1024593127.6</v>
          </cell>
          <cell r="T1526">
            <v>-9373881.4000000022</v>
          </cell>
          <cell r="V1526">
            <v>-70965500</v>
          </cell>
          <cell r="W1526">
            <v>-435151609.47000003</v>
          </cell>
          <cell r="X1526">
            <v>-1087066915.5699999</v>
          </cell>
        </row>
        <row r="1527">
          <cell r="A1527">
            <v>1</v>
          </cell>
          <cell r="B1527" t="str">
            <v>800150200529</v>
          </cell>
          <cell r="C1527">
            <v>80</v>
          </cell>
          <cell r="D1527">
            <v>3</v>
          </cell>
          <cell r="E1527" t="str">
            <v>OPIC-SWAP LIBOR/PRE CETIP-CONTRATOS NEGOCIADOS-PRIC-BR</v>
          </cell>
          <cell r="F1527">
            <v>3</v>
          </cell>
          <cell r="G1527">
            <v>30610604</v>
          </cell>
          <cell r="H1527" t="str">
            <v>0000000</v>
          </cell>
          <cell r="I1527">
            <v>0</v>
          </cell>
          <cell r="J1527">
            <v>260</v>
          </cell>
          <cell r="K1527">
            <v>0</v>
          </cell>
          <cell r="L1527">
            <v>-79067168.319999993</v>
          </cell>
          <cell r="M1527">
            <v>-77646037.319999993</v>
          </cell>
          <cell r="N1527">
            <v>-142319500</v>
          </cell>
          <cell r="O1527">
            <v>0</v>
          </cell>
          <cell r="P1527">
            <v>-219965537.31999999</v>
          </cell>
          <cell r="R1527">
            <v>0</v>
          </cell>
          <cell r="S1527">
            <v>1421131</v>
          </cell>
          <cell r="T1527">
            <v>-142319500</v>
          </cell>
          <cell r="V1527">
            <v>-79067168.319999993</v>
          </cell>
          <cell r="W1527">
            <v>-78746267.769999996</v>
          </cell>
          <cell r="X1527">
            <v>-179302823.03</v>
          </cell>
        </row>
        <row r="1528">
          <cell r="A1528">
            <v>1</v>
          </cell>
          <cell r="B1528" t="str">
            <v>800150200804</v>
          </cell>
          <cell r="C1528">
            <v>80</v>
          </cell>
          <cell r="D1528">
            <v>3</v>
          </cell>
          <cell r="E1528" t="str">
            <v>SWAP USD/CDI CETIP-CONTRATOS DE USD ATIVO-PRINC</v>
          </cell>
          <cell r="F1528">
            <v>3</v>
          </cell>
          <cell r="G1528">
            <v>30610604</v>
          </cell>
          <cell r="H1528" t="str">
            <v>0000000</v>
          </cell>
          <cell r="I1528">
            <v>0</v>
          </cell>
          <cell r="J1528">
            <v>51</v>
          </cell>
          <cell r="K1528">
            <v>0</v>
          </cell>
          <cell r="L1528">
            <v>-4022274625.52</v>
          </cell>
          <cell r="M1528">
            <v>-3371614059.1300001</v>
          </cell>
          <cell r="N1528">
            <v>0</v>
          </cell>
          <cell r="O1528">
            <v>76426587.680000007</v>
          </cell>
          <cell r="P1528">
            <v>-3295187471.4499998</v>
          </cell>
          <cell r="R1528">
            <v>658870187.74000001</v>
          </cell>
          <cell r="S1528">
            <v>650660566.39000034</v>
          </cell>
          <cell r="T1528">
            <v>76426587.680000007</v>
          </cell>
          <cell r="V1528">
            <v>-4062467008.5900002</v>
          </cell>
          <cell r="W1528">
            <v>-3471379478.3400002</v>
          </cell>
          <cell r="X1528">
            <v>-3299927594.75</v>
          </cell>
        </row>
        <row r="1529">
          <cell r="A1529">
            <v>1</v>
          </cell>
          <cell r="B1529" t="str">
            <v>800150200820</v>
          </cell>
          <cell r="C1529">
            <v>80</v>
          </cell>
          <cell r="D1529">
            <v>3</v>
          </cell>
          <cell r="E1529" t="str">
            <v>SWAP CDI/USD CETIP-CONTRATOS DE CDI ATIVO-PRINC</v>
          </cell>
          <cell r="F1529">
            <v>3</v>
          </cell>
          <cell r="G1529">
            <v>30610604</v>
          </cell>
          <cell r="H1529" t="str">
            <v>0000000</v>
          </cell>
          <cell r="I1529">
            <v>0</v>
          </cell>
          <cell r="J1529">
            <v>51</v>
          </cell>
          <cell r="K1529">
            <v>732</v>
          </cell>
          <cell r="L1529">
            <v>-111841317.56999999</v>
          </cell>
          <cell r="M1529">
            <v>-54694009.229999997</v>
          </cell>
          <cell r="N1529">
            <v>0</v>
          </cell>
          <cell r="O1529">
            <v>0</v>
          </cell>
          <cell r="P1529">
            <v>-54694009.229999997</v>
          </cell>
          <cell r="R1529">
            <v>848964.12</v>
          </cell>
          <cell r="S1529">
            <v>57147308.340000004</v>
          </cell>
          <cell r="T1529">
            <v>0</v>
          </cell>
          <cell r="V1529">
            <v>-112580737.93000001</v>
          </cell>
          <cell r="W1529">
            <v>-97093625.099999994</v>
          </cell>
          <cell r="X1529">
            <v>-54694009.229999997</v>
          </cell>
        </row>
        <row r="1530">
          <cell r="A1530">
            <v>1</v>
          </cell>
          <cell r="B1530" t="str">
            <v>800150201800</v>
          </cell>
          <cell r="C1530">
            <v>80</v>
          </cell>
          <cell r="D1530">
            <v>3</v>
          </cell>
          <cell r="E1530" t="str">
            <v>SWAP PRE/USD CETIP-CONTRATOS DE PRE ATIVO-PRINC-INTERCO</v>
          </cell>
          <cell r="F1530">
            <v>3</v>
          </cell>
          <cell r="G1530">
            <v>30610604</v>
          </cell>
          <cell r="H1530" t="str">
            <v>0000000</v>
          </cell>
          <cell r="I1530">
            <v>680244</v>
          </cell>
          <cell r="J1530">
            <v>51</v>
          </cell>
          <cell r="K1530">
            <v>732</v>
          </cell>
          <cell r="L1530">
            <v>-1042680116.49</v>
          </cell>
          <cell r="M1530">
            <v>-2345826589.71</v>
          </cell>
          <cell r="N1530">
            <v>-577787104.37</v>
          </cell>
          <cell r="O1530">
            <v>385150183.55000001</v>
          </cell>
          <cell r="P1530">
            <v>-2538463510.5300002</v>
          </cell>
          <cell r="R1530">
            <v>74487251.069999933</v>
          </cell>
          <cell r="S1530">
            <v>-1303146473.22</v>
          </cell>
          <cell r="T1530">
            <v>-192636920.81999999</v>
          </cell>
          <cell r="V1530">
            <v>-769914882.80999994</v>
          </cell>
          <cell r="W1530">
            <v>-1911226320.6099999</v>
          </cell>
          <cell r="X1530">
            <v>-2150167914.9000001</v>
          </cell>
        </row>
        <row r="1531">
          <cell r="A1531">
            <v>1</v>
          </cell>
          <cell r="B1531" t="str">
            <v>800150201924</v>
          </cell>
          <cell r="C1531">
            <v>80</v>
          </cell>
          <cell r="D1531">
            <v>3</v>
          </cell>
          <cell r="E1531" t="str">
            <v>SWAP YEN/USD-(R.2148)-CONTR.DE PRE ATIV.PRINC-HEAD OFFICE</v>
          </cell>
          <cell r="F1531">
            <v>3</v>
          </cell>
          <cell r="G1531">
            <v>30610604</v>
          </cell>
          <cell r="H1531" t="str">
            <v>0000000</v>
          </cell>
          <cell r="I1531">
            <v>680253</v>
          </cell>
          <cell r="J1531">
            <v>88</v>
          </cell>
          <cell r="K1531">
            <v>732</v>
          </cell>
          <cell r="L1531">
            <v>0</v>
          </cell>
          <cell r="M1531">
            <v>0</v>
          </cell>
          <cell r="N1531">
            <v>-10218000</v>
          </cell>
          <cell r="O1531">
            <v>0</v>
          </cell>
          <cell r="P1531">
            <v>-10218000</v>
          </cell>
          <cell r="R1531">
            <v>0</v>
          </cell>
          <cell r="S1531">
            <v>0</v>
          </cell>
          <cell r="T1531">
            <v>-10218000</v>
          </cell>
          <cell r="V1531">
            <v>0</v>
          </cell>
          <cell r="W1531">
            <v>0</v>
          </cell>
          <cell r="X1531">
            <v>0</v>
          </cell>
        </row>
        <row r="1532">
          <cell r="A1532">
            <v>1</v>
          </cell>
          <cell r="B1532" t="str">
            <v>830610604069</v>
          </cell>
          <cell r="C1532">
            <v>80</v>
          </cell>
          <cell r="D1532">
            <v>3</v>
          </cell>
          <cell r="E1532" t="str">
            <v>SWAP USD/PRE CETIP-CONTRATOS DE PRE ATIVO-PRINC-INTERCO</v>
          </cell>
          <cell r="F1532">
            <v>3</v>
          </cell>
          <cell r="G1532">
            <v>30610604</v>
          </cell>
          <cell r="H1532" t="str">
            <v>0000000</v>
          </cell>
          <cell r="I1532">
            <v>680244</v>
          </cell>
          <cell r="J1532">
            <v>51</v>
          </cell>
          <cell r="K1532">
            <v>0</v>
          </cell>
          <cell r="L1532">
            <v>-1161598404.24</v>
          </cell>
          <cell r="M1532">
            <v>-779339194.62</v>
          </cell>
          <cell r="N1532">
            <v>-550920670.44000006</v>
          </cell>
          <cell r="O1532">
            <v>475967740.97000003</v>
          </cell>
          <cell r="P1532">
            <v>-854292124.09000003</v>
          </cell>
          <cell r="R1532">
            <v>-221134141.51999998</v>
          </cell>
          <cell r="S1532">
            <v>382259209.62000006</v>
          </cell>
          <cell r="T1532">
            <v>-74952929.470000029</v>
          </cell>
          <cell r="V1532">
            <v>-787715596.92999995</v>
          </cell>
          <cell r="W1532">
            <v>-627683367.00999999</v>
          </cell>
          <cell r="X1532">
            <v>-572753740.75999999</v>
          </cell>
        </row>
        <row r="1533">
          <cell r="A1533">
            <v>1</v>
          </cell>
          <cell r="B1533" t="str">
            <v>830610604573</v>
          </cell>
          <cell r="C1533">
            <v>80</v>
          </cell>
          <cell r="D1533">
            <v>3</v>
          </cell>
          <cell r="E1533" t="str">
            <v>SWAP CDI/PRE CETIP-CONTRATOS DE CDI ATIVO-PRINC-INTERCO</v>
          </cell>
          <cell r="F1533">
            <v>3</v>
          </cell>
          <cell r="G1533">
            <v>30610604</v>
          </cell>
          <cell r="H1533" t="str">
            <v>0000000</v>
          </cell>
          <cell r="I1533">
            <v>680040</v>
          </cell>
          <cell r="J1533">
            <v>156</v>
          </cell>
          <cell r="K1533">
            <v>0</v>
          </cell>
          <cell r="L1533">
            <v>-6414004.7599999998</v>
          </cell>
          <cell r="M1533">
            <v>-6134641.7300000004</v>
          </cell>
          <cell r="N1533">
            <v>0</v>
          </cell>
          <cell r="O1533">
            <v>271131.49</v>
          </cell>
          <cell r="P1533">
            <v>-5863510.2400000002</v>
          </cell>
          <cell r="R1533">
            <v>287307.15999999997</v>
          </cell>
          <cell r="S1533">
            <v>279363.03000000003</v>
          </cell>
          <cell r="T1533">
            <v>271131.49</v>
          </cell>
          <cell r="V1533">
            <v>-6460344.6200000001</v>
          </cell>
          <cell r="W1533">
            <v>-6170688.5700000003</v>
          </cell>
          <cell r="X1533">
            <v>-5911926.5800000001</v>
          </cell>
        </row>
        <row r="1534">
          <cell r="A1534">
            <v>1</v>
          </cell>
          <cell r="B1534" t="str">
            <v>830610604697</v>
          </cell>
          <cell r="C1534">
            <v>80</v>
          </cell>
          <cell r="D1534">
            <v>3</v>
          </cell>
          <cell r="E1534" t="str">
            <v>SWAP YEN/USD-(R.2148)-CONTR.DE PRE ATIV.PRINC-BRANCHES</v>
          </cell>
          <cell r="F1534">
            <v>3</v>
          </cell>
          <cell r="G1534">
            <v>30610604</v>
          </cell>
          <cell r="H1534" t="str">
            <v>0000000</v>
          </cell>
          <cell r="I1534">
            <v>680253</v>
          </cell>
          <cell r="J1534">
            <v>88</v>
          </cell>
          <cell r="K1534">
            <v>0</v>
          </cell>
          <cell r="L1534">
            <v>-156202050</v>
          </cell>
          <cell r="M1534">
            <v>-157167050</v>
          </cell>
          <cell r="N1534">
            <v>0</v>
          </cell>
          <cell r="O1534">
            <v>7102000</v>
          </cell>
          <cell r="P1534">
            <v>-150065050</v>
          </cell>
          <cell r="R1534">
            <v>119273843.53</v>
          </cell>
          <cell r="S1534">
            <v>-965000</v>
          </cell>
          <cell r="T1534">
            <v>7102000</v>
          </cell>
          <cell r="V1534">
            <v>-198525026.74000001</v>
          </cell>
          <cell r="W1534">
            <v>-154781082.25999999</v>
          </cell>
          <cell r="X1534">
            <v>-154536978.56999999</v>
          </cell>
        </row>
        <row r="1535">
          <cell r="A1535">
            <v>1</v>
          </cell>
          <cell r="B1535" t="str">
            <v>830610604808</v>
          </cell>
          <cell r="C1535">
            <v>80</v>
          </cell>
          <cell r="D1535">
            <v>3</v>
          </cell>
          <cell r="E1535" t="str">
            <v>SWAP USD/PRE CETIP-CONTRATOS DE PRE ATIVO-PRINC-INTERCO</v>
          </cell>
          <cell r="F1535">
            <v>3</v>
          </cell>
          <cell r="G1535">
            <v>30610604</v>
          </cell>
          <cell r="H1535" t="str">
            <v>0000000</v>
          </cell>
          <cell r="I1535">
            <v>0</v>
          </cell>
          <cell r="J1535">
            <v>121</v>
          </cell>
          <cell r="K1535">
            <v>0</v>
          </cell>
          <cell r="L1535">
            <v>-29334000</v>
          </cell>
          <cell r="M1535">
            <v>-29334000</v>
          </cell>
          <cell r="N1535">
            <v>-50375081.979999997</v>
          </cell>
          <cell r="O1535">
            <v>29334000</v>
          </cell>
          <cell r="P1535">
            <v>-50375081.979999997</v>
          </cell>
          <cell r="R1535">
            <v>-29334000</v>
          </cell>
          <cell r="S1535">
            <v>0</v>
          </cell>
          <cell r="T1535">
            <v>-21041081.979999997</v>
          </cell>
          <cell r="V1535">
            <v>-9462580.6500000004</v>
          </cell>
          <cell r="W1535">
            <v>-29334000</v>
          </cell>
          <cell r="X1535">
            <v>-16524383.49</v>
          </cell>
        </row>
        <row r="1536">
          <cell r="A1536">
            <v>1</v>
          </cell>
          <cell r="B1536" t="str">
            <v>830610604840</v>
          </cell>
          <cell r="C1536">
            <v>80</v>
          </cell>
          <cell r="D1536">
            <v>3</v>
          </cell>
          <cell r="E1536" t="str">
            <v>OCI SWAP CDI/USD CETIP-CONTRATOS DE PRE ATIVO-PRINC-INTERCO</v>
          </cell>
          <cell r="F1536">
            <v>3</v>
          </cell>
          <cell r="G1536">
            <v>30610604</v>
          </cell>
          <cell r="H1536" t="str">
            <v>0000000</v>
          </cell>
          <cell r="I1536">
            <v>0</v>
          </cell>
          <cell r="J1536">
            <v>51</v>
          </cell>
          <cell r="K1536">
            <v>0</v>
          </cell>
          <cell r="L1536">
            <v>0</v>
          </cell>
          <cell r="M1536">
            <v>-2661587515.1999998</v>
          </cell>
          <cell r="N1536">
            <v>-107972330</v>
          </cell>
          <cell r="O1536">
            <v>64200717.299999997</v>
          </cell>
          <cell r="P1536">
            <v>-2705359127.9000001</v>
          </cell>
          <cell r="R1536">
            <v>0</v>
          </cell>
          <cell r="S1536">
            <v>-2661587515.1999998</v>
          </cell>
          <cell r="T1536">
            <v>-43771612.700000003</v>
          </cell>
          <cell r="V1536">
            <v>0</v>
          </cell>
          <cell r="W1536">
            <v>-2251623219.1999998</v>
          </cell>
          <cell r="X1536">
            <v>-2714388319.23</v>
          </cell>
        </row>
        <row r="1537">
          <cell r="A1537">
            <v>1</v>
          </cell>
          <cell r="B1537" t="str">
            <v>830610604875</v>
          </cell>
          <cell r="C1537">
            <v>80</v>
          </cell>
          <cell r="D1537">
            <v>3</v>
          </cell>
          <cell r="E1537" t="str">
            <v>OCI SWAP USD/CDI CET.CASH FLOW HEDGE-CONTR.PRE AT-PR-INTERCO</v>
          </cell>
          <cell r="F1537">
            <v>3</v>
          </cell>
          <cell r="G1537">
            <v>30610604</v>
          </cell>
          <cell r="H1537" t="str">
            <v>0000000</v>
          </cell>
          <cell r="I1537">
            <v>0</v>
          </cell>
          <cell r="J1537">
            <v>51</v>
          </cell>
          <cell r="K1537">
            <v>0</v>
          </cell>
          <cell r="L1537">
            <v>0</v>
          </cell>
          <cell r="M1537">
            <v>-1367080878.5999999</v>
          </cell>
          <cell r="N1537">
            <v>-348775500</v>
          </cell>
          <cell r="O1537">
            <v>0</v>
          </cell>
          <cell r="P1537">
            <v>-1715856378.5999999</v>
          </cell>
          <cell r="R1537">
            <v>0</v>
          </cell>
          <cell r="S1537">
            <v>-1367080878.5999999</v>
          </cell>
          <cell r="T1537">
            <v>-348775500</v>
          </cell>
          <cell r="V1537">
            <v>0</v>
          </cell>
          <cell r="W1537">
            <v>-503647549.77999997</v>
          </cell>
          <cell r="X1537">
            <v>-1537361467.8900001</v>
          </cell>
        </row>
        <row r="1538">
          <cell r="A1538">
            <v>1</v>
          </cell>
          <cell r="B1538" t="str">
            <v>830610604891</v>
          </cell>
          <cell r="C1538">
            <v>80</v>
          </cell>
          <cell r="D1538">
            <v>3</v>
          </cell>
          <cell r="E1538" t="str">
            <v>OCI SWAP CDI/USD CET.CASH FLOW HEDGE-CONTR.PRE AT-PR-INTERCO</v>
          </cell>
          <cell r="F1538">
            <v>3</v>
          </cell>
          <cell r="G1538">
            <v>30610604</v>
          </cell>
          <cell r="H1538" t="str">
            <v>0000000</v>
          </cell>
          <cell r="I1538">
            <v>0</v>
          </cell>
          <cell r="J1538">
            <v>51</v>
          </cell>
          <cell r="K1538">
            <v>0</v>
          </cell>
          <cell r="L1538">
            <v>0</v>
          </cell>
          <cell r="M1538">
            <v>-2402445000</v>
          </cell>
          <cell r="N1538">
            <v>-348775500</v>
          </cell>
          <cell r="O1538">
            <v>0</v>
          </cell>
          <cell r="P1538">
            <v>-2751220500</v>
          </cell>
          <cell r="R1538">
            <v>0</v>
          </cell>
          <cell r="S1538">
            <v>-2402445000</v>
          </cell>
          <cell r="T1538">
            <v>-348775500</v>
          </cell>
          <cell r="V1538">
            <v>0</v>
          </cell>
          <cell r="W1538">
            <v>-884565290.32000005</v>
          </cell>
          <cell r="X1538">
            <v>-2572725589.29</v>
          </cell>
        </row>
        <row r="1539">
          <cell r="G1539" t="str">
            <v>30610604 Total</v>
          </cell>
          <cell r="L1539">
            <v>-6609411686.9000006</v>
          </cell>
          <cell r="M1539">
            <v>-13252868975.539999</v>
          </cell>
          <cell r="P1539">
            <v>-14351560301.34</v>
          </cell>
          <cell r="R1539">
            <v>603299412.10000002</v>
          </cell>
          <cell r="S1539">
            <v>-6643457288.6399994</v>
          </cell>
          <cell r="T1539">
            <v>-1098691325.8</v>
          </cell>
          <cell r="V1539">
            <v>-6026193346.5899992</v>
          </cell>
          <cell r="W1539">
            <v>-10016250888.960001</v>
          </cell>
          <cell r="X1539">
            <v>-13258294747.719997</v>
          </cell>
        </row>
        <row r="1540">
          <cell r="A1540">
            <v>1</v>
          </cell>
          <cell r="B1540" t="str">
            <v>800150201100</v>
          </cell>
          <cell r="C1540">
            <v>80</v>
          </cell>
          <cell r="D1540">
            <v>3</v>
          </cell>
          <cell r="E1540" t="str">
            <v>SWAP CDI/PRE BMF C/GAR-CONTRATOS DE CDI ATIVO-PRINC</v>
          </cell>
          <cell r="F1540">
            <v>3</v>
          </cell>
          <cell r="G1540">
            <v>30610707</v>
          </cell>
          <cell r="H1540" t="str">
            <v>0000000</v>
          </cell>
          <cell r="I1540">
            <v>0</v>
          </cell>
          <cell r="J1540">
            <v>155</v>
          </cell>
          <cell r="K1540">
            <v>732</v>
          </cell>
          <cell r="L1540">
            <v>0</v>
          </cell>
          <cell r="M1540">
            <v>0</v>
          </cell>
          <cell r="N1540">
            <v>-380000000</v>
          </cell>
          <cell r="O1540">
            <v>0</v>
          </cell>
          <cell r="P1540">
            <v>-380000000</v>
          </cell>
          <cell r="R1540">
            <v>0</v>
          </cell>
          <cell r="S1540">
            <v>0</v>
          </cell>
          <cell r="T1540">
            <v>-380000000</v>
          </cell>
          <cell r="V1540">
            <v>0</v>
          </cell>
          <cell r="W1540">
            <v>0</v>
          </cell>
          <cell r="X1540">
            <v>-165000000</v>
          </cell>
        </row>
        <row r="1541">
          <cell r="A1541">
            <v>1</v>
          </cell>
          <cell r="B1541" t="str">
            <v>800150201169</v>
          </cell>
          <cell r="C1541">
            <v>80</v>
          </cell>
          <cell r="D1541">
            <v>3</v>
          </cell>
          <cell r="E1541" t="str">
            <v>SWAP PRE/CDI BMF C/GAR-CONTRATOS DE PRE ATIVO-PRINC</v>
          </cell>
          <cell r="F1541">
            <v>3</v>
          </cell>
          <cell r="G1541">
            <v>30610707</v>
          </cell>
          <cell r="H1541" t="str">
            <v>0000000</v>
          </cell>
          <cell r="I1541">
            <v>0</v>
          </cell>
          <cell r="J1541">
            <v>155</v>
          </cell>
          <cell r="K1541">
            <v>732</v>
          </cell>
          <cell r="L1541">
            <v>0</v>
          </cell>
          <cell r="M1541">
            <v>0</v>
          </cell>
          <cell r="N1541">
            <v>-380000000</v>
          </cell>
          <cell r="O1541">
            <v>0</v>
          </cell>
          <cell r="P1541">
            <v>-380000000</v>
          </cell>
          <cell r="R1541">
            <v>0</v>
          </cell>
          <cell r="S1541">
            <v>0</v>
          </cell>
          <cell r="T1541">
            <v>-380000000</v>
          </cell>
          <cell r="V1541">
            <v>0</v>
          </cell>
          <cell r="W1541">
            <v>0</v>
          </cell>
          <cell r="X1541">
            <v>-165000000</v>
          </cell>
        </row>
        <row r="1542">
          <cell r="G1542" t="str">
            <v>30610707 Total</v>
          </cell>
          <cell r="L1542">
            <v>0</v>
          </cell>
          <cell r="M1542">
            <v>0</v>
          </cell>
          <cell r="P1542">
            <v>-760000000</v>
          </cell>
          <cell r="R1542">
            <v>0</v>
          </cell>
          <cell r="S1542">
            <v>0</v>
          </cell>
          <cell r="T1542">
            <v>-760000000</v>
          </cell>
          <cell r="V1542">
            <v>0</v>
          </cell>
          <cell r="W1542">
            <v>0</v>
          </cell>
          <cell r="X1542">
            <v>-330000000</v>
          </cell>
        </row>
        <row r="1543">
          <cell r="A1543">
            <v>1</v>
          </cell>
          <cell r="B1543" t="str">
            <v>830650107023</v>
          </cell>
          <cell r="C1543">
            <v>80</v>
          </cell>
          <cell r="D1543">
            <v>3</v>
          </cell>
          <cell r="E1543" t="str">
            <v>SWAP-RISCO DE CREDITO</v>
          </cell>
          <cell r="F1543">
            <v>3</v>
          </cell>
          <cell r="G1543">
            <v>30650107</v>
          </cell>
          <cell r="H1543" t="str">
            <v>0000000</v>
          </cell>
          <cell r="I1543">
            <v>0</v>
          </cell>
          <cell r="J1543">
            <v>197</v>
          </cell>
          <cell r="K1543">
            <v>0</v>
          </cell>
          <cell r="L1543">
            <v>-481637203.52999997</v>
          </cell>
          <cell r="M1543">
            <v>-1053368816.9299999</v>
          </cell>
          <cell r="N1543">
            <v>-1143906311.8699999</v>
          </cell>
          <cell r="O1543">
            <v>1118552816.9300001</v>
          </cell>
          <cell r="P1543">
            <v>-1078722311.8699999</v>
          </cell>
          <cell r="R1543">
            <v>10205342.890000105</v>
          </cell>
          <cell r="S1543">
            <v>-571731613.39999998</v>
          </cell>
          <cell r="T1543">
            <v>-25353494.939999819</v>
          </cell>
          <cell r="V1543">
            <v>-46939256.57</v>
          </cell>
          <cell r="W1543">
            <v>-31073367.969999999</v>
          </cell>
          <cell r="X1543">
            <v>-37620314.899999999</v>
          </cell>
        </row>
        <row r="1544">
          <cell r="A1544">
            <v>1</v>
          </cell>
          <cell r="B1544" t="str">
            <v>830650107040</v>
          </cell>
          <cell r="C1544">
            <v>80</v>
          </cell>
          <cell r="D1544">
            <v>3</v>
          </cell>
          <cell r="E1544" t="str">
            <v>SWAP LIBOR/USV-RISCO DE CREDITO</v>
          </cell>
          <cell r="F1544">
            <v>3</v>
          </cell>
          <cell r="G1544">
            <v>30650107</v>
          </cell>
          <cell r="H1544" t="str">
            <v>0000000</v>
          </cell>
          <cell r="I1544">
            <v>0</v>
          </cell>
          <cell r="J1544">
            <v>197</v>
          </cell>
          <cell r="K1544">
            <v>0</v>
          </cell>
          <cell r="L1544">
            <v>-6891164.8300000001</v>
          </cell>
          <cell r="M1544">
            <v>-6837950.4100000001</v>
          </cell>
          <cell r="N1544">
            <v>-11761564.220000001</v>
          </cell>
          <cell r="O1544">
            <v>6837950.4100000001</v>
          </cell>
          <cell r="P1544">
            <v>-11761564.220000001</v>
          </cell>
          <cell r="R1544">
            <v>-6891164.8300000001</v>
          </cell>
          <cell r="S1544">
            <v>53214.419999999925</v>
          </cell>
          <cell r="T1544">
            <v>-4923613.8099999996</v>
          </cell>
          <cell r="V1544">
            <v>-444591.28</v>
          </cell>
          <cell r="W1544">
            <v>-444591.28</v>
          </cell>
          <cell r="X1544">
            <v>-244212.51</v>
          </cell>
        </row>
        <row r="1545">
          <cell r="G1545" t="str">
            <v>30650107 Total</v>
          </cell>
          <cell r="L1545">
            <v>-488528368.35999995</v>
          </cell>
          <cell r="M1545">
            <v>-1060206767.3399999</v>
          </cell>
          <cell r="P1545">
            <v>-1090483876.0899999</v>
          </cell>
          <cell r="R1545">
            <v>3314178.0600001048</v>
          </cell>
          <cell r="S1545">
            <v>-571678398.98000002</v>
          </cell>
          <cell r="T1545">
            <v>-30277108.749999817</v>
          </cell>
          <cell r="V1545">
            <v>-47383847.850000001</v>
          </cell>
          <cell r="W1545">
            <v>-31517959.25</v>
          </cell>
          <cell r="X1545">
            <v>-37864527.409999996</v>
          </cell>
        </row>
        <row r="1546">
          <cell r="A1546">
            <v>1</v>
          </cell>
          <cell r="B1546" t="str">
            <v>830650200023</v>
          </cell>
          <cell r="C1546">
            <v>80</v>
          </cell>
          <cell r="D1546">
            <v>3</v>
          </cell>
          <cell r="E1546" t="str">
            <v>SWAP-VALOR DE MERCADO POSITIVO</v>
          </cell>
          <cell r="F1546">
            <v>3</v>
          </cell>
          <cell r="G1546">
            <v>30650200</v>
          </cell>
          <cell r="H1546" t="str">
            <v>0000000</v>
          </cell>
          <cell r="I1546">
            <v>0</v>
          </cell>
          <cell r="J1546">
            <v>197</v>
          </cell>
          <cell r="K1546">
            <v>0</v>
          </cell>
          <cell r="L1546">
            <v>-211474444.02000001</v>
          </cell>
          <cell r="M1546">
            <v>-412685039.88999999</v>
          </cell>
          <cell r="N1546">
            <v>-752996201.32000005</v>
          </cell>
          <cell r="O1546">
            <v>412685039.88999999</v>
          </cell>
          <cell r="P1546">
            <v>-752996201.32000005</v>
          </cell>
          <cell r="R1546">
            <v>188111051.01999992</v>
          </cell>
          <cell r="S1546">
            <v>-201210595.86999997</v>
          </cell>
          <cell r="T1546">
            <v>-340311161.43000007</v>
          </cell>
          <cell r="V1546">
            <v>-26533367.199999999</v>
          </cell>
          <cell r="W1546">
            <v>-13643512.51</v>
          </cell>
          <cell r="X1546">
            <v>-14738751.42</v>
          </cell>
        </row>
        <row r="1547">
          <cell r="G1547" t="str">
            <v>30650200 Total</v>
          </cell>
          <cell r="L1547">
            <v>-211474444.02000001</v>
          </cell>
          <cell r="M1547">
            <v>-412685039.88999999</v>
          </cell>
          <cell r="P1547">
            <v>-752996201.32000005</v>
          </cell>
          <cell r="R1547">
            <v>188111051.01999992</v>
          </cell>
          <cell r="S1547">
            <v>-201210595.86999997</v>
          </cell>
          <cell r="T1547">
            <v>-340311161.43000007</v>
          </cell>
          <cell r="V1547">
            <v>-26533367.199999999</v>
          </cell>
          <cell r="W1547">
            <v>-13643512.51</v>
          </cell>
          <cell r="X1547">
            <v>-14738751.42</v>
          </cell>
        </row>
        <row r="1548">
          <cell r="A1548">
            <v>1</v>
          </cell>
          <cell r="B1548" t="str">
            <v>830650303027</v>
          </cell>
          <cell r="C1548">
            <v>80</v>
          </cell>
          <cell r="D1548">
            <v>3</v>
          </cell>
          <cell r="E1548" t="str">
            <v>SWAP-VALOR DE MERCADO NEGATIVO</v>
          </cell>
          <cell r="F1548">
            <v>3</v>
          </cell>
          <cell r="G1548">
            <v>30650303</v>
          </cell>
          <cell r="H1548" t="str">
            <v>0000000</v>
          </cell>
          <cell r="I1548">
            <v>0</v>
          </cell>
          <cell r="J1548">
            <v>197</v>
          </cell>
          <cell r="K1548">
            <v>0</v>
          </cell>
          <cell r="L1548">
            <v>-72335041.680000007</v>
          </cell>
          <cell r="M1548">
            <v>-50685736.130000003</v>
          </cell>
          <cell r="N1548">
            <v>-109268360.59</v>
          </cell>
          <cell r="O1548">
            <v>50354982.479999997</v>
          </cell>
          <cell r="P1548">
            <v>-109599114.23999999</v>
          </cell>
          <cell r="R1548">
            <v>14644108.960000008</v>
          </cell>
          <cell r="S1548">
            <v>21649305.549999997</v>
          </cell>
          <cell r="T1548">
            <v>-58913378.110000007</v>
          </cell>
          <cell r="V1548">
            <v>-7372431.4000000004</v>
          </cell>
          <cell r="W1548">
            <v>-4978018.4800000004</v>
          </cell>
          <cell r="X1548">
            <v>-2129145.89</v>
          </cell>
        </row>
        <row r="1549">
          <cell r="G1549" t="str">
            <v>30650303 Total</v>
          </cell>
          <cell r="L1549">
            <v>-72335041.680000007</v>
          </cell>
          <cell r="M1549">
            <v>-50685736.130000003</v>
          </cell>
          <cell r="P1549">
            <v>-109599114.23999999</v>
          </cell>
          <cell r="R1549">
            <v>14644108.960000008</v>
          </cell>
          <cell r="S1549">
            <v>21649305.549999997</v>
          </cell>
          <cell r="T1549">
            <v>-58913378.110000007</v>
          </cell>
          <cell r="V1549">
            <v>-7372431.4000000004</v>
          </cell>
          <cell r="W1549">
            <v>-4978018.4800000004</v>
          </cell>
          <cell r="X1549">
            <v>-2129145.89</v>
          </cell>
        </row>
        <row r="1550">
          <cell r="A1550">
            <v>1</v>
          </cell>
          <cell r="B1550" t="str">
            <v>830870004002</v>
          </cell>
          <cell r="C1550">
            <v>80</v>
          </cell>
          <cell r="D1550">
            <v>3</v>
          </cell>
          <cell r="E1550" t="str">
            <v>CONTRATOS DE SEGUROS</v>
          </cell>
          <cell r="F1550">
            <v>3</v>
          </cell>
          <cell r="G1550">
            <v>30870004</v>
          </cell>
          <cell r="H1550" t="str">
            <v>0000000</v>
          </cell>
          <cell r="I1550">
            <v>0</v>
          </cell>
          <cell r="J1550">
            <v>348</v>
          </cell>
          <cell r="K1550">
            <v>0</v>
          </cell>
          <cell r="L1550">
            <v>-304080</v>
          </cell>
          <cell r="M1550">
            <v>-304080</v>
          </cell>
          <cell r="N1550">
            <v>0</v>
          </cell>
          <cell r="O1550">
            <v>0</v>
          </cell>
          <cell r="P1550">
            <v>-304080</v>
          </cell>
          <cell r="R1550">
            <v>271850</v>
          </cell>
          <cell r="S1550">
            <v>0</v>
          </cell>
          <cell r="T1550">
            <v>0</v>
          </cell>
          <cell r="V1550">
            <v>-532083.23</v>
          </cell>
          <cell r="W1550">
            <v>-304080</v>
          </cell>
          <cell r="X1550">
            <v>-304080</v>
          </cell>
        </row>
        <row r="1551">
          <cell r="G1551" t="str">
            <v>30870004 Total</v>
          </cell>
          <cell r="L1551">
            <v>-304080</v>
          </cell>
          <cell r="M1551">
            <v>-304080</v>
          </cell>
          <cell r="P1551">
            <v>-304080</v>
          </cell>
          <cell r="R1551">
            <v>271850</v>
          </cell>
          <cell r="S1551">
            <v>0</v>
          </cell>
          <cell r="T1551">
            <v>0</v>
          </cell>
          <cell r="V1551">
            <v>-532083.23</v>
          </cell>
          <cell r="W1551">
            <v>-304080</v>
          </cell>
          <cell r="X1551">
            <v>-304080</v>
          </cell>
        </row>
        <row r="1552">
          <cell r="A1552">
            <v>1</v>
          </cell>
          <cell r="B1552" t="str">
            <v>800220500020</v>
          </cell>
          <cell r="C1552">
            <v>80</v>
          </cell>
          <cell r="D1552">
            <v>3</v>
          </cell>
          <cell r="E1552" t="str">
            <v>GARANTIAS RECEBIDAS-TITULOS DESCONTADOS-CSG-BR</v>
          </cell>
          <cell r="F1552">
            <v>3</v>
          </cell>
          <cell r="G1552">
            <v>30910005</v>
          </cell>
          <cell r="H1552" t="str">
            <v>0000000</v>
          </cell>
          <cell r="I1552">
            <v>0</v>
          </cell>
          <cell r="J1552">
            <v>998</v>
          </cell>
          <cell r="K1552">
            <v>0</v>
          </cell>
          <cell r="L1552">
            <v>-706942.29</v>
          </cell>
          <cell r="M1552">
            <v>-706942.29</v>
          </cell>
          <cell r="N1552">
            <v>0</v>
          </cell>
          <cell r="O1552">
            <v>0</v>
          </cell>
          <cell r="P1552">
            <v>-706942.29</v>
          </cell>
          <cell r="R1552">
            <v>0</v>
          </cell>
          <cell r="S1552">
            <v>0</v>
          </cell>
          <cell r="T1552">
            <v>0</v>
          </cell>
          <cell r="V1552">
            <v>-706942.29</v>
          </cell>
          <cell r="W1552">
            <v>-706942.29</v>
          </cell>
          <cell r="X1552">
            <v>-706942.29</v>
          </cell>
        </row>
        <row r="1553">
          <cell r="A1553">
            <v>1</v>
          </cell>
          <cell r="B1553" t="str">
            <v>800220500054</v>
          </cell>
          <cell r="C1553">
            <v>80</v>
          </cell>
          <cell r="D1553">
            <v>3</v>
          </cell>
          <cell r="E1553" t="str">
            <v>GARANTIAS RECEBIDOS-CAUCAO-MODULO LR-GCB</v>
          </cell>
          <cell r="F1553">
            <v>3</v>
          </cell>
          <cell r="G1553">
            <v>30910005</v>
          </cell>
          <cell r="H1553" t="str">
            <v>0000000</v>
          </cell>
          <cell r="I1553">
            <v>0</v>
          </cell>
          <cell r="J1553">
            <v>998</v>
          </cell>
          <cell r="K1553">
            <v>0</v>
          </cell>
          <cell r="L1553">
            <v>-1531025.12</v>
          </cell>
          <cell r="M1553">
            <v>-1531025.12</v>
          </cell>
          <cell r="N1553">
            <v>0</v>
          </cell>
          <cell r="O1553">
            <v>0</v>
          </cell>
          <cell r="P1553">
            <v>-1531025.12</v>
          </cell>
          <cell r="R1553">
            <v>0</v>
          </cell>
          <cell r="S1553">
            <v>0</v>
          </cell>
          <cell r="T1553">
            <v>0</v>
          </cell>
          <cell r="V1553">
            <v>-1531025.12</v>
          </cell>
          <cell r="W1553">
            <v>-1531025.12</v>
          </cell>
          <cell r="X1553">
            <v>-1531025.12</v>
          </cell>
        </row>
        <row r="1554">
          <cell r="A1554">
            <v>1</v>
          </cell>
          <cell r="B1554" t="str">
            <v>800220500062</v>
          </cell>
          <cell r="C1554">
            <v>80</v>
          </cell>
          <cell r="D1554">
            <v>3</v>
          </cell>
          <cell r="E1554" t="str">
            <v>GARANTIAS RECEBIDAS-OUTRAS GARANTIAS-MODULO LR-GCB</v>
          </cell>
          <cell r="F1554">
            <v>3</v>
          </cell>
          <cell r="G1554">
            <v>30910005</v>
          </cell>
          <cell r="H1554" t="str">
            <v>0000000</v>
          </cell>
          <cell r="I1554">
            <v>0</v>
          </cell>
          <cell r="J1554">
            <v>998</v>
          </cell>
          <cell r="K1554">
            <v>0</v>
          </cell>
          <cell r="L1554">
            <v>-1794005.97</v>
          </cell>
          <cell r="M1554">
            <v>-1794005.97</v>
          </cell>
          <cell r="N1554">
            <v>0</v>
          </cell>
          <cell r="O1554">
            <v>0</v>
          </cell>
          <cell r="P1554">
            <v>-1794005.97</v>
          </cell>
          <cell r="R1554">
            <v>0</v>
          </cell>
          <cell r="S1554">
            <v>0</v>
          </cell>
          <cell r="T1554">
            <v>0</v>
          </cell>
          <cell r="V1554">
            <v>-1794005.97</v>
          </cell>
          <cell r="W1554">
            <v>-1794005.97</v>
          </cell>
          <cell r="X1554">
            <v>-1794005.97</v>
          </cell>
        </row>
        <row r="1555">
          <cell r="A1555">
            <v>1</v>
          </cell>
          <cell r="B1555" t="str">
            <v>800300008156</v>
          </cell>
          <cell r="C1555">
            <v>80</v>
          </cell>
          <cell r="D1555">
            <v>3</v>
          </cell>
          <cell r="E1555" t="str">
            <v>EMPRESTIMOS COM FIANCA EM GARANTIA</v>
          </cell>
          <cell r="F1555">
            <v>3</v>
          </cell>
          <cell r="G1555">
            <v>30910005</v>
          </cell>
          <cell r="H1555" t="str">
            <v>0000000</v>
          </cell>
          <cell r="I1555">
            <v>0</v>
          </cell>
          <cell r="J1555">
            <v>237</v>
          </cell>
          <cell r="K1555">
            <v>0</v>
          </cell>
          <cell r="L1555">
            <v>-710613247.39999998</v>
          </cell>
          <cell r="M1555">
            <v>-693746811.24000001</v>
          </cell>
          <cell r="N1555">
            <v>-12646858.609999999</v>
          </cell>
          <cell r="O1555">
            <v>116467298.25</v>
          </cell>
          <cell r="P1555">
            <v>-589926371.60000002</v>
          </cell>
          <cell r="R1555">
            <v>-468549653.25</v>
          </cell>
          <cell r="S1555">
            <v>16866436.16</v>
          </cell>
          <cell r="T1555">
            <v>103820439.64</v>
          </cell>
          <cell r="V1555">
            <v>-302546092.18000001</v>
          </cell>
          <cell r="W1555">
            <v>-709982731.26999998</v>
          </cell>
          <cell r="X1555">
            <v>-598253677.99000001</v>
          </cell>
        </row>
        <row r="1556">
          <cell r="G1556" t="str">
            <v>30910005 Total</v>
          </cell>
          <cell r="L1556">
            <v>-714645220.77999997</v>
          </cell>
          <cell r="M1556">
            <v>-697778784.62</v>
          </cell>
          <cell r="P1556">
            <v>-593958344.98000002</v>
          </cell>
          <cell r="R1556">
            <v>-468549653.25</v>
          </cell>
          <cell r="S1556">
            <v>16866436.16</v>
          </cell>
          <cell r="T1556">
            <v>103820439.64</v>
          </cell>
          <cell r="V1556">
            <v>-306578065.56</v>
          </cell>
          <cell r="W1556">
            <v>-714014704.64999998</v>
          </cell>
          <cell r="X1556">
            <v>-602285651.37</v>
          </cell>
        </row>
        <row r="1557">
          <cell r="A1557">
            <v>1</v>
          </cell>
          <cell r="B1557" t="str">
            <v>830952104000</v>
          </cell>
          <cell r="C1557">
            <v>80</v>
          </cell>
          <cell r="D1557">
            <v>3</v>
          </cell>
          <cell r="E1557" t="str">
            <v>CPMF-MOV.FINANC-ALIQUOTA NORMAL</v>
          </cell>
          <cell r="F1557">
            <v>3</v>
          </cell>
          <cell r="G1557">
            <v>30952104</v>
          </cell>
          <cell r="H1557" t="str">
            <v>0000000</v>
          </cell>
          <cell r="I1557">
            <v>0</v>
          </cell>
          <cell r="J1557">
            <v>525</v>
          </cell>
          <cell r="K1557">
            <v>0</v>
          </cell>
          <cell r="L1557">
            <v>0</v>
          </cell>
          <cell r="M1557">
            <v>-7937126.6699999999</v>
          </cell>
          <cell r="N1557">
            <v>-15818270</v>
          </cell>
          <cell r="O1557">
            <v>7937126.6699999999</v>
          </cell>
          <cell r="P1557">
            <v>-15818270</v>
          </cell>
          <cell r="R1557">
            <v>0</v>
          </cell>
          <cell r="S1557">
            <v>-7937126.6699999999</v>
          </cell>
          <cell r="T1557">
            <v>-7881143.3300000001</v>
          </cell>
          <cell r="V1557">
            <v>-7568169.6799999997</v>
          </cell>
          <cell r="W1557">
            <v>-7681090.3300000001</v>
          </cell>
          <cell r="X1557">
            <v>-15536800.6</v>
          </cell>
        </row>
        <row r="1558">
          <cell r="G1558" t="str">
            <v>30952104 Total</v>
          </cell>
          <cell r="L1558">
            <v>0</v>
          </cell>
          <cell r="M1558">
            <v>-7937126.6699999999</v>
          </cell>
          <cell r="P1558">
            <v>-15818270</v>
          </cell>
          <cell r="R1558">
            <v>0</v>
          </cell>
          <cell r="S1558">
            <v>-7937126.6699999999</v>
          </cell>
          <cell r="T1558">
            <v>-7881143.3300000001</v>
          </cell>
          <cell r="V1558">
            <v>-7568169.6799999997</v>
          </cell>
          <cell r="W1558">
            <v>-7681090.3300000001</v>
          </cell>
          <cell r="X1558">
            <v>-15536800.6</v>
          </cell>
        </row>
        <row r="1559">
          <cell r="A1559">
            <v>1</v>
          </cell>
          <cell r="B1559" t="str">
            <v>800460000005</v>
          </cell>
          <cell r="C1559">
            <v>80</v>
          </cell>
          <cell r="D1559">
            <v>3</v>
          </cell>
          <cell r="E1559" t="str">
            <v>DEVEDORES POR CONTRATOS DE CAMBIO BAIXADOS</v>
          </cell>
          <cell r="F1559">
            <v>3</v>
          </cell>
          <cell r="G1559">
            <v>30955008</v>
          </cell>
          <cell r="H1559" t="str">
            <v>0000000</v>
          </cell>
          <cell r="I1559">
            <v>0</v>
          </cell>
          <cell r="J1559">
            <v>800</v>
          </cell>
          <cell r="K1559">
            <v>0</v>
          </cell>
          <cell r="L1559">
            <v>-1</v>
          </cell>
          <cell r="M1559">
            <v>-1</v>
          </cell>
          <cell r="N1559">
            <v>0</v>
          </cell>
          <cell r="O1559">
            <v>0</v>
          </cell>
          <cell r="P1559">
            <v>-1</v>
          </cell>
          <cell r="R1559">
            <v>0</v>
          </cell>
          <cell r="S1559">
            <v>0</v>
          </cell>
          <cell r="T1559">
            <v>0</v>
          </cell>
          <cell r="V1559">
            <v>-1</v>
          </cell>
          <cell r="W1559">
            <v>-1</v>
          </cell>
          <cell r="X1559">
            <v>-1</v>
          </cell>
        </row>
        <row r="1560">
          <cell r="G1560" t="str">
            <v>30955008 Total</v>
          </cell>
          <cell r="L1560">
            <v>-1</v>
          </cell>
          <cell r="M1560">
            <v>-1</v>
          </cell>
          <cell r="P1560">
            <v>-1</v>
          </cell>
          <cell r="R1560">
            <v>0</v>
          </cell>
          <cell r="S1560">
            <v>0</v>
          </cell>
          <cell r="T1560">
            <v>0</v>
          </cell>
          <cell r="V1560">
            <v>-1</v>
          </cell>
          <cell r="W1560">
            <v>-1</v>
          </cell>
          <cell r="X1560">
            <v>-1</v>
          </cell>
        </row>
        <row r="1561">
          <cell r="A1561">
            <v>1</v>
          </cell>
          <cell r="B1561" t="str">
            <v>800510000003</v>
          </cell>
          <cell r="C1561">
            <v>80</v>
          </cell>
          <cell r="D1561">
            <v>3</v>
          </cell>
          <cell r="E1561" t="str">
            <v>PDD-ST.PRIVADO-CREDITOS COMPENSADOS EM PROVISAO-BR</v>
          </cell>
          <cell r="F1561">
            <v>3</v>
          </cell>
          <cell r="G1561">
            <v>30960103</v>
          </cell>
          <cell r="H1561" t="str">
            <v>0000000</v>
          </cell>
          <cell r="I1561">
            <v>0</v>
          </cell>
          <cell r="J1561">
            <v>515</v>
          </cell>
          <cell r="K1561">
            <v>0</v>
          </cell>
          <cell r="L1561">
            <v>-12489606.08</v>
          </cell>
          <cell r="M1561">
            <v>-12489274.26</v>
          </cell>
          <cell r="N1561">
            <v>0</v>
          </cell>
          <cell r="O1561">
            <v>0</v>
          </cell>
          <cell r="P1561">
            <v>-12489274.26</v>
          </cell>
          <cell r="R1561">
            <v>-3118954.84</v>
          </cell>
          <cell r="S1561">
            <v>331.82</v>
          </cell>
          <cell r="T1561">
            <v>0</v>
          </cell>
          <cell r="V1561">
            <v>-19945703.84</v>
          </cell>
          <cell r="W1561">
            <v>-12489606.08</v>
          </cell>
          <cell r="X1561">
            <v>-12489274.26</v>
          </cell>
        </row>
        <row r="1562">
          <cell r="A1562">
            <v>1</v>
          </cell>
          <cell r="B1562" t="str">
            <v>800510007008</v>
          </cell>
          <cell r="C1562">
            <v>80</v>
          </cell>
          <cell r="D1562">
            <v>3</v>
          </cell>
          <cell r="E1562" t="str">
            <v>PDD-ST.PRIVADO-CRED.COMPENS.PROV-RECURSOS HUMANOS-BR</v>
          </cell>
          <cell r="F1562">
            <v>3</v>
          </cell>
          <cell r="G1562">
            <v>30960103</v>
          </cell>
          <cell r="H1562" t="str">
            <v>0000000</v>
          </cell>
          <cell r="I1562">
            <v>0</v>
          </cell>
          <cell r="J1562">
            <v>515</v>
          </cell>
          <cell r="K1562">
            <v>0</v>
          </cell>
          <cell r="L1562">
            <v>-273295.63</v>
          </cell>
          <cell r="M1562">
            <v>-273295.63</v>
          </cell>
          <cell r="N1562">
            <v>0</v>
          </cell>
          <cell r="O1562">
            <v>0</v>
          </cell>
          <cell r="P1562">
            <v>-273295.63</v>
          </cell>
          <cell r="R1562">
            <v>0</v>
          </cell>
          <cell r="S1562">
            <v>0</v>
          </cell>
          <cell r="T1562">
            <v>0</v>
          </cell>
          <cell r="V1562">
            <v>-273295.63</v>
          </cell>
          <cell r="W1562">
            <v>-273295.63</v>
          </cell>
          <cell r="X1562">
            <v>-273295.63</v>
          </cell>
        </row>
        <row r="1563">
          <cell r="A1563">
            <v>1</v>
          </cell>
          <cell r="B1563" t="str">
            <v>800510008004</v>
          </cell>
          <cell r="C1563">
            <v>80</v>
          </cell>
          <cell r="D1563">
            <v>3</v>
          </cell>
          <cell r="E1563" t="str">
            <v>CREDITOS BAIXADOS COMO PREJUIZO-CSG</v>
          </cell>
          <cell r="F1563">
            <v>3</v>
          </cell>
          <cell r="G1563">
            <v>30960103</v>
          </cell>
          <cell r="H1563" t="str">
            <v>0000000</v>
          </cell>
          <cell r="I1563">
            <v>0</v>
          </cell>
          <cell r="J1563">
            <v>998</v>
          </cell>
          <cell r="K1563">
            <v>0</v>
          </cell>
          <cell r="L1563">
            <v>-363321.94</v>
          </cell>
          <cell r="M1563">
            <v>-363321.94</v>
          </cell>
          <cell r="N1563">
            <v>0</v>
          </cell>
          <cell r="O1563">
            <v>0</v>
          </cell>
          <cell r="P1563">
            <v>-363321.94</v>
          </cell>
          <cell r="R1563">
            <v>0</v>
          </cell>
          <cell r="S1563">
            <v>0</v>
          </cell>
          <cell r="T1563">
            <v>0</v>
          </cell>
          <cell r="V1563">
            <v>-363321.94</v>
          </cell>
          <cell r="W1563">
            <v>-363321.94</v>
          </cell>
          <cell r="X1563">
            <v>-363321.94</v>
          </cell>
        </row>
        <row r="1564">
          <cell r="A1564">
            <v>1</v>
          </cell>
          <cell r="B1564" t="str">
            <v>800510008012</v>
          </cell>
          <cell r="C1564">
            <v>80</v>
          </cell>
          <cell r="D1564">
            <v>3</v>
          </cell>
          <cell r="E1564" t="str">
            <v>CREDITOS COMPENSADOS-ACORDOS-CSG</v>
          </cell>
          <cell r="F1564">
            <v>3</v>
          </cell>
          <cell r="G1564">
            <v>30960103</v>
          </cell>
          <cell r="H1564" t="str">
            <v>0000000</v>
          </cell>
          <cell r="I1564">
            <v>0</v>
          </cell>
          <cell r="J1564">
            <v>998</v>
          </cell>
          <cell r="K1564">
            <v>0</v>
          </cell>
          <cell r="L1564">
            <v>-8210614.2699999996</v>
          </cell>
          <cell r="M1564">
            <v>-8188843.0700000003</v>
          </cell>
          <cell r="N1564">
            <v>0</v>
          </cell>
          <cell r="O1564">
            <v>2551.42</v>
          </cell>
          <cell r="P1564">
            <v>-8186291.6500000004</v>
          </cell>
          <cell r="R1564">
            <v>-142812.42000000001</v>
          </cell>
          <cell r="S1564">
            <v>21771.200000000001</v>
          </cell>
          <cell r="T1564">
            <v>2551.42</v>
          </cell>
          <cell r="V1564">
            <v>-8183732.9699999997</v>
          </cell>
          <cell r="W1564">
            <v>-8193749.4299999997</v>
          </cell>
          <cell r="X1564">
            <v>-8186948.3499999996</v>
          </cell>
        </row>
        <row r="1565">
          <cell r="A1565">
            <v>1</v>
          </cell>
          <cell r="B1565" t="str">
            <v>800510008020</v>
          </cell>
          <cell r="C1565">
            <v>80</v>
          </cell>
          <cell r="D1565">
            <v>3</v>
          </cell>
          <cell r="E1565" t="str">
            <v>CREDITOS BAIXADOS COMO PREJUIZO-MODULO LR-GCB</v>
          </cell>
          <cell r="F1565">
            <v>3</v>
          </cell>
          <cell r="G1565">
            <v>30960103</v>
          </cell>
          <cell r="H1565" t="str">
            <v>0000000</v>
          </cell>
          <cell r="I1565">
            <v>0</v>
          </cell>
          <cell r="J1565">
            <v>998</v>
          </cell>
          <cell r="K1565">
            <v>0</v>
          </cell>
          <cell r="L1565">
            <v>-35002488.640000001</v>
          </cell>
          <cell r="M1565">
            <v>-35067334.530000001</v>
          </cell>
          <cell r="N1565">
            <v>0</v>
          </cell>
          <cell r="O1565">
            <v>50782.71</v>
          </cell>
          <cell r="P1565">
            <v>-35016551.82</v>
          </cell>
          <cell r="R1565">
            <v>-17858.12</v>
          </cell>
          <cell r="S1565">
            <v>-64845.89</v>
          </cell>
          <cell r="T1565">
            <v>50782.71</v>
          </cell>
          <cell r="V1565">
            <v>-35007117.020000003</v>
          </cell>
          <cell r="W1565">
            <v>-34979052.119999997</v>
          </cell>
          <cell r="X1565">
            <v>-35027816.57</v>
          </cell>
        </row>
        <row r="1566">
          <cell r="A1566">
            <v>1</v>
          </cell>
          <cell r="B1566" t="str">
            <v>830960103115</v>
          </cell>
          <cell r="C1566">
            <v>80</v>
          </cell>
          <cell r="D1566">
            <v>3</v>
          </cell>
          <cell r="E1566" t="str">
            <v>CREDITOS BAIXADOS COMO PREJUIZO-EMPL.LOANS-BR</v>
          </cell>
          <cell r="F1566">
            <v>3</v>
          </cell>
          <cell r="G1566">
            <v>30960103</v>
          </cell>
          <cell r="H1566" t="str">
            <v>0000000</v>
          </cell>
          <cell r="I1566">
            <v>0</v>
          </cell>
          <cell r="J1566">
            <v>800</v>
          </cell>
          <cell r="K1566">
            <v>0</v>
          </cell>
          <cell r="L1566">
            <v>-293155.90000000002</v>
          </cell>
          <cell r="M1566">
            <v>-293155.90000000002</v>
          </cell>
          <cell r="N1566">
            <v>0</v>
          </cell>
          <cell r="O1566">
            <v>0</v>
          </cell>
          <cell r="P1566">
            <v>-293155.90000000002</v>
          </cell>
          <cell r="R1566">
            <v>0</v>
          </cell>
          <cell r="S1566">
            <v>0</v>
          </cell>
          <cell r="T1566">
            <v>0</v>
          </cell>
          <cell r="V1566">
            <v>-293155.90000000002</v>
          </cell>
          <cell r="W1566">
            <v>-293155.90000000002</v>
          </cell>
          <cell r="X1566">
            <v>-293155.90000000002</v>
          </cell>
        </row>
        <row r="1567">
          <cell r="A1567">
            <v>1</v>
          </cell>
          <cell r="B1567" t="str">
            <v>830960103131</v>
          </cell>
          <cell r="C1567">
            <v>80</v>
          </cell>
          <cell r="D1567">
            <v>3</v>
          </cell>
          <cell r="E1567" t="str">
            <v>PDD-FINCON-ST.PRIVADO-CREDITOS COMPENSADOS EM PROVISAO-BR</v>
          </cell>
          <cell r="F1567">
            <v>3</v>
          </cell>
          <cell r="G1567">
            <v>30960103</v>
          </cell>
          <cell r="H1567" t="str">
            <v>0000000</v>
          </cell>
          <cell r="I1567">
            <v>0</v>
          </cell>
          <cell r="J1567">
            <v>515</v>
          </cell>
          <cell r="K1567">
            <v>0</v>
          </cell>
          <cell r="L1567">
            <v>-69285.16</v>
          </cell>
          <cell r="M1567">
            <v>-69285.16</v>
          </cell>
          <cell r="N1567">
            <v>0</v>
          </cell>
          <cell r="O1567">
            <v>0</v>
          </cell>
          <cell r="P1567">
            <v>-69285.16</v>
          </cell>
          <cell r="R1567">
            <v>0</v>
          </cell>
          <cell r="S1567">
            <v>0</v>
          </cell>
          <cell r="T1567">
            <v>0</v>
          </cell>
          <cell r="V1567">
            <v>-69285.16</v>
          </cell>
          <cell r="W1567">
            <v>-69285.16</v>
          </cell>
          <cell r="X1567">
            <v>-69285.16</v>
          </cell>
        </row>
        <row r="1568">
          <cell r="A1568">
            <v>1</v>
          </cell>
          <cell r="B1568" t="str">
            <v>830960103158</v>
          </cell>
          <cell r="C1568">
            <v>80</v>
          </cell>
          <cell r="D1568">
            <v>3</v>
          </cell>
          <cell r="E1568" t="str">
            <v>PDD-VENDOR-CREDITOS COMPENSADOS EM PROVISAO-MANUAL-BR</v>
          </cell>
          <cell r="F1568">
            <v>3</v>
          </cell>
          <cell r="G1568">
            <v>30960103</v>
          </cell>
          <cell r="H1568" t="str">
            <v>0000000</v>
          </cell>
          <cell r="I1568">
            <v>0</v>
          </cell>
          <cell r="J1568">
            <v>515</v>
          </cell>
          <cell r="K1568">
            <v>0</v>
          </cell>
          <cell r="L1568">
            <v>-14500061.43</v>
          </cell>
          <cell r="M1568">
            <v>-14500061.43</v>
          </cell>
          <cell r="N1568">
            <v>0</v>
          </cell>
          <cell r="O1568">
            <v>0</v>
          </cell>
          <cell r="P1568">
            <v>-14500061.43</v>
          </cell>
          <cell r="R1568">
            <v>-4311280.7</v>
          </cell>
          <cell r="S1568">
            <v>0</v>
          </cell>
          <cell r="T1568">
            <v>0</v>
          </cell>
          <cell r="V1568">
            <v>-23235087.210000001</v>
          </cell>
          <cell r="W1568">
            <v>-14500061.43</v>
          </cell>
          <cell r="X1568">
            <v>-14500061.43</v>
          </cell>
        </row>
        <row r="1569">
          <cell r="A1569">
            <v>1</v>
          </cell>
          <cell r="B1569" t="str">
            <v>830960103166</v>
          </cell>
          <cell r="C1569">
            <v>80</v>
          </cell>
          <cell r="D1569">
            <v>3</v>
          </cell>
          <cell r="E1569" t="str">
            <v>PDD-RURAL-ST.PRIVADO-CREDITOS COMPENSADOS EM PROVISAO-BR</v>
          </cell>
          <cell r="F1569">
            <v>3</v>
          </cell>
          <cell r="G1569">
            <v>30960103</v>
          </cell>
          <cell r="H1569" t="str">
            <v>0000000</v>
          </cell>
          <cell r="I1569">
            <v>0</v>
          </cell>
          <cell r="J1569">
            <v>515</v>
          </cell>
          <cell r="K1569">
            <v>0</v>
          </cell>
          <cell r="L1569">
            <v>-1445623.57</v>
          </cell>
          <cell r="M1569">
            <v>-1496929.9</v>
          </cell>
          <cell r="N1569">
            <v>-8306.35</v>
          </cell>
          <cell r="O1569">
            <v>12375.34</v>
          </cell>
          <cell r="P1569">
            <v>-1492860.91</v>
          </cell>
          <cell r="R1569">
            <v>-1445623.57</v>
          </cell>
          <cell r="S1569">
            <v>-51306.33</v>
          </cell>
          <cell r="T1569">
            <v>4068.99</v>
          </cell>
          <cell r="V1569">
            <v>-186532.07</v>
          </cell>
          <cell r="W1569">
            <v>-1407245.54</v>
          </cell>
          <cell r="X1569">
            <v>-1496005.52</v>
          </cell>
        </row>
        <row r="1570">
          <cell r="A1570">
            <v>1</v>
          </cell>
          <cell r="B1570" t="str">
            <v>842152008019</v>
          </cell>
          <cell r="C1570">
            <v>80</v>
          </cell>
          <cell r="D1570">
            <v>3</v>
          </cell>
          <cell r="E1570" t="str">
            <v>CREDITOS BAIXADOS COMO PREJUIZO</v>
          </cell>
          <cell r="F1570">
            <v>3</v>
          </cell>
          <cell r="G1570">
            <v>30960103</v>
          </cell>
          <cell r="H1570" t="str">
            <v>0000000</v>
          </cell>
          <cell r="I1570">
            <v>0</v>
          </cell>
          <cell r="J1570">
            <v>515</v>
          </cell>
          <cell r="K1570">
            <v>0</v>
          </cell>
          <cell r="L1570">
            <v>-4873608.13</v>
          </cell>
          <cell r="M1570">
            <v>-4873608.13</v>
          </cell>
          <cell r="N1570">
            <v>0</v>
          </cell>
          <cell r="O1570">
            <v>0</v>
          </cell>
          <cell r="P1570">
            <v>-4873608.13</v>
          </cell>
          <cell r="R1570">
            <v>0</v>
          </cell>
          <cell r="S1570">
            <v>0</v>
          </cell>
          <cell r="T1570">
            <v>0</v>
          </cell>
          <cell r="V1570">
            <v>-4873608.13</v>
          </cell>
          <cell r="W1570">
            <v>-4873608.13</v>
          </cell>
          <cell r="X1570">
            <v>-4873608.13</v>
          </cell>
        </row>
        <row r="1571">
          <cell r="G1571" t="str">
            <v>30960103 Total</v>
          </cell>
          <cell r="L1571">
            <v>-77521060.749999985</v>
          </cell>
          <cell r="M1571">
            <v>-77615109.949999988</v>
          </cell>
          <cell r="P1571">
            <v>-77557706.829999983</v>
          </cell>
          <cell r="R1571">
            <v>-9036529.6500000004</v>
          </cell>
          <cell r="S1571">
            <v>-94049.2</v>
          </cell>
          <cell r="T1571">
            <v>57403.12</v>
          </cell>
          <cell r="V1571">
            <v>-92430839.86999999</v>
          </cell>
          <cell r="W1571">
            <v>-77442381.359999999</v>
          </cell>
          <cell r="X1571">
            <v>-77572772.889999986</v>
          </cell>
        </row>
        <row r="1572">
          <cell r="A1572">
            <v>1</v>
          </cell>
          <cell r="B1572" t="str">
            <v>830997200009</v>
          </cell>
          <cell r="C1572">
            <v>80</v>
          </cell>
          <cell r="D1572">
            <v>3</v>
          </cell>
          <cell r="E1572" t="str">
            <v>PATRIMONIO LIQ.EXIG.P/COB.DO RISCO DE MERCADO-TAXA DE JURO</v>
          </cell>
          <cell r="F1572">
            <v>3</v>
          </cell>
          <cell r="G1572">
            <v>30997200</v>
          </cell>
          <cell r="H1572" t="str">
            <v>0000000</v>
          </cell>
          <cell r="I1572">
            <v>0</v>
          </cell>
          <cell r="J1572">
            <v>800</v>
          </cell>
          <cell r="K1572">
            <v>0</v>
          </cell>
          <cell r="L1572">
            <v>-27050000</v>
          </cell>
          <cell r="M1572">
            <v>-45234000</v>
          </cell>
          <cell r="N1572">
            <v>-28041000</v>
          </cell>
          <cell r="O1572">
            <v>0</v>
          </cell>
          <cell r="P1572">
            <v>-73275000</v>
          </cell>
          <cell r="R1572">
            <v>-1781000</v>
          </cell>
          <cell r="S1572">
            <v>-18184000</v>
          </cell>
          <cell r="T1572">
            <v>-28041000</v>
          </cell>
          <cell r="V1572">
            <v>-26015870.969999999</v>
          </cell>
          <cell r="W1572">
            <v>-32329225.809999999</v>
          </cell>
          <cell r="X1572">
            <v>-50241321.43</v>
          </cell>
        </row>
        <row r="1573">
          <cell r="G1573" t="str">
            <v>30997200 Total</v>
          </cell>
          <cell r="L1573">
            <v>-27050000</v>
          </cell>
          <cell r="M1573">
            <v>-45234000</v>
          </cell>
          <cell r="P1573">
            <v>-73275000</v>
          </cell>
          <cell r="R1573">
            <v>-1781000</v>
          </cell>
          <cell r="S1573">
            <v>-18184000</v>
          </cell>
          <cell r="T1573">
            <v>-28041000</v>
          </cell>
          <cell r="V1573">
            <v>-26015870.969999999</v>
          </cell>
          <cell r="W1573">
            <v>-32329225.809999999</v>
          </cell>
          <cell r="X1573">
            <v>-50241321.43</v>
          </cell>
        </row>
        <row r="1574">
          <cell r="A1574">
            <v>1</v>
          </cell>
          <cell r="B1574" t="str">
            <v>800990008089</v>
          </cell>
          <cell r="C1574">
            <v>80</v>
          </cell>
          <cell r="D1574">
            <v>3</v>
          </cell>
          <cell r="E1574" t="str">
            <v>DIVERSAS CONTAS DE COMPENSACAO-CAMBIO-REAJUSTE DE SALDOS</v>
          </cell>
          <cell r="F1574">
            <v>3</v>
          </cell>
          <cell r="G1574">
            <v>30999002</v>
          </cell>
          <cell r="H1574" t="str">
            <v>0000000</v>
          </cell>
          <cell r="I1574">
            <v>0</v>
          </cell>
          <cell r="J1574">
            <v>15</v>
          </cell>
          <cell r="K1574">
            <v>0</v>
          </cell>
          <cell r="L1574">
            <v>0</v>
          </cell>
          <cell r="M1574">
            <v>0</v>
          </cell>
          <cell r="N1574">
            <v>-60069.33</v>
          </cell>
          <cell r="O1574">
            <v>60069.33</v>
          </cell>
          <cell r="P1574">
            <v>0</v>
          </cell>
          <cell r="R1574">
            <v>0</v>
          </cell>
          <cell r="S1574">
            <v>0</v>
          </cell>
          <cell r="T1574">
            <v>0</v>
          </cell>
          <cell r="V1574">
            <v>0</v>
          </cell>
          <cell r="W1574">
            <v>0</v>
          </cell>
          <cell r="X1574">
            <v>0</v>
          </cell>
        </row>
        <row r="1575">
          <cell r="A1575">
            <v>1</v>
          </cell>
          <cell r="B1575" t="str">
            <v>800990008097</v>
          </cell>
          <cell r="C1575">
            <v>220</v>
          </cell>
          <cell r="D1575">
            <v>3</v>
          </cell>
          <cell r="E1575" t="str">
            <v>CAMBIO DEP CIRCULAR 349/479/595</v>
          </cell>
          <cell r="F1575">
            <v>3</v>
          </cell>
          <cell r="G1575">
            <v>30999002</v>
          </cell>
          <cell r="H1575" t="str">
            <v>0000000</v>
          </cell>
          <cell r="I1575">
            <v>0</v>
          </cell>
          <cell r="J1575">
            <v>15</v>
          </cell>
          <cell r="K1575">
            <v>0</v>
          </cell>
          <cell r="L1575">
            <v>-283534.27</v>
          </cell>
          <cell r="M1575">
            <v>-285811.71000000002</v>
          </cell>
          <cell r="N1575">
            <v>-15448.89</v>
          </cell>
          <cell r="O1575">
            <v>4699.9399999999996</v>
          </cell>
          <cell r="P1575">
            <v>-296560.65999999997</v>
          </cell>
          <cell r="R1575">
            <v>609.25</v>
          </cell>
          <cell r="S1575">
            <v>-2277.44</v>
          </cell>
          <cell r="T1575">
            <v>-10748.95</v>
          </cell>
          <cell r="V1575">
            <v>-284720.02</v>
          </cell>
          <cell r="W1575">
            <v>-283433.67</v>
          </cell>
          <cell r="X1575">
            <v>-290445.86</v>
          </cell>
        </row>
        <row r="1576">
          <cell r="A1576">
            <v>1</v>
          </cell>
          <cell r="B1576" t="str">
            <v>800990008380</v>
          </cell>
          <cell r="C1576">
            <v>80</v>
          </cell>
          <cell r="D1576">
            <v>3</v>
          </cell>
          <cell r="E1576" t="str">
            <v>IR A RESTITUIR PELA PHILIPS DO BRASIL S/A.</v>
          </cell>
          <cell r="F1576">
            <v>3</v>
          </cell>
          <cell r="G1576">
            <v>30999002</v>
          </cell>
          <cell r="H1576" t="str">
            <v>0000000</v>
          </cell>
          <cell r="I1576">
            <v>0</v>
          </cell>
          <cell r="J1576">
            <v>508</v>
          </cell>
          <cell r="K1576">
            <v>0</v>
          </cell>
          <cell r="L1576">
            <v>-475.8</v>
          </cell>
          <cell r="M1576">
            <v>-475.8</v>
          </cell>
          <cell r="N1576">
            <v>0</v>
          </cell>
          <cell r="O1576">
            <v>0</v>
          </cell>
          <cell r="P1576">
            <v>-475.8</v>
          </cell>
          <cell r="R1576">
            <v>0</v>
          </cell>
          <cell r="S1576">
            <v>0</v>
          </cell>
          <cell r="T1576">
            <v>0</v>
          </cell>
          <cell r="V1576">
            <v>-475.8</v>
          </cell>
          <cell r="W1576">
            <v>-475.8</v>
          </cell>
          <cell r="X1576">
            <v>-475.8</v>
          </cell>
        </row>
        <row r="1577">
          <cell r="A1577">
            <v>1</v>
          </cell>
          <cell r="B1577" t="str">
            <v>800990008542</v>
          </cell>
          <cell r="C1577">
            <v>80</v>
          </cell>
          <cell r="D1577">
            <v>3</v>
          </cell>
          <cell r="E1577" t="str">
            <v>TITULOS DE CLUBES</v>
          </cell>
          <cell r="F1577">
            <v>3</v>
          </cell>
          <cell r="G1577">
            <v>30999002</v>
          </cell>
          <cell r="H1577" t="str">
            <v>0000000</v>
          </cell>
          <cell r="I1577">
            <v>0</v>
          </cell>
          <cell r="J1577">
            <v>357</v>
          </cell>
          <cell r="K1577">
            <v>0</v>
          </cell>
          <cell r="L1577">
            <v>-43</v>
          </cell>
          <cell r="M1577">
            <v>-43</v>
          </cell>
          <cell r="N1577">
            <v>0</v>
          </cell>
          <cell r="O1577">
            <v>0</v>
          </cell>
          <cell r="P1577">
            <v>-43</v>
          </cell>
          <cell r="R1577">
            <v>0</v>
          </cell>
          <cell r="S1577">
            <v>0</v>
          </cell>
          <cell r="T1577">
            <v>0</v>
          </cell>
          <cell r="V1577">
            <v>-43</v>
          </cell>
          <cell r="W1577">
            <v>-43</v>
          </cell>
          <cell r="X1577">
            <v>-43</v>
          </cell>
        </row>
        <row r="1578">
          <cell r="A1578">
            <v>1</v>
          </cell>
          <cell r="B1578" t="str">
            <v>800990018025</v>
          </cell>
          <cell r="C1578">
            <v>80</v>
          </cell>
          <cell r="D1578">
            <v>3</v>
          </cell>
          <cell r="E1578" t="str">
            <v>EXIGIBILIDADE DO RURAL-FINCON-IBG</v>
          </cell>
          <cell r="F1578">
            <v>3</v>
          </cell>
          <cell r="G1578">
            <v>30999002</v>
          </cell>
          <cell r="H1578" t="str">
            <v>0000000</v>
          </cell>
          <cell r="I1578">
            <v>680092</v>
          </cell>
          <cell r="J1578">
            <v>232</v>
          </cell>
          <cell r="K1578">
            <v>945</v>
          </cell>
          <cell r="L1578">
            <v>0</v>
          </cell>
          <cell r="M1578">
            <v>8337.65</v>
          </cell>
          <cell r="N1578">
            <v>-4547.8100000000004</v>
          </cell>
          <cell r="O1578">
            <v>0</v>
          </cell>
          <cell r="P1578">
            <v>3789.84</v>
          </cell>
          <cell r="R1578">
            <v>-141.19</v>
          </cell>
          <cell r="S1578">
            <v>8337.65</v>
          </cell>
          <cell r="T1578">
            <v>-4547.8100000000004</v>
          </cell>
          <cell r="V1578">
            <v>4.55</v>
          </cell>
          <cell r="W1578">
            <v>8068.69</v>
          </cell>
          <cell r="X1578">
            <v>3952.26</v>
          </cell>
        </row>
        <row r="1579">
          <cell r="A1579">
            <v>1</v>
          </cell>
          <cell r="B1579" t="str">
            <v>800990018033</v>
          </cell>
          <cell r="C1579">
            <v>80</v>
          </cell>
          <cell r="D1579">
            <v>3</v>
          </cell>
          <cell r="E1579" t="str">
            <v>EXIGIBILIDADE DO RURAL-CSG-FINCON IBG</v>
          </cell>
          <cell r="F1579">
            <v>3</v>
          </cell>
          <cell r="G1579">
            <v>30999002</v>
          </cell>
          <cell r="H1579" t="str">
            <v>0000000</v>
          </cell>
          <cell r="I1579">
            <v>680092</v>
          </cell>
          <cell r="J1579">
            <v>998</v>
          </cell>
          <cell r="K1579">
            <v>945</v>
          </cell>
          <cell r="L1579">
            <v>2279.5100000000002</v>
          </cell>
          <cell r="M1579">
            <v>2279.5100000000002</v>
          </cell>
          <cell r="N1579">
            <v>-4547.8100000000004</v>
          </cell>
          <cell r="O1579">
            <v>4547.8100000000004</v>
          </cell>
          <cell r="P1579">
            <v>2279.5100000000002</v>
          </cell>
          <cell r="R1579">
            <v>0</v>
          </cell>
          <cell r="S1579">
            <v>0</v>
          </cell>
          <cell r="T1579">
            <v>0</v>
          </cell>
          <cell r="V1579">
            <v>2279.5100000000002</v>
          </cell>
          <cell r="W1579">
            <v>2279.5100000000002</v>
          </cell>
          <cell r="X1579">
            <v>2279.5100000000002</v>
          </cell>
        </row>
        <row r="1580">
          <cell r="A1580">
            <v>1</v>
          </cell>
          <cell r="B1580" t="str">
            <v>830999002107</v>
          </cell>
          <cell r="C1580">
            <v>80</v>
          </cell>
          <cell r="D1580">
            <v>3</v>
          </cell>
          <cell r="E1580" t="str">
            <v>AFS-DEBENTURES SIBISA</v>
          </cell>
          <cell r="F1580">
            <v>3</v>
          </cell>
          <cell r="G1580">
            <v>30999002</v>
          </cell>
          <cell r="H1580" t="str">
            <v>0000000</v>
          </cell>
          <cell r="I1580">
            <v>0</v>
          </cell>
          <cell r="J1580">
            <v>173</v>
          </cell>
          <cell r="K1580">
            <v>0</v>
          </cell>
          <cell r="L1580">
            <v>-48129379.509999998</v>
          </cell>
          <cell r="M1580">
            <v>-48129379.509999998</v>
          </cell>
          <cell r="N1580">
            <v>0</v>
          </cell>
          <cell r="O1580">
            <v>0</v>
          </cell>
          <cell r="P1580">
            <v>-48129379.509999998</v>
          </cell>
          <cell r="R1580">
            <v>0</v>
          </cell>
          <cell r="S1580">
            <v>0</v>
          </cell>
          <cell r="T1580">
            <v>0</v>
          </cell>
          <cell r="V1580">
            <v>-48129379.509999998</v>
          </cell>
          <cell r="W1580">
            <v>-48129379.509999998</v>
          </cell>
          <cell r="X1580">
            <v>-48129379.509999998</v>
          </cell>
        </row>
        <row r="1581">
          <cell r="A1581">
            <v>1</v>
          </cell>
          <cell r="B1581" t="str">
            <v>830999002123</v>
          </cell>
          <cell r="C1581">
            <v>80</v>
          </cell>
          <cell r="D1581">
            <v>3</v>
          </cell>
          <cell r="E1581" t="str">
            <v>COBRANCA CORRESP.TITS.ENVIADOS P/COB.CONTRATADA</v>
          </cell>
          <cell r="F1581">
            <v>3</v>
          </cell>
          <cell r="G1581">
            <v>30999002</v>
          </cell>
          <cell r="H1581" t="str">
            <v>0000000</v>
          </cell>
          <cell r="I1581">
            <v>0</v>
          </cell>
          <cell r="J1581">
            <v>215</v>
          </cell>
          <cell r="K1581">
            <v>0</v>
          </cell>
          <cell r="L1581">
            <v>-43148472.289999999</v>
          </cell>
          <cell r="M1581">
            <v>-61360877.969999999</v>
          </cell>
          <cell r="N1581">
            <v>-155632818.34999999</v>
          </cell>
          <cell r="O1581">
            <v>99945887.829999998</v>
          </cell>
          <cell r="P1581">
            <v>-117047808.48999999</v>
          </cell>
          <cell r="R1581">
            <v>-15307232.689999998</v>
          </cell>
          <cell r="S1581">
            <v>-18212405.68</v>
          </cell>
          <cell r="T1581">
            <v>-55686930.519999996</v>
          </cell>
          <cell r="V1581">
            <v>-36867282.740000002</v>
          </cell>
          <cell r="W1581">
            <v>-47931103.079999998</v>
          </cell>
          <cell r="X1581">
            <v>-83749341.790000007</v>
          </cell>
        </row>
        <row r="1582">
          <cell r="A1582">
            <v>1</v>
          </cell>
          <cell r="B1582" t="str">
            <v>830999008024</v>
          </cell>
          <cell r="C1582">
            <v>80</v>
          </cell>
          <cell r="D1582">
            <v>3</v>
          </cell>
          <cell r="E1582" t="str">
            <v>GAR SOLICITADA-FIANCAS-PROCESSOS TRABALHISTAS</v>
          </cell>
          <cell r="F1582">
            <v>3</v>
          </cell>
          <cell r="G1582">
            <v>30999002</v>
          </cell>
          <cell r="H1582" t="str">
            <v>0000000</v>
          </cell>
          <cell r="I1582">
            <v>0</v>
          </cell>
          <cell r="J1582">
            <v>150</v>
          </cell>
          <cell r="K1582">
            <v>0</v>
          </cell>
          <cell r="L1582">
            <v>-6708926.5199999996</v>
          </cell>
          <cell r="M1582">
            <v>-6708926.5199999996</v>
          </cell>
          <cell r="N1582">
            <v>0</v>
          </cell>
          <cell r="O1582">
            <v>0</v>
          </cell>
          <cell r="P1582">
            <v>-6708926.5199999996</v>
          </cell>
          <cell r="R1582">
            <v>0</v>
          </cell>
          <cell r="S1582">
            <v>0</v>
          </cell>
          <cell r="T1582">
            <v>0</v>
          </cell>
          <cell r="V1582">
            <v>-6276092.5499999998</v>
          </cell>
          <cell r="W1582">
            <v>-6708926.5199999996</v>
          </cell>
          <cell r="X1582">
            <v>-6708926.5199999996</v>
          </cell>
        </row>
        <row r="1583">
          <cell r="A1583">
            <v>1</v>
          </cell>
          <cell r="B1583" t="str">
            <v>830999008032</v>
          </cell>
          <cell r="C1583">
            <v>80</v>
          </cell>
          <cell r="D1583">
            <v>3</v>
          </cell>
          <cell r="E1583" t="str">
            <v>GAR SOLICITADA-FIANCAS-PROCESSOS CIVEIS</v>
          </cell>
          <cell r="F1583">
            <v>3</v>
          </cell>
          <cell r="G1583">
            <v>30999002</v>
          </cell>
          <cell r="H1583" t="str">
            <v>0000000</v>
          </cell>
          <cell r="I1583">
            <v>0</v>
          </cell>
          <cell r="J1583">
            <v>150</v>
          </cell>
          <cell r="K1583">
            <v>0</v>
          </cell>
          <cell r="L1583">
            <v>-4904433.32</v>
          </cell>
          <cell r="M1583">
            <v>0</v>
          </cell>
          <cell r="N1583">
            <v>-4950302.95</v>
          </cell>
          <cell r="O1583">
            <v>0</v>
          </cell>
          <cell r="P1583">
            <v>-4950302.95</v>
          </cell>
          <cell r="R1583">
            <v>0</v>
          </cell>
          <cell r="S1583">
            <v>4904433.32</v>
          </cell>
          <cell r="T1583">
            <v>-4950302.95</v>
          </cell>
          <cell r="V1583">
            <v>-4904433.32</v>
          </cell>
          <cell r="W1583">
            <v>-4588018.2699999996</v>
          </cell>
          <cell r="X1583">
            <v>-4773506.42</v>
          </cell>
        </row>
        <row r="1584">
          <cell r="A1584">
            <v>1</v>
          </cell>
          <cell r="B1584" t="str">
            <v>900991019005</v>
          </cell>
          <cell r="C1584">
            <v>80</v>
          </cell>
          <cell r="D1584">
            <v>6</v>
          </cell>
          <cell r="E1584" t="str">
            <v>EXIGIBILIDADE DO COMPULSORIO-TOTAL-FINCON IBG</v>
          </cell>
          <cell r="F1584">
            <v>3</v>
          </cell>
          <cell r="G1584">
            <v>30999002</v>
          </cell>
          <cell r="H1584" t="str">
            <v>B0302300</v>
          </cell>
          <cell r="I1584">
            <v>30247</v>
          </cell>
          <cell r="J1584">
            <v>199</v>
          </cell>
          <cell r="K1584">
            <v>0</v>
          </cell>
          <cell r="L1584">
            <v>0.03</v>
          </cell>
          <cell r="M1584">
            <v>0.03</v>
          </cell>
          <cell r="N1584">
            <v>0</v>
          </cell>
          <cell r="O1584">
            <v>0</v>
          </cell>
          <cell r="P1584">
            <v>0.03</v>
          </cell>
          <cell r="R1584">
            <v>0</v>
          </cell>
          <cell r="S1584">
            <v>0</v>
          </cell>
          <cell r="T1584">
            <v>0</v>
          </cell>
          <cell r="V1584">
            <v>0.03</v>
          </cell>
          <cell r="W1584">
            <v>0.03</v>
          </cell>
          <cell r="X1584">
            <v>0.03</v>
          </cell>
        </row>
        <row r="1585">
          <cell r="A1585">
            <v>1</v>
          </cell>
          <cell r="B1585" t="str">
            <v>900991019013</v>
          </cell>
          <cell r="C1585">
            <v>80</v>
          </cell>
          <cell r="D1585">
            <v>6</v>
          </cell>
          <cell r="E1585" t="str">
            <v>EXIGIBILIDADE DO RURAL-TOTAL-FINCON IBG</v>
          </cell>
          <cell r="F1585">
            <v>3</v>
          </cell>
          <cell r="G1585">
            <v>30999002</v>
          </cell>
          <cell r="H1585" t="str">
            <v>0000000</v>
          </cell>
          <cell r="I1585">
            <v>680092</v>
          </cell>
          <cell r="J1585">
            <v>232</v>
          </cell>
          <cell r="K1585">
            <v>945</v>
          </cell>
          <cell r="L1585">
            <v>-2279.54</v>
          </cell>
          <cell r="M1585">
            <v>-10617.19</v>
          </cell>
          <cell r="N1585">
            <v>0</v>
          </cell>
          <cell r="O1585">
            <v>4547.8100000000004</v>
          </cell>
          <cell r="P1585">
            <v>-6069.38</v>
          </cell>
          <cell r="R1585">
            <v>141.19</v>
          </cell>
          <cell r="S1585">
            <v>-8337.65</v>
          </cell>
          <cell r="T1585">
            <v>4547.8100000000004</v>
          </cell>
          <cell r="V1585">
            <v>-2284.09</v>
          </cell>
          <cell r="W1585">
            <v>-10348.23</v>
          </cell>
          <cell r="X1585">
            <v>-6231.8</v>
          </cell>
        </row>
        <row r="1586">
          <cell r="G1586" t="str">
            <v>30999002 Total</v>
          </cell>
          <cell r="L1586">
            <v>-103175264.70999999</v>
          </cell>
          <cell r="M1586">
            <v>-116485514.50999999</v>
          </cell>
          <cell r="P1586">
            <v>-177133496.92999998</v>
          </cell>
          <cell r="R1586">
            <v>-15306623.439999998</v>
          </cell>
          <cell r="S1586">
            <v>-13310249.799999999</v>
          </cell>
          <cell r="T1586">
            <v>-60647982.419999994</v>
          </cell>
          <cell r="V1586">
            <v>-96462426.939999998</v>
          </cell>
          <cell r="W1586">
            <v>-107641379.84999999</v>
          </cell>
          <cell r="X1586">
            <v>-143652118.90000001</v>
          </cell>
        </row>
        <row r="1587">
          <cell r="A1587">
            <v>1</v>
          </cell>
          <cell r="B1587" t="str">
            <v>831110000006</v>
          </cell>
          <cell r="C1587">
            <v>80</v>
          </cell>
          <cell r="D1587">
            <v>3</v>
          </cell>
          <cell r="E1587" t="str">
            <v>OPERACOES DE CREDITO NIVEL AA</v>
          </cell>
          <cell r="F1587">
            <v>3</v>
          </cell>
          <cell r="G1587">
            <v>31110000</v>
          </cell>
          <cell r="H1587" t="str">
            <v>0000000</v>
          </cell>
          <cell r="I1587">
            <v>0</v>
          </cell>
          <cell r="J1587">
            <v>800</v>
          </cell>
          <cell r="K1587">
            <v>0</v>
          </cell>
          <cell r="L1587">
            <v>-832744098.63</v>
          </cell>
          <cell r="M1587">
            <v>-956232904.89999998</v>
          </cell>
          <cell r="N1587">
            <v>-209328755.21000001</v>
          </cell>
          <cell r="O1587">
            <v>0</v>
          </cell>
          <cell r="P1587">
            <v>-1165561660.1099999</v>
          </cell>
          <cell r="R1587">
            <v>-355878869.66000003</v>
          </cell>
          <cell r="S1587">
            <v>-123488806.27</v>
          </cell>
          <cell r="T1587">
            <v>-209328755.21000001</v>
          </cell>
          <cell r="V1587">
            <v>-603144827.88</v>
          </cell>
          <cell r="W1587">
            <v>-868595687.54999995</v>
          </cell>
          <cell r="X1587">
            <v>-993613039.75999999</v>
          </cell>
        </row>
        <row r="1588">
          <cell r="G1588" t="str">
            <v>31110000 Total</v>
          </cell>
          <cell r="L1588">
            <v>-832744098.63</v>
          </cell>
          <cell r="M1588">
            <v>-956232904.89999998</v>
          </cell>
          <cell r="P1588">
            <v>-1165561660.1099999</v>
          </cell>
          <cell r="R1588">
            <v>-355878869.66000003</v>
          </cell>
          <cell r="S1588">
            <v>-123488806.27</v>
          </cell>
          <cell r="T1588">
            <v>-209328755.21000001</v>
          </cell>
          <cell r="V1588">
            <v>-603144827.88</v>
          </cell>
          <cell r="W1588">
            <v>-868595687.54999995</v>
          </cell>
          <cell r="X1588">
            <v>-993613039.75999999</v>
          </cell>
        </row>
        <row r="1589">
          <cell r="A1589">
            <v>1</v>
          </cell>
          <cell r="B1589" t="str">
            <v>831130004007</v>
          </cell>
          <cell r="C1589">
            <v>80</v>
          </cell>
          <cell r="D1589">
            <v>3</v>
          </cell>
          <cell r="E1589" t="str">
            <v>OUTROS CREDITOS NIVEL AA</v>
          </cell>
          <cell r="F1589">
            <v>3</v>
          </cell>
          <cell r="G1589">
            <v>31130004</v>
          </cell>
          <cell r="H1589" t="str">
            <v>0000000</v>
          </cell>
          <cell r="I1589">
            <v>0</v>
          </cell>
          <cell r="J1589">
            <v>800</v>
          </cell>
          <cell r="K1589">
            <v>0</v>
          </cell>
          <cell r="L1589">
            <v>-7837493.21</v>
          </cell>
          <cell r="M1589">
            <v>-20382020.079999998</v>
          </cell>
          <cell r="N1589">
            <v>0</v>
          </cell>
          <cell r="O1589">
            <v>95965.19</v>
          </cell>
          <cell r="P1589">
            <v>-20286054.890000001</v>
          </cell>
          <cell r="R1589">
            <v>2728134.03</v>
          </cell>
          <cell r="S1589">
            <v>-12544526.869999999</v>
          </cell>
          <cell r="T1589">
            <v>95965.19</v>
          </cell>
          <cell r="V1589">
            <v>-9597579.6799999997</v>
          </cell>
          <cell r="W1589">
            <v>-11479452.619999999</v>
          </cell>
          <cell r="X1589">
            <v>-20364883.440000001</v>
          </cell>
        </row>
        <row r="1590">
          <cell r="G1590" t="str">
            <v>31130004 Total</v>
          </cell>
          <cell r="L1590">
            <v>-7837493.21</v>
          </cell>
          <cell r="M1590">
            <v>-20382020.079999998</v>
          </cell>
          <cell r="P1590">
            <v>-20286054.890000001</v>
          </cell>
          <cell r="R1590">
            <v>2728134.03</v>
          </cell>
          <cell r="S1590">
            <v>-12544526.869999999</v>
          </cell>
          <cell r="T1590">
            <v>95965.19</v>
          </cell>
          <cell r="V1590">
            <v>-9597579.6799999997</v>
          </cell>
          <cell r="W1590">
            <v>-11479452.619999999</v>
          </cell>
          <cell r="X1590">
            <v>-20364883.440000001</v>
          </cell>
        </row>
        <row r="1591">
          <cell r="A1591">
            <v>1</v>
          </cell>
          <cell r="B1591" t="str">
            <v>831210003007</v>
          </cell>
          <cell r="C1591">
            <v>80</v>
          </cell>
          <cell r="D1591">
            <v>3</v>
          </cell>
          <cell r="E1591" t="str">
            <v>OPERACOES DE CREDITO NIVEL A</v>
          </cell>
          <cell r="F1591">
            <v>3</v>
          </cell>
          <cell r="G1591">
            <v>31210003</v>
          </cell>
          <cell r="H1591" t="str">
            <v>0000000</v>
          </cell>
          <cell r="I1591">
            <v>0</v>
          </cell>
          <cell r="J1591">
            <v>800</v>
          </cell>
          <cell r="K1591">
            <v>0</v>
          </cell>
          <cell r="L1591">
            <v>-785543816</v>
          </cell>
          <cell r="M1591">
            <v>-715782253.25999999</v>
          </cell>
          <cell r="N1591">
            <v>-25349000.449999999</v>
          </cell>
          <cell r="O1591">
            <v>0</v>
          </cell>
          <cell r="P1591">
            <v>-741131253.71000004</v>
          </cell>
          <cell r="R1591">
            <v>-96671255.099999994</v>
          </cell>
          <cell r="S1591">
            <v>69761562.739999995</v>
          </cell>
          <cell r="T1591">
            <v>-25349000.449999999</v>
          </cell>
          <cell r="V1591">
            <v>-723175264.32000005</v>
          </cell>
          <cell r="W1591">
            <v>-765290459.08000004</v>
          </cell>
          <cell r="X1591">
            <v>-720308860.48000002</v>
          </cell>
        </row>
        <row r="1592">
          <cell r="G1592" t="str">
            <v>31210003 Total</v>
          </cell>
          <cell r="L1592">
            <v>-785543816</v>
          </cell>
          <cell r="M1592">
            <v>-715782253.25999999</v>
          </cell>
          <cell r="P1592">
            <v>-741131253.71000004</v>
          </cell>
          <cell r="R1592">
            <v>-96671255.099999994</v>
          </cell>
          <cell r="S1592">
            <v>69761562.739999995</v>
          </cell>
          <cell r="T1592">
            <v>-25349000.449999999</v>
          </cell>
          <cell r="V1592">
            <v>-723175264.32000005</v>
          </cell>
          <cell r="W1592">
            <v>-765290459.08000004</v>
          </cell>
          <cell r="X1592">
            <v>-720308860.48000002</v>
          </cell>
        </row>
        <row r="1593">
          <cell r="A1593">
            <v>1</v>
          </cell>
          <cell r="B1593" t="str">
            <v>831230007008</v>
          </cell>
          <cell r="C1593">
            <v>80</v>
          </cell>
          <cell r="D1593">
            <v>3</v>
          </cell>
          <cell r="E1593" t="str">
            <v>OUTROS CREDITOS NIVEL A</v>
          </cell>
          <cell r="F1593">
            <v>3</v>
          </cell>
          <cell r="G1593">
            <v>31230007</v>
          </cell>
          <cell r="H1593" t="str">
            <v>0000000</v>
          </cell>
          <cell r="I1593">
            <v>0</v>
          </cell>
          <cell r="J1593">
            <v>800</v>
          </cell>
          <cell r="K1593">
            <v>0</v>
          </cell>
          <cell r="L1593">
            <v>-49999178.799999997</v>
          </cell>
          <cell r="M1593">
            <v>-51120498.07</v>
          </cell>
          <cell r="N1593">
            <v>0</v>
          </cell>
          <cell r="O1593">
            <v>3010433.69</v>
          </cell>
          <cell r="P1593">
            <v>-48110064.380000003</v>
          </cell>
          <cell r="R1593">
            <v>-1421905.07</v>
          </cell>
          <cell r="S1593">
            <v>-1121319.27</v>
          </cell>
          <cell r="T1593">
            <v>3010433.69</v>
          </cell>
          <cell r="V1593">
            <v>-49081820.689999998</v>
          </cell>
          <cell r="W1593">
            <v>-50324723.100000001</v>
          </cell>
          <cell r="X1593">
            <v>-50582920.630000003</v>
          </cell>
        </row>
        <row r="1594">
          <cell r="G1594" t="str">
            <v>31230007 Total</v>
          </cell>
          <cell r="L1594">
            <v>-49999178.799999997</v>
          </cell>
          <cell r="M1594">
            <v>-51120498.07</v>
          </cell>
          <cell r="P1594">
            <v>-48110064.380000003</v>
          </cell>
          <cell r="R1594">
            <v>-1421905.07</v>
          </cell>
          <cell r="S1594">
            <v>-1121319.27</v>
          </cell>
          <cell r="T1594">
            <v>3010433.69</v>
          </cell>
          <cell r="V1594">
            <v>-49081820.689999998</v>
          </cell>
          <cell r="W1594">
            <v>-50324723.100000001</v>
          </cell>
          <cell r="X1594">
            <v>-50582920.630000003</v>
          </cell>
        </row>
        <row r="1595">
          <cell r="A1595">
            <v>1</v>
          </cell>
          <cell r="B1595" t="str">
            <v>831310109001</v>
          </cell>
          <cell r="C1595">
            <v>80</v>
          </cell>
          <cell r="D1595">
            <v>3</v>
          </cell>
          <cell r="E1595" t="str">
            <v>OPERACOES DE CREDITO EM CURSO NORMAL - NIVEL B</v>
          </cell>
          <cell r="F1595">
            <v>3</v>
          </cell>
          <cell r="G1595">
            <v>31310109</v>
          </cell>
          <cell r="H1595" t="str">
            <v>0000000</v>
          </cell>
          <cell r="I1595">
            <v>0</v>
          </cell>
          <cell r="J1595">
            <v>800</v>
          </cell>
          <cell r="K1595">
            <v>0</v>
          </cell>
          <cell r="L1595">
            <v>0</v>
          </cell>
          <cell r="M1595">
            <v>-3659501</v>
          </cell>
          <cell r="N1595">
            <v>0</v>
          </cell>
          <cell r="O1595">
            <v>2829603.09</v>
          </cell>
          <cell r="P1595">
            <v>-829897.91</v>
          </cell>
          <cell r="R1595">
            <v>719480.78</v>
          </cell>
          <cell r="S1595">
            <v>-3659501</v>
          </cell>
          <cell r="T1595">
            <v>2829603.09</v>
          </cell>
          <cell r="V1595">
            <v>-464181.15</v>
          </cell>
          <cell r="W1595">
            <v>-1062435.77</v>
          </cell>
          <cell r="X1595">
            <v>-3154214.73</v>
          </cell>
        </row>
        <row r="1596">
          <cell r="G1596" t="str">
            <v>31310109 Total</v>
          </cell>
          <cell r="L1596">
            <v>0</v>
          </cell>
          <cell r="M1596">
            <v>-3659501</v>
          </cell>
          <cell r="P1596">
            <v>-829897.91</v>
          </cell>
          <cell r="R1596">
            <v>719480.78</v>
          </cell>
          <cell r="S1596">
            <v>-3659501</v>
          </cell>
          <cell r="T1596">
            <v>2829603.09</v>
          </cell>
          <cell r="V1596">
            <v>-464181.15</v>
          </cell>
          <cell r="W1596">
            <v>-1062435.77</v>
          </cell>
          <cell r="X1596">
            <v>-3154214.73</v>
          </cell>
        </row>
        <row r="1597">
          <cell r="A1597">
            <v>1</v>
          </cell>
          <cell r="B1597" t="str">
            <v>831310202001</v>
          </cell>
          <cell r="C1597">
            <v>80</v>
          </cell>
          <cell r="D1597">
            <v>3</v>
          </cell>
          <cell r="E1597" t="str">
            <v>OPERACOES DE CREDITO VENCIDAS - NIVEL B</v>
          </cell>
          <cell r="F1597">
            <v>3</v>
          </cell>
          <cell r="G1597">
            <v>31310202</v>
          </cell>
          <cell r="H1597" t="str">
            <v>0000000</v>
          </cell>
          <cell r="I1597">
            <v>0</v>
          </cell>
          <cell r="J1597">
            <v>800</v>
          </cell>
          <cell r="K1597">
            <v>0</v>
          </cell>
          <cell r="L1597">
            <v>0</v>
          </cell>
          <cell r="M1597">
            <v>-644541.15</v>
          </cell>
          <cell r="N1597">
            <v>0</v>
          </cell>
          <cell r="O1597">
            <v>521699.83</v>
          </cell>
          <cell r="P1597">
            <v>-122841.32</v>
          </cell>
          <cell r="R1597">
            <v>1722648.27</v>
          </cell>
          <cell r="S1597">
            <v>-644541.15</v>
          </cell>
          <cell r="T1597">
            <v>521699.83</v>
          </cell>
          <cell r="V1597">
            <v>-1111385.98</v>
          </cell>
          <cell r="W1597">
            <v>-187124.85</v>
          </cell>
          <cell r="X1597">
            <v>-551380.47</v>
          </cell>
        </row>
        <row r="1598">
          <cell r="G1598" t="str">
            <v>31310202 Total</v>
          </cell>
          <cell r="L1598">
            <v>0</v>
          </cell>
          <cell r="M1598">
            <v>-644541.15</v>
          </cell>
          <cell r="P1598">
            <v>-122841.32</v>
          </cell>
          <cell r="R1598">
            <v>1722648.27</v>
          </cell>
          <cell r="S1598">
            <v>-644541.15</v>
          </cell>
          <cell r="T1598">
            <v>521699.83</v>
          </cell>
          <cell r="V1598">
            <v>-1111385.98</v>
          </cell>
          <cell r="W1598">
            <v>-187124.85</v>
          </cell>
          <cell r="X1598">
            <v>-551380.47</v>
          </cell>
        </row>
        <row r="1599">
          <cell r="A1599">
            <v>1</v>
          </cell>
          <cell r="B1599" t="str">
            <v>831410102009</v>
          </cell>
          <cell r="C1599">
            <v>80</v>
          </cell>
          <cell r="D1599">
            <v>3</v>
          </cell>
          <cell r="E1599" t="str">
            <v>OPERACOES DE CREDITO EM CURSO NORMAL - NIVEL C</v>
          </cell>
          <cell r="F1599">
            <v>3</v>
          </cell>
          <cell r="G1599">
            <v>31410102</v>
          </cell>
          <cell r="H1599" t="str">
            <v>0000000</v>
          </cell>
          <cell r="I1599">
            <v>0</v>
          </cell>
          <cell r="J1599">
            <v>800</v>
          </cell>
          <cell r="K1599">
            <v>0</v>
          </cell>
          <cell r="L1599">
            <v>-94371345.819999993</v>
          </cell>
          <cell r="M1599">
            <v>-83972578.609999999</v>
          </cell>
          <cell r="N1599">
            <v>-72602561.969999999</v>
          </cell>
          <cell r="O1599">
            <v>0</v>
          </cell>
          <cell r="P1599">
            <v>-156575140.58000001</v>
          </cell>
          <cell r="R1599">
            <v>-25432053.57</v>
          </cell>
          <cell r="S1599">
            <v>10398767.210000001</v>
          </cell>
          <cell r="T1599">
            <v>-72602561.969999999</v>
          </cell>
          <cell r="V1599">
            <v>-77963569.319999993</v>
          </cell>
          <cell r="W1599">
            <v>-91352348.890000001</v>
          </cell>
          <cell r="X1599">
            <v>-96937321.819999993</v>
          </cell>
        </row>
        <row r="1600">
          <cell r="G1600" t="str">
            <v>31410102 Total</v>
          </cell>
          <cell r="L1600">
            <v>-94371345.819999993</v>
          </cell>
          <cell r="M1600">
            <v>-83972578.609999999</v>
          </cell>
          <cell r="P1600">
            <v>-156575140.58000001</v>
          </cell>
          <cell r="R1600">
            <v>-25432053.57</v>
          </cell>
          <cell r="S1600">
            <v>10398767.210000001</v>
          </cell>
          <cell r="T1600">
            <v>-72602561.969999999</v>
          </cell>
          <cell r="V1600">
            <v>-77963569.319999993</v>
          </cell>
          <cell r="W1600">
            <v>-91352348.890000001</v>
          </cell>
          <cell r="X1600">
            <v>-96937321.819999993</v>
          </cell>
        </row>
        <row r="1601">
          <cell r="A1601">
            <v>1</v>
          </cell>
          <cell r="B1601" t="str">
            <v>831410205002</v>
          </cell>
          <cell r="C1601">
            <v>80</v>
          </cell>
          <cell r="D1601">
            <v>3</v>
          </cell>
          <cell r="E1601" t="str">
            <v>OPERACOES DE CREDITO VENCIDAS - NIVEL C</v>
          </cell>
          <cell r="F1601">
            <v>3</v>
          </cell>
          <cell r="G1601">
            <v>31410205</v>
          </cell>
          <cell r="H1601" t="str">
            <v>0000000</v>
          </cell>
          <cell r="I1601">
            <v>0</v>
          </cell>
          <cell r="J1601">
            <v>800</v>
          </cell>
          <cell r="K1601">
            <v>0</v>
          </cell>
          <cell r="L1601">
            <v>-2720120.37</v>
          </cell>
          <cell r="M1601">
            <v>-605974.55000000005</v>
          </cell>
          <cell r="N1601">
            <v>0</v>
          </cell>
          <cell r="O1601">
            <v>208288.71</v>
          </cell>
          <cell r="P1601">
            <v>-397685.84</v>
          </cell>
          <cell r="R1601">
            <v>-1428843.07</v>
          </cell>
          <cell r="S1601">
            <v>2114145.8199999998</v>
          </cell>
          <cell r="T1601">
            <v>208288.71</v>
          </cell>
          <cell r="V1601">
            <v>-1798286.13</v>
          </cell>
          <cell r="W1601">
            <v>-2106336.1</v>
          </cell>
          <cell r="X1601">
            <v>-568780.14</v>
          </cell>
        </row>
        <row r="1602">
          <cell r="G1602" t="str">
            <v>31410205 Total</v>
          </cell>
          <cell r="L1602">
            <v>-2720120.37</v>
          </cell>
          <cell r="M1602">
            <v>-605974.55000000005</v>
          </cell>
          <cell r="P1602">
            <v>-397685.84</v>
          </cell>
          <cell r="R1602">
            <v>-1428843.07</v>
          </cell>
          <cell r="S1602">
            <v>2114145.8199999998</v>
          </cell>
          <cell r="T1602">
            <v>208288.71</v>
          </cell>
          <cell r="V1602">
            <v>-1798286.13</v>
          </cell>
          <cell r="W1602">
            <v>-2106336.1</v>
          </cell>
          <cell r="X1602">
            <v>-568780.14</v>
          </cell>
        </row>
        <row r="1603">
          <cell r="A1603">
            <v>1</v>
          </cell>
          <cell r="B1603" t="str">
            <v>831430106000</v>
          </cell>
          <cell r="C1603">
            <v>80</v>
          </cell>
          <cell r="D1603">
            <v>3</v>
          </cell>
          <cell r="E1603" t="str">
            <v>OUTROS CREDITOS EM CURSO NORMAL - NIVEL C</v>
          </cell>
          <cell r="F1603">
            <v>3</v>
          </cell>
          <cell r="G1603">
            <v>31430106</v>
          </cell>
          <cell r="H1603" t="str">
            <v>0000000</v>
          </cell>
          <cell r="I1603">
            <v>0</v>
          </cell>
          <cell r="J1603">
            <v>800</v>
          </cell>
          <cell r="K1603">
            <v>0</v>
          </cell>
          <cell r="L1603">
            <v>-11359156.49</v>
          </cell>
          <cell r="M1603">
            <v>-11495934.92</v>
          </cell>
          <cell r="N1603">
            <v>-184747.61</v>
          </cell>
          <cell r="O1603">
            <v>0</v>
          </cell>
          <cell r="P1603">
            <v>-11680682.529999999</v>
          </cell>
          <cell r="R1603">
            <v>-138092.6</v>
          </cell>
          <cell r="S1603">
            <v>-136778.43</v>
          </cell>
          <cell r="T1603">
            <v>-184747.61</v>
          </cell>
          <cell r="V1603">
            <v>-11270064.49</v>
          </cell>
          <cell r="W1603">
            <v>-11398866.359999999</v>
          </cell>
          <cell r="X1603">
            <v>-11528925.560000001</v>
          </cell>
        </row>
        <row r="1604">
          <cell r="G1604" t="str">
            <v>31430106 Total</v>
          </cell>
          <cell r="L1604">
            <v>-11359156.49</v>
          </cell>
          <cell r="M1604">
            <v>-11495934.92</v>
          </cell>
          <cell r="P1604">
            <v>-11680682.529999999</v>
          </cell>
          <cell r="R1604">
            <v>-138092.6</v>
          </cell>
          <cell r="S1604">
            <v>-136778.43</v>
          </cell>
          <cell r="T1604">
            <v>-184747.61</v>
          </cell>
          <cell r="V1604">
            <v>-11270064.49</v>
          </cell>
          <cell r="W1604">
            <v>-11398866.359999999</v>
          </cell>
          <cell r="X1604">
            <v>-11528925.560000001</v>
          </cell>
        </row>
        <row r="1605">
          <cell r="A1605">
            <v>1</v>
          </cell>
          <cell r="B1605" t="str">
            <v>831510105000</v>
          </cell>
          <cell r="C1605">
            <v>80</v>
          </cell>
          <cell r="D1605">
            <v>3</v>
          </cell>
          <cell r="E1605" t="str">
            <v>OPERACOES DE CREDITO EM CURSO NORMAL - NIVEL D</v>
          </cell>
          <cell r="F1605">
            <v>3</v>
          </cell>
          <cell r="G1605">
            <v>31510105</v>
          </cell>
          <cell r="H1605" t="str">
            <v>0000000</v>
          </cell>
          <cell r="I1605">
            <v>0</v>
          </cell>
          <cell r="J1605">
            <v>800</v>
          </cell>
          <cell r="K1605">
            <v>0</v>
          </cell>
          <cell r="L1605">
            <v>-15513346.529999999</v>
          </cell>
          <cell r="M1605">
            <v>-14436802.5</v>
          </cell>
          <cell r="N1605">
            <v>-12027772.869999999</v>
          </cell>
          <cell r="O1605">
            <v>0</v>
          </cell>
          <cell r="P1605">
            <v>-26464575.370000001</v>
          </cell>
          <cell r="R1605">
            <v>1988666.13</v>
          </cell>
          <cell r="S1605">
            <v>1076544.03</v>
          </cell>
          <cell r="T1605">
            <v>-12027772.869999999</v>
          </cell>
          <cell r="V1605">
            <v>-16796356.940000001</v>
          </cell>
          <cell r="W1605">
            <v>-15200801.49</v>
          </cell>
          <cell r="X1605">
            <v>-16584619.08</v>
          </cell>
        </row>
        <row r="1606">
          <cell r="G1606" t="str">
            <v>31510105 Total</v>
          </cell>
          <cell r="L1606">
            <v>-15513346.529999999</v>
          </cell>
          <cell r="M1606">
            <v>-14436802.5</v>
          </cell>
          <cell r="P1606">
            <v>-26464575.370000001</v>
          </cell>
          <cell r="R1606">
            <v>1988666.13</v>
          </cell>
          <cell r="S1606">
            <v>1076544.03</v>
          </cell>
          <cell r="T1606">
            <v>-12027772.869999999</v>
          </cell>
          <cell r="V1606">
            <v>-16796356.940000001</v>
          </cell>
          <cell r="W1606">
            <v>-15200801.49</v>
          </cell>
          <cell r="X1606">
            <v>-16584619.08</v>
          </cell>
        </row>
        <row r="1607">
          <cell r="A1607">
            <v>1</v>
          </cell>
          <cell r="B1607" t="str">
            <v>831510208003</v>
          </cell>
          <cell r="C1607">
            <v>80</v>
          </cell>
          <cell r="D1607">
            <v>3</v>
          </cell>
          <cell r="E1607" t="str">
            <v>OPERACOES DE CREDITO VENCIDAS - NIVEL D</v>
          </cell>
          <cell r="F1607">
            <v>3</v>
          </cell>
          <cell r="G1607">
            <v>31510208</v>
          </cell>
          <cell r="H1607" t="str">
            <v>0000000</v>
          </cell>
          <cell r="I1607">
            <v>0</v>
          </cell>
          <cell r="J1607">
            <v>800</v>
          </cell>
          <cell r="K1607">
            <v>0</v>
          </cell>
          <cell r="L1607">
            <v>-478373.43</v>
          </cell>
          <cell r="M1607">
            <v>-797083.57</v>
          </cell>
          <cell r="N1607">
            <v>0</v>
          </cell>
          <cell r="O1607">
            <v>360446.17</v>
          </cell>
          <cell r="P1607">
            <v>-436637.4</v>
          </cell>
          <cell r="R1607">
            <v>1750198.74</v>
          </cell>
          <cell r="S1607">
            <v>-318710.14</v>
          </cell>
          <cell r="T1607">
            <v>360446.17</v>
          </cell>
          <cell r="V1607">
            <v>-1607533.91</v>
          </cell>
          <cell r="W1607">
            <v>-570902.18000000005</v>
          </cell>
          <cell r="X1607">
            <v>-732718.18</v>
          </cell>
        </row>
        <row r="1608">
          <cell r="G1608" t="str">
            <v>31510208 Total</v>
          </cell>
          <cell r="L1608">
            <v>-478373.43</v>
          </cell>
          <cell r="M1608">
            <v>-797083.57</v>
          </cell>
          <cell r="P1608">
            <v>-436637.4</v>
          </cell>
          <cell r="R1608">
            <v>1750198.74</v>
          </cell>
          <cell r="S1608">
            <v>-318710.14</v>
          </cell>
          <cell r="T1608">
            <v>360446.17</v>
          </cell>
          <cell r="V1608">
            <v>-1607533.91</v>
          </cell>
          <cell r="W1608">
            <v>-570902.18000000005</v>
          </cell>
          <cell r="X1608">
            <v>-732718.18</v>
          </cell>
        </row>
        <row r="1609">
          <cell r="A1609">
            <v>1</v>
          </cell>
          <cell r="B1609" t="str">
            <v>831610108000</v>
          </cell>
          <cell r="C1609">
            <v>80</v>
          </cell>
          <cell r="D1609">
            <v>3</v>
          </cell>
          <cell r="E1609" t="str">
            <v>OPERACOES DE CREDITO EM CURSO NORMAL - NIVEL E</v>
          </cell>
          <cell r="F1609">
            <v>3</v>
          </cell>
          <cell r="G1609">
            <v>31610108</v>
          </cell>
          <cell r="H1609" t="str">
            <v>0000000</v>
          </cell>
          <cell r="I1609">
            <v>0</v>
          </cell>
          <cell r="J1609">
            <v>800</v>
          </cell>
          <cell r="K1609">
            <v>0</v>
          </cell>
          <cell r="L1609">
            <v>-11525.76</v>
          </cell>
          <cell r="M1609">
            <v>-98375.16</v>
          </cell>
          <cell r="N1609">
            <v>-3873575.15</v>
          </cell>
          <cell r="O1609">
            <v>0</v>
          </cell>
          <cell r="P1609">
            <v>-3971950.31</v>
          </cell>
          <cell r="R1609">
            <v>-11525.76</v>
          </cell>
          <cell r="S1609">
            <v>-86849.4</v>
          </cell>
          <cell r="T1609">
            <v>-3873575.15</v>
          </cell>
          <cell r="V1609">
            <v>-4089.79</v>
          </cell>
          <cell r="W1609">
            <v>-36740.1</v>
          </cell>
          <cell r="X1609">
            <v>-790085.01</v>
          </cell>
        </row>
        <row r="1610">
          <cell r="G1610" t="str">
            <v>31610108 Total</v>
          </cell>
          <cell r="L1610">
            <v>-11525.76</v>
          </cell>
          <cell r="M1610">
            <v>-98375.16</v>
          </cell>
          <cell r="P1610">
            <v>-3971950.31</v>
          </cell>
          <cell r="R1610">
            <v>-11525.76</v>
          </cell>
          <cell r="S1610">
            <v>-86849.4</v>
          </cell>
          <cell r="T1610">
            <v>-3873575.15</v>
          </cell>
          <cell r="V1610">
            <v>-4089.79</v>
          </cell>
          <cell r="W1610">
            <v>-36740.1</v>
          </cell>
          <cell r="X1610">
            <v>-790085.01</v>
          </cell>
        </row>
        <row r="1611">
          <cell r="A1611">
            <v>1</v>
          </cell>
          <cell r="B1611" t="str">
            <v>831610201000</v>
          </cell>
          <cell r="C1611">
            <v>80</v>
          </cell>
          <cell r="D1611">
            <v>3</v>
          </cell>
          <cell r="E1611" t="str">
            <v>OPERACOES DE CREDITO VENCIDAS - NIVEL E</v>
          </cell>
          <cell r="F1611">
            <v>3</v>
          </cell>
          <cell r="G1611">
            <v>31610201</v>
          </cell>
          <cell r="H1611" t="str">
            <v>0000000</v>
          </cell>
          <cell r="I1611">
            <v>0</v>
          </cell>
          <cell r="J1611">
            <v>800</v>
          </cell>
          <cell r="K1611">
            <v>0</v>
          </cell>
          <cell r="L1611">
            <v>-422225.88</v>
          </cell>
          <cell r="M1611">
            <v>0</v>
          </cell>
          <cell r="N1611">
            <v>-740277.16</v>
          </cell>
          <cell r="O1611">
            <v>0</v>
          </cell>
          <cell r="P1611">
            <v>-740277.16</v>
          </cell>
          <cell r="R1611">
            <v>54741237.229999997</v>
          </cell>
          <cell r="S1611">
            <v>422225.88</v>
          </cell>
          <cell r="T1611">
            <v>-740277.16</v>
          </cell>
          <cell r="V1611">
            <v>-35739153.130000003</v>
          </cell>
          <cell r="W1611">
            <v>-299644.17</v>
          </cell>
          <cell r="X1611">
            <v>-132192.35</v>
          </cell>
        </row>
        <row r="1612">
          <cell r="G1612" t="str">
            <v>31610201 Total</v>
          </cell>
          <cell r="L1612">
            <v>-422225.88</v>
          </cell>
          <cell r="M1612">
            <v>0</v>
          </cell>
          <cell r="P1612">
            <v>-740277.16</v>
          </cell>
          <cell r="R1612">
            <v>54741237.229999997</v>
          </cell>
          <cell r="S1612">
            <v>422225.88</v>
          </cell>
          <cell r="T1612">
            <v>-740277.16</v>
          </cell>
          <cell r="V1612">
            <v>-35739153.130000003</v>
          </cell>
          <cell r="W1612">
            <v>-299644.17</v>
          </cell>
          <cell r="X1612">
            <v>-132192.35</v>
          </cell>
        </row>
        <row r="1613">
          <cell r="A1613">
            <v>1</v>
          </cell>
          <cell r="B1613" t="str">
            <v>831710101008</v>
          </cell>
          <cell r="C1613">
            <v>80</v>
          </cell>
          <cell r="D1613">
            <v>3</v>
          </cell>
          <cell r="E1613" t="str">
            <v>OPERACOES DE CREDITO EM CURSO NORMAL - NIVEL F</v>
          </cell>
          <cell r="F1613">
            <v>3</v>
          </cell>
          <cell r="G1613">
            <v>31710101</v>
          </cell>
          <cell r="H1613" t="str">
            <v>0000000</v>
          </cell>
          <cell r="I1613">
            <v>0</v>
          </cell>
          <cell r="J1613">
            <v>800</v>
          </cell>
          <cell r="K1613">
            <v>0</v>
          </cell>
          <cell r="L1613">
            <v>-12675.16</v>
          </cell>
          <cell r="M1613">
            <v>-700701.54</v>
          </cell>
          <cell r="N1613">
            <v>0</v>
          </cell>
          <cell r="O1613">
            <v>700701.54</v>
          </cell>
          <cell r="P1613">
            <v>0</v>
          </cell>
          <cell r="R1613">
            <v>-12675.16</v>
          </cell>
          <cell r="S1613">
            <v>-688026.38</v>
          </cell>
          <cell r="T1613">
            <v>700701.54</v>
          </cell>
          <cell r="V1613">
            <v>-4497.6400000000003</v>
          </cell>
          <cell r="W1613">
            <v>-212424.75</v>
          </cell>
          <cell r="X1613">
            <v>-575576.27</v>
          </cell>
        </row>
        <row r="1614">
          <cell r="G1614" t="str">
            <v>31710101 Total</v>
          </cell>
          <cell r="L1614">
            <v>-12675.16</v>
          </cell>
          <cell r="M1614">
            <v>-700701.54</v>
          </cell>
          <cell r="P1614">
            <v>0</v>
          </cell>
          <cell r="R1614">
            <v>-12675.16</v>
          </cell>
          <cell r="S1614">
            <v>-688026.38</v>
          </cell>
          <cell r="T1614">
            <v>700701.54</v>
          </cell>
          <cell r="V1614">
            <v>-4497.6400000000003</v>
          </cell>
          <cell r="W1614">
            <v>-212424.75</v>
          </cell>
          <cell r="X1614">
            <v>-575576.27</v>
          </cell>
        </row>
        <row r="1615">
          <cell r="A1615">
            <v>1</v>
          </cell>
          <cell r="B1615" t="str">
            <v>831710204001</v>
          </cell>
          <cell r="C1615">
            <v>80</v>
          </cell>
          <cell r="D1615">
            <v>3</v>
          </cell>
          <cell r="E1615" t="str">
            <v>OPERACOES DE CREDITO VENCIDAS - NIVEL F</v>
          </cell>
          <cell r="F1615">
            <v>3</v>
          </cell>
          <cell r="G1615">
            <v>31710204</v>
          </cell>
          <cell r="H1615" t="str">
            <v>0000000</v>
          </cell>
          <cell r="I1615">
            <v>0</v>
          </cell>
          <cell r="J1615">
            <v>800</v>
          </cell>
          <cell r="K1615">
            <v>0</v>
          </cell>
          <cell r="L1615">
            <v>0</v>
          </cell>
          <cell r="M1615">
            <v>-1339347.6599999999</v>
          </cell>
          <cell r="N1615">
            <v>0</v>
          </cell>
          <cell r="O1615">
            <v>1339347.6599999999</v>
          </cell>
          <cell r="P1615">
            <v>0</v>
          </cell>
          <cell r="R1615">
            <v>0</v>
          </cell>
          <cell r="S1615">
            <v>-1339347.6599999999</v>
          </cell>
          <cell r="T1615">
            <v>1339347.6599999999</v>
          </cell>
          <cell r="V1615">
            <v>0</v>
          </cell>
          <cell r="W1615">
            <v>-388842.87</v>
          </cell>
          <cell r="X1615">
            <v>-1100178.44</v>
          </cell>
        </row>
        <row r="1616">
          <cell r="G1616" t="str">
            <v>31710204 Total</v>
          </cell>
          <cell r="L1616">
            <v>0</v>
          </cell>
          <cell r="M1616">
            <v>-1339347.6599999999</v>
          </cell>
          <cell r="P1616">
            <v>0</v>
          </cell>
          <cell r="R1616">
            <v>0</v>
          </cell>
          <cell r="S1616">
            <v>-1339347.6599999999</v>
          </cell>
          <cell r="T1616">
            <v>1339347.6599999999</v>
          </cell>
          <cell r="V1616">
            <v>0</v>
          </cell>
          <cell r="W1616">
            <v>-388842.87</v>
          </cell>
          <cell r="X1616">
            <v>-1100178.44</v>
          </cell>
        </row>
        <row r="1617">
          <cell r="A1617">
            <v>1</v>
          </cell>
          <cell r="B1617" t="str">
            <v>831810104009</v>
          </cell>
          <cell r="C1617">
            <v>80</v>
          </cell>
          <cell r="D1617">
            <v>3</v>
          </cell>
          <cell r="E1617" t="str">
            <v>OPERACOES DE CREDITO EM CURSO NORMAL - NIVEL G</v>
          </cell>
          <cell r="F1617">
            <v>3</v>
          </cell>
          <cell r="G1617">
            <v>31810104</v>
          </cell>
          <cell r="H1617" t="str">
            <v>0000000</v>
          </cell>
          <cell r="I1617">
            <v>0</v>
          </cell>
          <cell r="J1617">
            <v>800</v>
          </cell>
          <cell r="K1617">
            <v>0</v>
          </cell>
          <cell r="L1617">
            <v>-50390.559999999998</v>
          </cell>
          <cell r="M1617">
            <v>0</v>
          </cell>
          <cell r="N1617">
            <v>-2767808.29</v>
          </cell>
          <cell r="O1617">
            <v>0</v>
          </cell>
          <cell r="P1617">
            <v>-2767808.29</v>
          </cell>
          <cell r="R1617">
            <v>105901.07</v>
          </cell>
          <cell r="S1617">
            <v>50390.559999999998</v>
          </cell>
          <cell r="T1617">
            <v>-2767808.29</v>
          </cell>
          <cell r="V1617">
            <v>-118713.83</v>
          </cell>
          <cell r="W1617">
            <v>-35761.040000000001</v>
          </cell>
          <cell r="X1617">
            <v>-494251.48</v>
          </cell>
        </row>
        <row r="1618">
          <cell r="G1618" t="str">
            <v>31810104 Total</v>
          </cell>
          <cell r="L1618">
            <v>-50390.559999999998</v>
          </cell>
          <cell r="M1618">
            <v>0</v>
          </cell>
          <cell r="P1618">
            <v>-2767808.29</v>
          </cell>
          <cell r="R1618">
            <v>105901.07</v>
          </cell>
          <cell r="S1618">
            <v>50390.559999999998</v>
          </cell>
          <cell r="T1618">
            <v>-2767808.29</v>
          </cell>
          <cell r="V1618">
            <v>-118713.83</v>
          </cell>
          <cell r="W1618">
            <v>-35761.040000000001</v>
          </cell>
          <cell r="X1618">
            <v>-494251.48</v>
          </cell>
        </row>
        <row r="1619">
          <cell r="A1619">
            <v>1</v>
          </cell>
          <cell r="B1619" t="str">
            <v>831810207002</v>
          </cell>
          <cell r="C1619">
            <v>80</v>
          </cell>
          <cell r="D1619">
            <v>3</v>
          </cell>
          <cell r="E1619" t="str">
            <v>OPERACOES DE CREDITO VENCIDAS - NIVEL G</v>
          </cell>
          <cell r="F1619">
            <v>3</v>
          </cell>
          <cell r="G1619">
            <v>31810207</v>
          </cell>
          <cell r="H1619" t="str">
            <v>0000000</v>
          </cell>
          <cell r="I1619">
            <v>0</v>
          </cell>
          <cell r="J1619">
            <v>800</v>
          </cell>
          <cell r="K1619">
            <v>0</v>
          </cell>
          <cell r="L1619">
            <v>-137171.32</v>
          </cell>
          <cell r="M1619">
            <v>0</v>
          </cell>
          <cell r="N1619">
            <v>-1363451.78</v>
          </cell>
          <cell r="O1619">
            <v>0</v>
          </cell>
          <cell r="P1619">
            <v>-1363451.78</v>
          </cell>
          <cell r="R1619">
            <v>197861.25</v>
          </cell>
          <cell r="S1619">
            <v>137171.32</v>
          </cell>
          <cell r="T1619">
            <v>-1363451.78</v>
          </cell>
          <cell r="V1619">
            <v>-264823.74</v>
          </cell>
          <cell r="W1619">
            <v>-97347.39</v>
          </cell>
          <cell r="X1619">
            <v>-243473.53</v>
          </cell>
        </row>
        <row r="1620">
          <cell r="G1620" t="str">
            <v>31810207 Total</v>
          </cell>
          <cell r="L1620">
            <v>-137171.32</v>
          </cell>
          <cell r="M1620">
            <v>0</v>
          </cell>
          <cell r="P1620">
            <v>-1363451.78</v>
          </cell>
          <cell r="R1620">
            <v>197861.25</v>
          </cell>
          <cell r="S1620">
            <v>137171.32</v>
          </cell>
          <cell r="T1620">
            <v>-1363451.78</v>
          </cell>
          <cell r="V1620">
            <v>-264823.74</v>
          </cell>
          <cell r="W1620">
            <v>-97347.39</v>
          </cell>
          <cell r="X1620">
            <v>-243473.53</v>
          </cell>
        </row>
        <row r="1621">
          <cell r="A1621">
            <v>1</v>
          </cell>
          <cell r="B1621" t="str">
            <v>831910107000</v>
          </cell>
          <cell r="C1621">
            <v>80</v>
          </cell>
          <cell r="D1621">
            <v>3</v>
          </cell>
          <cell r="E1621" t="str">
            <v>OPERACOES DE CREDITO EM CURSO NORMAL - NIVEL H</v>
          </cell>
          <cell r="F1621">
            <v>3</v>
          </cell>
          <cell r="G1621">
            <v>31910107</v>
          </cell>
          <cell r="H1621" t="str">
            <v>0000000</v>
          </cell>
          <cell r="I1621">
            <v>0</v>
          </cell>
          <cell r="J1621">
            <v>800</v>
          </cell>
          <cell r="K1621">
            <v>0</v>
          </cell>
          <cell r="L1621">
            <v>-3826103.14</v>
          </cell>
          <cell r="M1621">
            <v>-12440046.890000001</v>
          </cell>
          <cell r="N1621">
            <v>0</v>
          </cell>
          <cell r="O1621">
            <v>2874231.88</v>
          </cell>
          <cell r="P1621">
            <v>-9565815.0099999998</v>
          </cell>
          <cell r="R1621">
            <v>-2981761.78</v>
          </cell>
          <cell r="S1621">
            <v>-8613943.75</v>
          </cell>
          <cell r="T1621">
            <v>2874231.88</v>
          </cell>
          <cell r="V1621">
            <v>-1902385.86</v>
          </cell>
          <cell r="W1621">
            <v>-6326925.5199999996</v>
          </cell>
          <cell r="X1621">
            <v>-11926791.199999999</v>
          </cell>
        </row>
        <row r="1622">
          <cell r="G1622" t="str">
            <v>31910107 Total</v>
          </cell>
          <cell r="L1622">
            <v>-3826103.14</v>
          </cell>
          <cell r="M1622">
            <v>-12440046.890000001</v>
          </cell>
          <cell r="P1622">
            <v>-9565815.0099999998</v>
          </cell>
          <cell r="R1622">
            <v>-2981761.78</v>
          </cell>
          <cell r="S1622">
            <v>-8613943.75</v>
          </cell>
          <cell r="T1622">
            <v>2874231.88</v>
          </cell>
          <cell r="V1622">
            <v>-1902385.86</v>
          </cell>
          <cell r="W1622">
            <v>-6326925.5199999996</v>
          </cell>
          <cell r="X1622">
            <v>-11926791.199999999</v>
          </cell>
        </row>
        <row r="1623">
          <cell r="A1623">
            <v>1</v>
          </cell>
          <cell r="B1623" t="str">
            <v>831910200000</v>
          </cell>
          <cell r="C1623">
            <v>80</v>
          </cell>
          <cell r="D1623">
            <v>3</v>
          </cell>
          <cell r="E1623" t="str">
            <v>OPERACOES DE CREDITOS VENCIDAS - NIVEL H</v>
          </cell>
          <cell r="F1623">
            <v>3</v>
          </cell>
          <cell r="G1623">
            <v>31910200</v>
          </cell>
          <cell r="H1623" t="str">
            <v>0000000</v>
          </cell>
          <cell r="I1623">
            <v>0</v>
          </cell>
          <cell r="J1623">
            <v>800</v>
          </cell>
          <cell r="K1623">
            <v>0</v>
          </cell>
          <cell r="L1623">
            <v>-44528201.869999997</v>
          </cell>
          <cell r="M1623">
            <v>-32530902.25</v>
          </cell>
          <cell r="N1623">
            <v>0</v>
          </cell>
          <cell r="O1623">
            <v>517188.35</v>
          </cell>
          <cell r="P1623">
            <v>-32013713.899999999</v>
          </cell>
          <cell r="R1623">
            <v>1813525.52</v>
          </cell>
          <cell r="S1623">
            <v>11997299.619999999</v>
          </cell>
          <cell r="T1623">
            <v>517188.35</v>
          </cell>
          <cell r="V1623">
            <v>-45698218.329999998</v>
          </cell>
          <cell r="W1623">
            <v>-41045114.880000003</v>
          </cell>
          <cell r="X1623">
            <v>-32438547.190000001</v>
          </cell>
        </row>
        <row r="1624">
          <cell r="G1624" t="str">
            <v>31910200 Total</v>
          </cell>
          <cell r="L1624">
            <v>-44528201.869999997</v>
          </cell>
          <cell r="M1624">
            <v>-32530902.25</v>
          </cell>
          <cell r="P1624">
            <v>-32013713.899999999</v>
          </cell>
          <cell r="R1624">
            <v>1813525.52</v>
          </cell>
          <cell r="S1624">
            <v>11997299.619999999</v>
          </cell>
          <cell r="T1624">
            <v>517188.35</v>
          </cell>
          <cell r="V1624">
            <v>-45698218.329999998</v>
          </cell>
          <cell r="W1624">
            <v>-41045114.880000003</v>
          </cell>
          <cell r="X1624">
            <v>-32438547.190000001</v>
          </cell>
        </row>
        <row r="1625">
          <cell r="A1625">
            <v>1</v>
          </cell>
          <cell r="B1625" t="str">
            <v>831930101007</v>
          </cell>
          <cell r="C1625">
            <v>80</v>
          </cell>
          <cell r="D1625">
            <v>3</v>
          </cell>
          <cell r="E1625" t="str">
            <v>OUTROS CREDITOS EM CURSO NORMAL - NIVEL H</v>
          </cell>
          <cell r="F1625">
            <v>3</v>
          </cell>
          <cell r="G1625">
            <v>31930101</v>
          </cell>
          <cell r="H1625" t="str">
            <v>0000000</v>
          </cell>
          <cell r="I1625">
            <v>0</v>
          </cell>
          <cell r="J1625">
            <v>800</v>
          </cell>
          <cell r="K1625">
            <v>0</v>
          </cell>
          <cell r="L1625">
            <v>0</v>
          </cell>
          <cell r="M1625">
            <v>-43900.01</v>
          </cell>
          <cell r="N1625">
            <v>0</v>
          </cell>
          <cell r="O1625">
            <v>1000</v>
          </cell>
          <cell r="P1625">
            <v>-42900.01</v>
          </cell>
          <cell r="R1625">
            <v>0</v>
          </cell>
          <cell r="S1625">
            <v>-43900.01</v>
          </cell>
          <cell r="T1625">
            <v>1000</v>
          </cell>
          <cell r="V1625">
            <v>0</v>
          </cell>
          <cell r="W1625">
            <v>-12745.16</v>
          </cell>
          <cell r="X1625">
            <v>-43721.440000000002</v>
          </cell>
        </row>
        <row r="1626">
          <cell r="G1626" t="str">
            <v>31930101 Total</v>
          </cell>
          <cell r="L1626">
            <v>0</v>
          </cell>
          <cell r="M1626">
            <v>-43900.01</v>
          </cell>
          <cell r="P1626">
            <v>-42900.01</v>
          </cell>
          <cell r="R1626">
            <v>0</v>
          </cell>
          <cell r="S1626">
            <v>-43900.01</v>
          </cell>
          <cell r="T1626">
            <v>1000</v>
          </cell>
          <cell r="V1626">
            <v>0</v>
          </cell>
          <cell r="W1626">
            <v>-12745.16</v>
          </cell>
          <cell r="X1626">
            <v>-43721.440000000002</v>
          </cell>
        </row>
        <row r="1627">
          <cell r="A1627">
            <v>1</v>
          </cell>
          <cell r="B1627" t="str">
            <v>831930204000</v>
          </cell>
          <cell r="C1627">
            <v>80</v>
          </cell>
          <cell r="D1627">
            <v>3</v>
          </cell>
          <cell r="E1627" t="str">
            <v>OUTROS CREDITOS VENCIDOS - NIVEL H</v>
          </cell>
          <cell r="F1627">
            <v>3</v>
          </cell>
          <cell r="G1627">
            <v>31930204</v>
          </cell>
          <cell r="H1627" t="str">
            <v>0000000</v>
          </cell>
          <cell r="I1627">
            <v>0</v>
          </cell>
          <cell r="J1627">
            <v>800</v>
          </cell>
          <cell r="K1627">
            <v>0</v>
          </cell>
          <cell r="L1627">
            <v>-1164238.48</v>
          </cell>
          <cell r="M1627">
            <v>-1134125.21</v>
          </cell>
          <cell r="N1627">
            <v>0</v>
          </cell>
          <cell r="O1627">
            <v>12618.6</v>
          </cell>
          <cell r="P1627">
            <v>-1121506.6100000001</v>
          </cell>
          <cell r="R1627">
            <v>-34.64</v>
          </cell>
          <cell r="S1627">
            <v>30113.27</v>
          </cell>
          <cell r="T1627">
            <v>12618.6</v>
          </cell>
          <cell r="V1627">
            <v>-1164216.1299999999</v>
          </cell>
          <cell r="W1627">
            <v>-1155495.92</v>
          </cell>
          <cell r="X1627">
            <v>-1131871.8899999999</v>
          </cell>
        </row>
        <row r="1628">
          <cell r="G1628" t="str">
            <v>31930204 Total</v>
          </cell>
          <cell r="L1628">
            <v>-1164238.48</v>
          </cell>
          <cell r="M1628">
            <v>-1134125.21</v>
          </cell>
          <cell r="P1628">
            <v>-1121506.6100000001</v>
          </cell>
          <cell r="R1628">
            <v>-34.64</v>
          </cell>
          <cell r="S1628">
            <v>30113.27</v>
          </cell>
          <cell r="T1628">
            <v>12618.6</v>
          </cell>
          <cell r="V1628">
            <v>-1164216.1299999999</v>
          </cell>
          <cell r="W1628">
            <v>-1155495.92</v>
          </cell>
          <cell r="X1628">
            <v>-1131871.8899999999</v>
          </cell>
        </row>
        <row r="1629">
          <cell r="A1629">
            <v>1</v>
          </cell>
          <cell r="B1629" t="str">
            <v>204246053092</v>
          </cell>
          <cell r="C1629">
            <v>80</v>
          </cell>
          <cell r="D1629">
            <v>1</v>
          </cell>
          <cell r="E1629" t="str">
            <v>CTA DIF COSMO-RESGATE TITS REND RDB/CDB-MOD TD-(D. VINC) OPG</v>
          </cell>
          <cell r="F1629">
            <v>3</v>
          </cell>
          <cell r="G1629">
            <v>41185991</v>
          </cell>
          <cell r="H1629" t="str">
            <v>B0302400</v>
          </cell>
          <cell r="I1629">
            <v>50125</v>
          </cell>
          <cell r="J1629">
            <v>487</v>
          </cell>
          <cell r="K1629">
            <v>445</v>
          </cell>
          <cell r="L1629">
            <v>0</v>
          </cell>
          <cell r="M1629">
            <v>0</v>
          </cell>
          <cell r="N1629">
            <v>-429359158.08999997</v>
          </cell>
          <cell r="O1629">
            <v>429359158.08999997</v>
          </cell>
          <cell r="P1629">
            <v>0</v>
          </cell>
          <cell r="R1629">
            <v>0</v>
          </cell>
          <cell r="S1629">
            <v>0</v>
          </cell>
          <cell r="T1629">
            <v>0</v>
          </cell>
          <cell r="V1629">
            <v>0</v>
          </cell>
          <cell r="W1629">
            <v>0</v>
          </cell>
          <cell r="X1629">
            <v>0</v>
          </cell>
        </row>
        <row r="1630">
          <cell r="A1630">
            <v>1</v>
          </cell>
          <cell r="B1630" t="str">
            <v>301015010012</v>
          </cell>
          <cell r="C1630">
            <v>80</v>
          </cell>
          <cell r="D1630">
            <v>4</v>
          </cell>
          <cell r="E1630" t="str">
            <v>INV.ESTRANGEIROS - ANEXO IV - CITI DTVM</v>
          </cell>
          <cell r="F1630">
            <v>3</v>
          </cell>
          <cell r="G1630">
            <v>41185991</v>
          </cell>
          <cell r="H1630" t="str">
            <v>B0302400</v>
          </cell>
          <cell r="I1630">
            <v>50010</v>
          </cell>
          <cell r="J1630">
            <v>204</v>
          </cell>
          <cell r="K1630">
            <v>257</v>
          </cell>
          <cell r="L1630">
            <v>0</v>
          </cell>
          <cell r="M1630">
            <v>0</v>
          </cell>
          <cell r="N1630">
            <v>-8636796.4600000009</v>
          </cell>
          <cell r="O1630">
            <v>8636796.4600000009</v>
          </cell>
          <cell r="P1630">
            <v>0</v>
          </cell>
          <cell r="R1630">
            <v>0</v>
          </cell>
          <cell r="S1630">
            <v>0</v>
          </cell>
          <cell r="T1630">
            <v>0</v>
          </cell>
          <cell r="V1630">
            <v>0</v>
          </cell>
          <cell r="W1630">
            <v>0</v>
          </cell>
          <cell r="X1630">
            <v>0</v>
          </cell>
        </row>
        <row r="1631">
          <cell r="A1631">
            <v>1</v>
          </cell>
          <cell r="B1631" t="str">
            <v>301027093147</v>
          </cell>
          <cell r="C1631">
            <v>80</v>
          </cell>
          <cell r="D1631">
            <v>4</v>
          </cell>
          <cell r="E1631" t="str">
            <v>TITS VENCIDOS NAO RESGATADOS-CDB C/RENDA POS/PRE-FIXADA- OPG</v>
          </cell>
          <cell r="F1631">
            <v>3</v>
          </cell>
          <cell r="G1631">
            <v>41185991</v>
          </cell>
          <cell r="H1631" t="str">
            <v>B0302400</v>
          </cell>
          <cell r="I1631">
            <v>50056</v>
          </cell>
          <cell r="J1631">
            <v>204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R1631">
            <v>0</v>
          </cell>
          <cell r="S1631">
            <v>0</v>
          </cell>
          <cell r="T1631">
            <v>0</v>
          </cell>
          <cell r="V1631">
            <v>0</v>
          </cell>
          <cell r="W1631">
            <v>0</v>
          </cell>
          <cell r="X1631">
            <v>0</v>
          </cell>
        </row>
        <row r="1632">
          <cell r="G1632" t="str">
            <v>41185991 Total</v>
          </cell>
          <cell r="L1632">
            <v>0</v>
          </cell>
          <cell r="M1632">
            <v>0</v>
          </cell>
          <cell r="P1632">
            <v>0</v>
          </cell>
          <cell r="R1632">
            <v>0</v>
          </cell>
          <cell r="S1632">
            <v>0</v>
          </cell>
          <cell r="T1632">
            <v>0</v>
          </cell>
          <cell r="V1632">
            <v>0</v>
          </cell>
          <cell r="W1632">
            <v>0</v>
          </cell>
          <cell r="X1632">
            <v>0</v>
          </cell>
        </row>
        <row r="1633">
          <cell r="A1633">
            <v>1</v>
          </cell>
          <cell r="B1633" t="str">
            <v>301905010580</v>
          </cell>
          <cell r="C1633">
            <v>80</v>
          </cell>
          <cell r="D1633">
            <v>4</v>
          </cell>
          <cell r="E1633" t="str">
            <v>CDI PRE OVER-PRINCIPAL-COIC</v>
          </cell>
          <cell r="F1633">
            <v>3</v>
          </cell>
          <cell r="G1633">
            <v>41310106</v>
          </cell>
          <cell r="H1633" t="str">
            <v>B0302140</v>
          </cell>
          <cell r="I1633">
            <v>60253</v>
          </cell>
          <cell r="J1633">
            <v>146</v>
          </cell>
          <cell r="K1633">
            <v>58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R1633">
            <v>0</v>
          </cell>
          <cell r="S1633">
            <v>0</v>
          </cell>
          <cell r="T1633">
            <v>0</v>
          </cell>
          <cell r="V1633">
            <v>0</v>
          </cell>
          <cell r="W1633">
            <v>64434837.159999996</v>
          </cell>
          <cell r="X1633">
            <v>0</v>
          </cell>
        </row>
        <row r="1634">
          <cell r="A1634">
            <v>1</v>
          </cell>
          <cell r="B1634" t="str">
            <v>301905010601</v>
          </cell>
          <cell r="C1634">
            <v>80</v>
          </cell>
          <cell r="D1634">
            <v>4</v>
          </cell>
          <cell r="E1634" t="str">
            <v>CDI PRE OVER-ENCARGOS-COIC</v>
          </cell>
          <cell r="F1634">
            <v>3</v>
          </cell>
          <cell r="G1634">
            <v>41310106</v>
          </cell>
          <cell r="H1634" t="str">
            <v>B0380040</v>
          </cell>
          <cell r="I1634">
            <v>60253</v>
          </cell>
          <cell r="J1634">
            <v>146</v>
          </cell>
          <cell r="K1634">
            <v>58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R1634">
            <v>0</v>
          </cell>
          <cell r="S1634">
            <v>0</v>
          </cell>
          <cell r="T1634">
            <v>0</v>
          </cell>
          <cell r="V1634">
            <v>0</v>
          </cell>
          <cell r="W1634">
            <v>74818.36</v>
          </cell>
          <cell r="X1634">
            <v>0</v>
          </cell>
        </row>
        <row r="1635">
          <cell r="A1635">
            <v>1</v>
          </cell>
          <cell r="B1635" t="str">
            <v>305703033123</v>
          </cell>
          <cell r="C1635">
            <v>80</v>
          </cell>
          <cell r="D1635">
            <v>4</v>
          </cell>
          <cell r="E1635" t="str">
            <v>CDI PRE OVER-DESP A APROPRIAR-COIC</v>
          </cell>
          <cell r="F1635">
            <v>3</v>
          </cell>
          <cell r="G1635">
            <v>41310106</v>
          </cell>
          <cell r="H1635" t="str">
            <v>B0380040</v>
          </cell>
          <cell r="I1635">
            <v>60253</v>
          </cell>
          <cell r="J1635">
            <v>146</v>
          </cell>
          <cell r="K1635">
            <v>58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R1635">
            <v>0</v>
          </cell>
          <cell r="S1635">
            <v>0</v>
          </cell>
          <cell r="T1635">
            <v>0</v>
          </cell>
          <cell r="V1635">
            <v>0</v>
          </cell>
          <cell r="W1635">
            <v>-74818.36</v>
          </cell>
          <cell r="X1635">
            <v>0</v>
          </cell>
        </row>
        <row r="1636">
          <cell r="G1636" t="str">
            <v>41310106 Total</v>
          </cell>
          <cell r="L1636">
            <v>0</v>
          </cell>
          <cell r="M1636">
            <v>0</v>
          </cell>
          <cell r="P1636">
            <v>0</v>
          </cell>
          <cell r="R1636">
            <v>0</v>
          </cell>
          <cell r="S1636">
            <v>0</v>
          </cell>
          <cell r="T1636">
            <v>0</v>
          </cell>
          <cell r="V1636">
            <v>0</v>
          </cell>
          <cell r="W1636">
            <v>64434837.159999996</v>
          </cell>
          <cell r="X1636">
            <v>0</v>
          </cell>
        </row>
        <row r="1637">
          <cell r="A1637">
            <v>1</v>
          </cell>
          <cell r="B1637" t="str">
            <v>301905030246</v>
          </cell>
          <cell r="C1637">
            <v>80</v>
          </cell>
          <cell r="D1637">
            <v>4</v>
          </cell>
          <cell r="E1637" t="str">
            <v>CDB C/RENDA PRE-FIXADA-JUROS E CORRECAO MONETARIA-OPG-ANBID</v>
          </cell>
          <cell r="F1637">
            <v>3</v>
          </cell>
          <cell r="G1637">
            <v>41510205</v>
          </cell>
          <cell r="H1637" t="str">
            <v>B0380000</v>
          </cell>
          <cell r="I1637">
            <v>60706</v>
          </cell>
          <cell r="J1637">
            <v>145</v>
          </cell>
          <cell r="K1637">
            <v>732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R1637">
            <v>0</v>
          </cell>
          <cell r="S1637">
            <v>0</v>
          </cell>
          <cell r="T1637">
            <v>0</v>
          </cell>
          <cell r="V1637">
            <v>0</v>
          </cell>
          <cell r="W1637">
            <v>0</v>
          </cell>
          <cell r="X1637">
            <v>0</v>
          </cell>
        </row>
        <row r="1638">
          <cell r="A1638">
            <v>1</v>
          </cell>
          <cell r="B1638" t="str">
            <v>301905030300</v>
          </cell>
          <cell r="C1638">
            <v>80</v>
          </cell>
          <cell r="D1638">
            <v>4</v>
          </cell>
          <cell r="E1638" t="str">
            <v>CDB PRE-PRINCIPAL</v>
          </cell>
          <cell r="F1638">
            <v>3</v>
          </cell>
          <cell r="G1638">
            <v>41510205</v>
          </cell>
          <cell r="H1638" t="str">
            <v>B0302200</v>
          </cell>
          <cell r="I1638">
            <v>60032</v>
          </cell>
          <cell r="J1638">
            <v>145</v>
          </cell>
          <cell r="K1638">
            <v>495</v>
          </cell>
          <cell r="L1638">
            <v>0</v>
          </cell>
          <cell r="M1638">
            <v>0</v>
          </cell>
          <cell r="N1638">
            <v>0</v>
          </cell>
          <cell r="O1638">
            <v>400000</v>
          </cell>
          <cell r="P1638">
            <v>400000</v>
          </cell>
          <cell r="R1638">
            <v>-100000</v>
          </cell>
          <cell r="S1638">
            <v>0</v>
          </cell>
          <cell r="T1638">
            <v>400000</v>
          </cell>
          <cell r="V1638">
            <v>83870.97</v>
          </cell>
          <cell r="W1638">
            <v>0</v>
          </cell>
          <cell r="X1638">
            <v>285714.28999999998</v>
          </cell>
        </row>
        <row r="1639">
          <cell r="A1639">
            <v>1</v>
          </cell>
          <cell r="B1639" t="str">
            <v>301905030335</v>
          </cell>
          <cell r="C1639">
            <v>80</v>
          </cell>
          <cell r="D1639">
            <v>4</v>
          </cell>
          <cell r="E1639" t="str">
            <v>CDB PRE-ENCARGOS</v>
          </cell>
          <cell r="F1639">
            <v>3</v>
          </cell>
          <cell r="G1639">
            <v>41510205</v>
          </cell>
          <cell r="H1639" t="str">
            <v>B0380000</v>
          </cell>
          <cell r="I1639">
            <v>60032</v>
          </cell>
          <cell r="J1639">
            <v>145</v>
          </cell>
          <cell r="K1639">
            <v>495</v>
          </cell>
          <cell r="L1639">
            <v>0</v>
          </cell>
          <cell r="M1639">
            <v>0</v>
          </cell>
          <cell r="N1639">
            <v>0</v>
          </cell>
          <cell r="O1639">
            <v>4049.84</v>
          </cell>
          <cell r="P1639">
            <v>4049.84</v>
          </cell>
          <cell r="R1639">
            <v>-2309.1799999999998</v>
          </cell>
          <cell r="S1639">
            <v>0</v>
          </cell>
          <cell r="T1639">
            <v>4049.84</v>
          </cell>
          <cell r="V1639">
            <v>1936.73</v>
          </cell>
          <cell r="W1639">
            <v>0</v>
          </cell>
          <cell r="X1639">
            <v>2892.74</v>
          </cell>
        </row>
        <row r="1640">
          <cell r="A1640">
            <v>1</v>
          </cell>
          <cell r="B1640" t="str">
            <v>305703013076</v>
          </cell>
          <cell r="C1640">
            <v>80</v>
          </cell>
          <cell r="D1640">
            <v>4</v>
          </cell>
          <cell r="E1640" t="str">
            <v>CDB PRE-DESP A APROPRIAR</v>
          </cell>
          <cell r="F1640">
            <v>3</v>
          </cell>
          <cell r="G1640">
            <v>41510205</v>
          </cell>
          <cell r="H1640" t="str">
            <v>B0380000</v>
          </cell>
          <cell r="I1640">
            <v>60032</v>
          </cell>
          <cell r="J1640">
            <v>145</v>
          </cell>
          <cell r="K1640">
            <v>495</v>
          </cell>
          <cell r="L1640">
            <v>0</v>
          </cell>
          <cell r="M1640">
            <v>0</v>
          </cell>
          <cell r="N1640">
            <v>-4049.84</v>
          </cell>
          <cell r="O1640">
            <v>2526.3200000000002</v>
          </cell>
          <cell r="P1640">
            <v>-1523.52</v>
          </cell>
          <cell r="R1640">
            <v>1007.12</v>
          </cell>
          <cell r="S1640">
            <v>0</v>
          </cell>
          <cell r="T1640">
            <v>-1523.52</v>
          </cell>
          <cell r="V1640">
            <v>-844.68</v>
          </cell>
          <cell r="W1640">
            <v>0</v>
          </cell>
          <cell r="X1640">
            <v>-2892.74</v>
          </cell>
        </row>
        <row r="1641">
          <cell r="G1641" t="str">
            <v>41510205 Total</v>
          </cell>
          <cell r="L1641">
            <v>0</v>
          </cell>
          <cell r="M1641">
            <v>0</v>
          </cell>
          <cell r="P1641">
            <v>402526.32</v>
          </cell>
          <cell r="R1641">
            <v>-101302.06</v>
          </cell>
          <cell r="S1641">
            <v>0</v>
          </cell>
          <cell r="T1641">
            <v>402526.32</v>
          </cell>
          <cell r="V1641">
            <v>84963.02</v>
          </cell>
          <cell r="W1641">
            <v>0</v>
          </cell>
          <cell r="X1641">
            <v>285714.28999999998</v>
          </cell>
        </row>
        <row r="1642">
          <cell r="A1642">
            <v>1</v>
          </cell>
          <cell r="B1642" t="str">
            <v>341510308038</v>
          </cell>
          <cell r="C1642">
            <v>80</v>
          </cell>
          <cell r="D1642">
            <v>4</v>
          </cell>
          <cell r="E1642" t="str">
            <v>DEP A PRAZO-LIGADAS-SEM CERTIFICADO-PRINCIPAL-BRANCH</v>
          </cell>
          <cell r="F1642">
            <v>3</v>
          </cell>
          <cell r="G1642">
            <v>41510308</v>
          </cell>
          <cell r="H1642" t="str">
            <v>B0302280</v>
          </cell>
          <cell r="I1642">
            <v>60032</v>
          </cell>
          <cell r="J1642">
            <v>145</v>
          </cell>
          <cell r="K1642">
            <v>495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R1642">
            <v>-3914897.6</v>
          </cell>
          <cell r="S1642">
            <v>0</v>
          </cell>
          <cell r="T1642">
            <v>0</v>
          </cell>
          <cell r="V1642">
            <v>884009.14</v>
          </cell>
          <cell r="W1642">
            <v>0</v>
          </cell>
          <cell r="X1642">
            <v>0</v>
          </cell>
        </row>
        <row r="1643">
          <cell r="A1643">
            <v>1</v>
          </cell>
          <cell r="B1643" t="str">
            <v>341510308160</v>
          </cell>
          <cell r="C1643">
            <v>80</v>
          </cell>
          <cell r="D1643">
            <v>4</v>
          </cell>
          <cell r="E1643" t="str">
            <v>CDB PRE-DEP A PRAZO-LIGADAS-S/CERTIF-DESP A APROPRIAR-BCHES</v>
          </cell>
          <cell r="F1643">
            <v>3</v>
          </cell>
          <cell r="G1643">
            <v>41510308</v>
          </cell>
          <cell r="H1643" t="str">
            <v>B0380080</v>
          </cell>
          <cell r="I1643">
            <v>60032</v>
          </cell>
          <cell r="J1643">
            <v>145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R1643">
            <v>11961.57</v>
          </cell>
          <cell r="S1643">
            <v>0</v>
          </cell>
          <cell r="T1643">
            <v>0</v>
          </cell>
          <cell r="V1643">
            <v>-2701</v>
          </cell>
          <cell r="W1643">
            <v>0</v>
          </cell>
          <cell r="X1643">
            <v>0</v>
          </cell>
        </row>
        <row r="1644">
          <cell r="A1644">
            <v>1</v>
          </cell>
          <cell r="B1644" t="str">
            <v>341510308178</v>
          </cell>
          <cell r="C1644">
            <v>80</v>
          </cell>
          <cell r="D1644">
            <v>4</v>
          </cell>
          <cell r="E1644" t="str">
            <v>CDB PRE-DEP A PRAZO-LIGADAS-S/CERTIF-ENCARGOS-BCHES</v>
          </cell>
          <cell r="F1644">
            <v>3</v>
          </cell>
          <cell r="G1644">
            <v>41510308</v>
          </cell>
          <cell r="H1644" t="str">
            <v>B0380080</v>
          </cell>
          <cell r="I1644">
            <v>60032</v>
          </cell>
          <cell r="J1644">
            <v>145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R1644">
            <v>-143546.57999999999</v>
          </cell>
          <cell r="S1644">
            <v>0</v>
          </cell>
          <cell r="T1644">
            <v>0</v>
          </cell>
          <cell r="V1644">
            <v>32413.74</v>
          </cell>
          <cell r="W1644">
            <v>0</v>
          </cell>
          <cell r="X1644">
            <v>0</v>
          </cell>
        </row>
        <row r="1645">
          <cell r="G1645" t="str">
            <v>41510308 Total</v>
          </cell>
          <cell r="L1645">
            <v>0</v>
          </cell>
          <cell r="M1645">
            <v>0</v>
          </cell>
          <cell r="P1645">
            <v>0</v>
          </cell>
          <cell r="R1645">
            <v>-4046482.61</v>
          </cell>
          <cell r="S1645">
            <v>0</v>
          </cell>
          <cell r="T1645">
            <v>0</v>
          </cell>
          <cell r="V1645">
            <v>913721.88</v>
          </cell>
          <cell r="W1645">
            <v>0</v>
          </cell>
          <cell r="X1645">
            <v>0</v>
          </cell>
        </row>
        <row r="1646">
          <cell r="A1646">
            <v>1</v>
          </cell>
          <cell r="B1646" t="str">
            <v>341510308046</v>
          </cell>
          <cell r="C1646">
            <v>80</v>
          </cell>
          <cell r="D1646">
            <v>4</v>
          </cell>
          <cell r="E1646" t="str">
            <v>DEP A PRAZO-INST SIST FIN-S/CERTIFICADO-DESP A APROP-PRE</v>
          </cell>
          <cell r="F1646">
            <v>3</v>
          </cell>
          <cell r="G1646">
            <v>41510401</v>
          </cell>
          <cell r="H1646" t="str">
            <v>B0380000</v>
          </cell>
          <cell r="I1646">
            <v>60032</v>
          </cell>
          <cell r="J1646">
            <v>145</v>
          </cell>
          <cell r="K1646">
            <v>0</v>
          </cell>
          <cell r="L1646">
            <v>-1678325.06</v>
          </cell>
          <cell r="M1646">
            <v>-1526630.46</v>
          </cell>
          <cell r="N1646">
            <v>0</v>
          </cell>
          <cell r="O1646">
            <v>139813.85999999999</v>
          </cell>
          <cell r="P1646">
            <v>-1386816.6</v>
          </cell>
          <cell r="R1646">
            <v>148504</v>
          </cell>
          <cell r="S1646">
            <v>151694.6</v>
          </cell>
          <cell r="T1646">
            <v>139813.85999999999</v>
          </cell>
          <cell r="V1646">
            <v>-1817248.16</v>
          </cell>
          <cell r="W1646">
            <v>-1678325.06</v>
          </cell>
          <cell r="X1646">
            <v>-1526630.46</v>
          </cell>
        </row>
        <row r="1647">
          <cell r="A1647">
            <v>1</v>
          </cell>
          <cell r="B1647" t="str">
            <v>341510401011</v>
          </cell>
          <cell r="C1647">
            <v>80</v>
          </cell>
          <cell r="D1647">
            <v>4</v>
          </cell>
          <cell r="E1647" t="str">
            <v>DEP A PRAZO-INST SIST FIN-S/CERTIFICADO-PRINCIPAL-PRE</v>
          </cell>
          <cell r="F1647">
            <v>3</v>
          </cell>
          <cell r="G1647">
            <v>41510401</v>
          </cell>
          <cell r="H1647" t="str">
            <v>B0302100</v>
          </cell>
          <cell r="I1647">
            <v>60032</v>
          </cell>
          <cell r="J1647">
            <v>145</v>
          </cell>
          <cell r="K1647">
            <v>495</v>
          </cell>
          <cell r="L1647">
            <v>4167000</v>
          </cell>
          <cell r="M1647">
            <v>4167000</v>
          </cell>
          <cell r="N1647">
            <v>0</v>
          </cell>
          <cell r="O1647">
            <v>0</v>
          </cell>
          <cell r="P1647">
            <v>4167000</v>
          </cell>
          <cell r="R1647">
            <v>0</v>
          </cell>
          <cell r="S1647">
            <v>0</v>
          </cell>
          <cell r="T1647">
            <v>0</v>
          </cell>
          <cell r="V1647">
            <v>4167000</v>
          </cell>
          <cell r="W1647">
            <v>4167000</v>
          </cell>
          <cell r="X1647">
            <v>4167000</v>
          </cell>
        </row>
        <row r="1648">
          <cell r="A1648">
            <v>1</v>
          </cell>
          <cell r="B1648" t="str">
            <v>341510401020</v>
          </cell>
          <cell r="C1648">
            <v>80</v>
          </cell>
          <cell r="D1648">
            <v>4</v>
          </cell>
          <cell r="E1648" t="str">
            <v>DEP A PRAZO-INST SIST FIN-S/CERTIFICADO-ENCARGOS-PRE</v>
          </cell>
          <cell r="F1648">
            <v>3</v>
          </cell>
          <cell r="G1648">
            <v>41510401</v>
          </cell>
          <cell r="H1648" t="str">
            <v>B0380000</v>
          </cell>
          <cell r="I1648">
            <v>60032</v>
          </cell>
          <cell r="J1648">
            <v>145</v>
          </cell>
          <cell r="K1648">
            <v>495</v>
          </cell>
          <cell r="L1648">
            <v>4571832.38</v>
          </cell>
          <cell r="M1648">
            <v>4571832.38</v>
          </cell>
          <cell r="N1648">
            <v>0</v>
          </cell>
          <cell r="O1648">
            <v>0</v>
          </cell>
          <cell r="P1648">
            <v>4571832.38</v>
          </cell>
          <cell r="R1648">
            <v>0</v>
          </cell>
          <cell r="S1648">
            <v>0</v>
          </cell>
          <cell r="T1648">
            <v>0</v>
          </cell>
          <cell r="V1648">
            <v>4571832.38</v>
          </cell>
          <cell r="W1648">
            <v>4571832.38</v>
          </cell>
          <cell r="X1648">
            <v>4571832.38</v>
          </cell>
        </row>
        <row r="1649">
          <cell r="G1649" t="str">
            <v>41510401 Total</v>
          </cell>
          <cell r="L1649">
            <v>7060507.3200000003</v>
          </cell>
          <cell r="M1649">
            <v>7212201.9199999999</v>
          </cell>
          <cell r="P1649">
            <v>7352015.7799999993</v>
          </cell>
          <cell r="R1649">
            <v>148504</v>
          </cell>
          <cell r="S1649">
            <v>151694.6</v>
          </cell>
          <cell r="T1649">
            <v>139813.85999999999</v>
          </cell>
          <cell r="V1649">
            <v>6921584.2199999997</v>
          </cell>
          <cell r="W1649">
            <v>7060507.3200000003</v>
          </cell>
          <cell r="X1649">
            <v>7212201.9199999999</v>
          </cell>
        </row>
        <row r="1650">
          <cell r="A1650">
            <v>1</v>
          </cell>
          <cell r="B1650" t="str">
            <v>342110161046</v>
          </cell>
          <cell r="C1650">
            <v>80</v>
          </cell>
          <cell r="D1650">
            <v>4</v>
          </cell>
          <cell r="E1650" t="str">
            <v>AFS-NBC PRE TERC-DESP.APROP.RECOMPRAS TITS.PUBL.-COIC</v>
          </cell>
          <cell r="F1650">
            <v>3</v>
          </cell>
          <cell r="G1650">
            <v>42110161</v>
          </cell>
          <cell r="H1650" t="str">
            <v>B0320040</v>
          </cell>
          <cell r="I1650">
            <v>60633</v>
          </cell>
          <cell r="J1650">
            <v>76</v>
          </cell>
          <cell r="K1650">
            <v>0</v>
          </cell>
          <cell r="L1650">
            <v>0</v>
          </cell>
          <cell r="M1650">
            <v>0</v>
          </cell>
          <cell r="N1650">
            <v>-358339.31</v>
          </cell>
          <cell r="O1650">
            <v>232883.41</v>
          </cell>
          <cell r="P1650">
            <v>-125455.9</v>
          </cell>
          <cell r="R1650">
            <v>0</v>
          </cell>
          <cell r="S1650">
            <v>0</v>
          </cell>
          <cell r="T1650">
            <v>-125455.9</v>
          </cell>
          <cell r="V1650">
            <v>0</v>
          </cell>
          <cell r="W1650">
            <v>0</v>
          </cell>
          <cell r="X1650">
            <v>-26128.6</v>
          </cell>
        </row>
        <row r="1651">
          <cell r="A1651">
            <v>1</v>
          </cell>
          <cell r="B1651" t="str">
            <v>342110161054</v>
          </cell>
          <cell r="C1651">
            <v>80</v>
          </cell>
          <cell r="D1651">
            <v>4</v>
          </cell>
          <cell r="E1651" t="str">
            <v>AFS-NBC PRE TERC-DESP.PAGAR RECOMPRAS TITS.PUBL.COIC</v>
          </cell>
          <cell r="F1651">
            <v>3</v>
          </cell>
          <cell r="G1651">
            <v>42110161</v>
          </cell>
          <cell r="H1651" t="str">
            <v>B0380040</v>
          </cell>
          <cell r="I1651">
            <v>60633</v>
          </cell>
          <cell r="J1651">
            <v>76</v>
          </cell>
          <cell r="K1651">
            <v>0</v>
          </cell>
          <cell r="L1651">
            <v>0</v>
          </cell>
          <cell r="M1651">
            <v>0</v>
          </cell>
          <cell r="N1651">
            <v>-232883.41</v>
          </cell>
          <cell r="O1651">
            <v>232883.41</v>
          </cell>
          <cell r="P1651">
            <v>0</v>
          </cell>
          <cell r="R1651">
            <v>0</v>
          </cell>
          <cell r="S1651">
            <v>0</v>
          </cell>
          <cell r="T1651">
            <v>0</v>
          </cell>
          <cell r="V1651">
            <v>0</v>
          </cell>
          <cell r="W1651">
            <v>0</v>
          </cell>
          <cell r="X1651">
            <v>0</v>
          </cell>
        </row>
        <row r="1652">
          <cell r="A1652">
            <v>1</v>
          </cell>
          <cell r="B1652" t="str">
            <v>342110161062</v>
          </cell>
          <cell r="C1652">
            <v>80</v>
          </cell>
          <cell r="D1652">
            <v>4</v>
          </cell>
          <cell r="E1652" t="str">
            <v>AFS-NBC PRE TERC-RECOMPRA TITS.PUBL.-COIC</v>
          </cell>
          <cell r="F1652">
            <v>3</v>
          </cell>
          <cell r="G1652">
            <v>42110161</v>
          </cell>
          <cell r="H1652" t="str">
            <v>B0320040</v>
          </cell>
          <cell r="I1652">
            <v>60633</v>
          </cell>
          <cell r="J1652">
            <v>76</v>
          </cell>
          <cell r="K1652">
            <v>0</v>
          </cell>
          <cell r="L1652">
            <v>0</v>
          </cell>
          <cell r="M1652">
            <v>0</v>
          </cell>
          <cell r="N1652">
            <v>-413712906.06</v>
          </cell>
          <cell r="O1652">
            <v>637890721.75</v>
          </cell>
          <cell r="P1652">
            <v>224177815.69</v>
          </cell>
          <cell r="R1652">
            <v>0</v>
          </cell>
          <cell r="S1652">
            <v>0</v>
          </cell>
          <cell r="T1652">
            <v>224177815.69</v>
          </cell>
          <cell r="V1652">
            <v>0</v>
          </cell>
          <cell r="W1652">
            <v>0</v>
          </cell>
          <cell r="X1652">
            <v>46326144.520000003</v>
          </cell>
        </row>
        <row r="1653">
          <cell r="G1653" t="str">
            <v>42110161 Total</v>
          </cell>
          <cell r="L1653">
            <v>0</v>
          </cell>
          <cell r="M1653">
            <v>0</v>
          </cell>
          <cell r="P1653">
            <v>224052359.78999999</v>
          </cell>
          <cell r="R1653">
            <v>0</v>
          </cell>
          <cell r="S1653">
            <v>0</v>
          </cell>
          <cell r="T1653">
            <v>224052359.78999999</v>
          </cell>
          <cell r="V1653">
            <v>0</v>
          </cell>
          <cell r="W1653">
            <v>0</v>
          </cell>
          <cell r="X1653">
            <v>46300015.920000002</v>
          </cell>
        </row>
        <row r="1654">
          <cell r="A1654">
            <v>1</v>
          </cell>
          <cell r="B1654" t="str">
            <v>342110800235</v>
          </cell>
          <cell r="C1654">
            <v>80</v>
          </cell>
          <cell r="D1654">
            <v>4</v>
          </cell>
          <cell r="E1654" t="str">
            <v>OPERACOES COMPROMISSADAS-CDB/CDI-PRINCIPAL-COIC</v>
          </cell>
          <cell r="F1654">
            <v>3</v>
          </cell>
          <cell r="G1654">
            <v>42110800</v>
          </cell>
          <cell r="H1654" t="str">
            <v>B0302240</v>
          </cell>
          <cell r="I1654">
            <v>60037</v>
          </cell>
          <cell r="J1654">
            <v>145</v>
          </cell>
          <cell r="K1654">
            <v>0</v>
          </cell>
          <cell r="L1654">
            <v>5000000</v>
          </cell>
          <cell r="M1654">
            <v>5000000</v>
          </cell>
          <cell r="N1654">
            <v>0</v>
          </cell>
          <cell r="O1654">
            <v>0</v>
          </cell>
          <cell r="P1654">
            <v>5000000</v>
          </cell>
          <cell r="R1654">
            <v>0</v>
          </cell>
          <cell r="S1654">
            <v>0</v>
          </cell>
          <cell r="T1654">
            <v>0</v>
          </cell>
          <cell r="V1654">
            <v>5000000</v>
          </cell>
          <cell r="W1654">
            <v>5000000</v>
          </cell>
          <cell r="X1654">
            <v>5000000</v>
          </cell>
        </row>
        <row r="1655">
          <cell r="A1655">
            <v>1</v>
          </cell>
          <cell r="B1655" t="str">
            <v>342110800243</v>
          </cell>
          <cell r="C1655">
            <v>80</v>
          </cell>
          <cell r="D1655">
            <v>4</v>
          </cell>
          <cell r="E1655" t="str">
            <v>OPERACOES COMPROMISSADAS-CDB/CDI-ENCARGOS-COIC</v>
          </cell>
          <cell r="F1655">
            <v>3</v>
          </cell>
          <cell r="G1655">
            <v>42110800</v>
          </cell>
          <cell r="H1655" t="str">
            <v>B0380040</v>
          </cell>
          <cell r="I1655">
            <v>60037</v>
          </cell>
          <cell r="J1655">
            <v>145</v>
          </cell>
          <cell r="K1655">
            <v>0</v>
          </cell>
          <cell r="L1655">
            <v>228187.6</v>
          </cell>
          <cell r="M1655">
            <v>292455.59000000003</v>
          </cell>
          <cell r="N1655">
            <v>0</v>
          </cell>
          <cell r="O1655">
            <v>52074.68</v>
          </cell>
          <cell r="P1655">
            <v>344530.27</v>
          </cell>
          <cell r="R1655">
            <v>60254</v>
          </cell>
          <cell r="S1655">
            <v>64267.99</v>
          </cell>
          <cell r="T1655">
            <v>52074.68</v>
          </cell>
          <cell r="V1655">
            <v>171820.95</v>
          </cell>
          <cell r="W1655">
            <v>228187.6</v>
          </cell>
          <cell r="X1655">
            <v>292455.59000000003</v>
          </cell>
        </row>
        <row r="1656">
          <cell r="A1656">
            <v>1</v>
          </cell>
          <cell r="B1656" t="str">
            <v>342110800294</v>
          </cell>
          <cell r="C1656">
            <v>80</v>
          </cell>
          <cell r="D1656">
            <v>4</v>
          </cell>
          <cell r="E1656" t="str">
            <v>RECOMPRA DE OPERACOES COMPROMISSADAS-CDB/CDI-PRINC-COIC</v>
          </cell>
          <cell r="F1656">
            <v>3</v>
          </cell>
          <cell r="G1656">
            <v>42110800</v>
          </cell>
          <cell r="H1656" t="str">
            <v>B0302240</v>
          </cell>
          <cell r="I1656">
            <v>60037</v>
          </cell>
          <cell r="J1656">
            <v>145</v>
          </cell>
          <cell r="K1656">
            <v>0</v>
          </cell>
          <cell r="L1656">
            <v>-5228187.5999999996</v>
          </cell>
          <cell r="M1656">
            <v>-5292455.59</v>
          </cell>
          <cell r="N1656">
            <v>-52074.68</v>
          </cell>
          <cell r="O1656">
            <v>0</v>
          </cell>
          <cell r="P1656">
            <v>-5344530.2699999996</v>
          </cell>
          <cell r="R1656">
            <v>-60254</v>
          </cell>
          <cell r="S1656">
            <v>-64267.99</v>
          </cell>
          <cell r="T1656">
            <v>-52074.68</v>
          </cell>
          <cell r="V1656">
            <v>-5171820.95</v>
          </cell>
          <cell r="W1656">
            <v>-5228187.5999999996</v>
          </cell>
          <cell r="X1656">
            <v>-5292455.59</v>
          </cell>
        </row>
        <row r="1657">
          <cell r="G1657" t="str">
            <v>42110800 Total</v>
          </cell>
          <cell r="L1657">
            <v>0</v>
          </cell>
          <cell r="M1657">
            <v>0</v>
          </cell>
          <cell r="P1657">
            <v>0</v>
          </cell>
          <cell r="R1657">
            <v>0</v>
          </cell>
          <cell r="S1657">
            <v>0</v>
          </cell>
          <cell r="T1657">
            <v>0</v>
          </cell>
          <cell r="V1657">
            <v>0</v>
          </cell>
          <cell r="W1657">
            <v>0</v>
          </cell>
          <cell r="X1657">
            <v>0</v>
          </cell>
        </row>
        <row r="1658">
          <cell r="A1658">
            <v>1</v>
          </cell>
          <cell r="B1658" t="str">
            <v>302002101098</v>
          </cell>
          <cell r="C1658">
            <v>80</v>
          </cell>
          <cell r="D1658">
            <v>4</v>
          </cell>
          <cell r="E1658" t="str">
            <v>REPOS.LTN PRE COIC-DESP.PAGAR RECOMPRAS APLIC.TITS.PUBL.</v>
          </cell>
          <cell r="F1658">
            <v>3</v>
          </cell>
          <cell r="G1658">
            <v>42220051</v>
          </cell>
          <cell r="H1658" t="str">
            <v>B0380040</v>
          </cell>
          <cell r="I1658">
            <v>60636</v>
          </cell>
          <cell r="J1658">
            <v>175</v>
          </cell>
          <cell r="K1658">
            <v>0</v>
          </cell>
          <cell r="L1658">
            <v>0</v>
          </cell>
          <cell r="M1658">
            <v>0</v>
          </cell>
          <cell r="N1658">
            <v>-4021.24</v>
          </cell>
          <cell r="O1658">
            <v>4021.24</v>
          </cell>
          <cell r="P1658">
            <v>0</v>
          </cell>
          <cell r="R1658">
            <v>0</v>
          </cell>
          <cell r="S1658">
            <v>0</v>
          </cell>
          <cell r="T1658">
            <v>0</v>
          </cell>
          <cell r="V1658">
            <v>0</v>
          </cell>
          <cell r="W1658">
            <v>0</v>
          </cell>
          <cell r="X1658">
            <v>0</v>
          </cell>
        </row>
        <row r="1659">
          <cell r="A1659">
            <v>1</v>
          </cell>
          <cell r="B1659" t="str">
            <v>302002101110</v>
          </cell>
          <cell r="C1659">
            <v>80</v>
          </cell>
          <cell r="D1659">
            <v>4</v>
          </cell>
          <cell r="E1659" t="str">
            <v>REPOS-LTN PRE COIC-DESP.APRO.RECOMPRAS APLIC.TITS.PUBL.</v>
          </cell>
          <cell r="F1659">
            <v>3</v>
          </cell>
          <cell r="G1659">
            <v>42220051</v>
          </cell>
          <cell r="H1659" t="str">
            <v>B0320040</v>
          </cell>
          <cell r="I1659">
            <v>60636</v>
          </cell>
          <cell r="J1659">
            <v>175</v>
          </cell>
          <cell r="K1659">
            <v>0</v>
          </cell>
          <cell r="L1659">
            <v>0</v>
          </cell>
          <cell r="M1659">
            <v>0</v>
          </cell>
          <cell r="N1659">
            <v>-4021.24</v>
          </cell>
          <cell r="O1659">
            <v>4021.24</v>
          </cell>
          <cell r="P1659">
            <v>0</v>
          </cell>
          <cell r="R1659">
            <v>0</v>
          </cell>
          <cell r="S1659">
            <v>0</v>
          </cell>
          <cell r="T1659">
            <v>0</v>
          </cell>
          <cell r="V1659">
            <v>0</v>
          </cell>
          <cell r="W1659">
            <v>0</v>
          </cell>
          <cell r="X1659">
            <v>-430.85</v>
          </cell>
        </row>
        <row r="1660">
          <cell r="A1660">
            <v>1</v>
          </cell>
          <cell r="B1660" t="str">
            <v>302002101136</v>
          </cell>
          <cell r="C1660">
            <v>80</v>
          </cell>
          <cell r="D1660">
            <v>4</v>
          </cell>
          <cell r="E1660" t="str">
            <v>REPOS-LTN PRE COIC-RECOMPRAS APLIC.TITS.PUBL.</v>
          </cell>
          <cell r="F1660">
            <v>3</v>
          </cell>
          <cell r="G1660">
            <v>42220051</v>
          </cell>
          <cell r="H1660" t="str">
            <v>B0320040</v>
          </cell>
          <cell r="I1660">
            <v>60636</v>
          </cell>
          <cell r="J1660">
            <v>175</v>
          </cell>
          <cell r="K1660">
            <v>0</v>
          </cell>
          <cell r="L1660">
            <v>0</v>
          </cell>
          <cell r="M1660">
            <v>0</v>
          </cell>
          <cell r="N1660">
            <v>-7128586.4299999997</v>
          </cell>
          <cell r="O1660">
            <v>7128586.4299999997</v>
          </cell>
          <cell r="P1660">
            <v>0</v>
          </cell>
          <cell r="R1660">
            <v>0</v>
          </cell>
          <cell r="S1660">
            <v>0</v>
          </cell>
          <cell r="T1660">
            <v>0</v>
          </cell>
          <cell r="V1660">
            <v>0</v>
          </cell>
          <cell r="W1660">
            <v>0</v>
          </cell>
          <cell r="X1660">
            <v>763777.12</v>
          </cell>
        </row>
        <row r="1661">
          <cell r="G1661" t="str">
            <v>42220051 Total</v>
          </cell>
          <cell r="L1661">
            <v>0</v>
          </cell>
          <cell r="M1661">
            <v>0</v>
          </cell>
          <cell r="P1661">
            <v>0</v>
          </cell>
          <cell r="R1661">
            <v>0</v>
          </cell>
          <cell r="S1661">
            <v>0</v>
          </cell>
          <cell r="T1661">
            <v>0</v>
          </cell>
          <cell r="V1661">
            <v>0</v>
          </cell>
          <cell r="W1661">
            <v>0</v>
          </cell>
          <cell r="X1661">
            <v>763346.27</v>
          </cell>
        </row>
        <row r="1662">
          <cell r="A1662">
            <v>1</v>
          </cell>
          <cell r="B1662" t="str">
            <v>342220161059</v>
          </cell>
          <cell r="C1662">
            <v>80</v>
          </cell>
          <cell r="D1662">
            <v>4</v>
          </cell>
          <cell r="E1662" t="str">
            <v>REPOS-NBC PRE COIC-RECOMPRAS APLIC.TITS.PUBL.</v>
          </cell>
          <cell r="F1662">
            <v>3</v>
          </cell>
          <cell r="G1662">
            <v>42220161</v>
          </cell>
          <cell r="H1662" t="str">
            <v>B0320040</v>
          </cell>
          <cell r="I1662">
            <v>60523</v>
          </cell>
          <cell r="J1662">
            <v>175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R1662">
            <v>-0.01</v>
          </cell>
          <cell r="S1662">
            <v>0</v>
          </cell>
          <cell r="T1662">
            <v>0</v>
          </cell>
          <cell r="V1662">
            <v>0</v>
          </cell>
          <cell r="W1662">
            <v>0</v>
          </cell>
          <cell r="X1662">
            <v>0</v>
          </cell>
        </row>
        <row r="1663">
          <cell r="G1663" t="str">
            <v>42220161 Total</v>
          </cell>
          <cell r="L1663">
            <v>0</v>
          </cell>
          <cell r="M1663">
            <v>0</v>
          </cell>
          <cell r="P1663">
            <v>0</v>
          </cell>
          <cell r="R1663">
            <v>-0.01</v>
          </cell>
          <cell r="S1663">
            <v>0</v>
          </cell>
          <cell r="T1663">
            <v>0</v>
          </cell>
          <cell r="V1663">
            <v>0</v>
          </cell>
          <cell r="W1663">
            <v>0</v>
          </cell>
          <cell r="X1663">
            <v>0</v>
          </cell>
        </row>
        <row r="1664">
          <cell r="A1664">
            <v>1</v>
          </cell>
          <cell r="B1664" t="str">
            <v>305560040008</v>
          </cell>
          <cell r="C1664">
            <v>80</v>
          </cell>
          <cell r="D1664">
            <v>4</v>
          </cell>
          <cell r="E1664" t="str">
            <v>EURONOTES-FIRN-OBRIG P/TVM NO EXT-PRINCIPAL</v>
          </cell>
          <cell r="F1664">
            <v>3</v>
          </cell>
          <cell r="G1664">
            <v>43510007</v>
          </cell>
          <cell r="H1664" t="str">
            <v>B0353200</v>
          </cell>
          <cell r="I1664">
            <v>60210</v>
          </cell>
          <cell r="J1664">
            <v>88</v>
          </cell>
          <cell r="K1664">
            <v>666</v>
          </cell>
          <cell r="L1664">
            <v>29331000</v>
          </cell>
          <cell r="M1664">
            <v>29571000</v>
          </cell>
          <cell r="N1664">
            <v>-490500</v>
          </cell>
          <cell r="O1664">
            <v>1573500</v>
          </cell>
          <cell r="P1664">
            <v>30654000</v>
          </cell>
          <cell r="R1664">
            <v>-84000</v>
          </cell>
          <cell r="S1664">
            <v>240000</v>
          </cell>
          <cell r="T1664">
            <v>1083000</v>
          </cell>
          <cell r="V1664">
            <v>29441032.260000002</v>
          </cell>
          <cell r="W1664">
            <v>29293064.52</v>
          </cell>
          <cell r="X1664">
            <v>29965875</v>
          </cell>
        </row>
        <row r="1665">
          <cell r="A1665">
            <v>1</v>
          </cell>
          <cell r="B1665" t="str">
            <v>305560040016</v>
          </cell>
          <cell r="C1665">
            <v>80</v>
          </cell>
          <cell r="D1665">
            <v>4</v>
          </cell>
          <cell r="E1665" t="str">
            <v>EURONOTES-FIRN-OBRIG P/TVM NO EXT-PROV JUROS</v>
          </cell>
          <cell r="F1665">
            <v>3</v>
          </cell>
          <cell r="G1665">
            <v>43510007</v>
          </cell>
          <cell r="H1665" t="str">
            <v>B0380000</v>
          </cell>
          <cell r="I1665">
            <v>60210</v>
          </cell>
          <cell r="J1665">
            <v>88</v>
          </cell>
          <cell r="K1665">
            <v>666</v>
          </cell>
          <cell r="L1665">
            <v>20776.13</v>
          </cell>
          <cell r="M1665">
            <v>230407.38</v>
          </cell>
          <cell r="N1665">
            <v>0</v>
          </cell>
          <cell r="O1665">
            <v>211095.36</v>
          </cell>
          <cell r="P1665">
            <v>441502.74</v>
          </cell>
          <cell r="R1665">
            <v>-1041840.75</v>
          </cell>
          <cell r="S1665">
            <v>209631.25</v>
          </cell>
          <cell r="T1665">
            <v>211095.36</v>
          </cell>
          <cell r="V1665">
            <v>1003551.05</v>
          </cell>
          <cell r="W1665">
            <v>121638.51</v>
          </cell>
          <cell r="X1665">
            <v>324653.26</v>
          </cell>
        </row>
        <row r="1666">
          <cell r="A1666">
            <v>1</v>
          </cell>
          <cell r="B1666" t="str">
            <v>305701033185</v>
          </cell>
          <cell r="C1666">
            <v>80</v>
          </cell>
          <cell r="D1666">
            <v>4</v>
          </cell>
          <cell r="E1666" t="str">
            <v>EURONOTES-FIRN-OBRIG P/TVM NO EXT-PROV IR</v>
          </cell>
          <cell r="F1666">
            <v>3</v>
          </cell>
          <cell r="G1666">
            <v>43510007</v>
          </cell>
          <cell r="H1666" t="str">
            <v>B0353200</v>
          </cell>
          <cell r="I1666">
            <v>60210</v>
          </cell>
          <cell r="J1666">
            <v>88</v>
          </cell>
          <cell r="K1666">
            <v>0</v>
          </cell>
          <cell r="L1666">
            <v>3666.36</v>
          </cell>
          <cell r="M1666">
            <v>40659.99</v>
          </cell>
          <cell r="N1666">
            <v>0</v>
          </cell>
          <cell r="O1666">
            <v>37251.99</v>
          </cell>
          <cell r="P1666">
            <v>77911.98</v>
          </cell>
          <cell r="R1666">
            <v>-183853.64</v>
          </cell>
          <cell r="S1666">
            <v>36993.629999999997</v>
          </cell>
          <cell r="T1666">
            <v>37251.99</v>
          </cell>
          <cell r="V1666">
            <v>141612.09</v>
          </cell>
          <cell r="W1666">
            <v>21465.54</v>
          </cell>
          <cell r="X1666">
            <v>57291.55</v>
          </cell>
        </row>
        <row r="1667">
          <cell r="A1667">
            <v>1</v>
          </cell>
          <cell r="B1667" t="str">
            <v>343510007042</v>
          </cell>
          <cell r="C1667">
            <v>80</v>
          </cell>
          <cell r="D1667">
            <v>4</v>
          </cell>
          <cell r="E1667" t="str">
            <v>EURONOTES FIRN-OBRIGACOES NO EXTERIOR-PRINCIPAL-BRANCH</v>
          </cell>
          <cell r="F1667">
            <v>3</v>
          </cell>
          <cell r="G1667">
            <v>43510007</v>
          </cell>
          <cell r="H1667" t="str">
            <v>B0353280</v>
          </cell>
          <cell r="I1667">
            <v>60209</v>
          </cell>
          <cell r="J1667">
            <v>88</v>
          </cell>
          <cell r="K1667">
            <v>0</v>
          </cell>
          <cell r="L1667">
            <v>97770000</v>
          </cell>
          <cell r="M1667">
            <v>98570000</v>
          </cell>
          <cell r="N1667">
            <v>-1635000</v>
          </cell>
          <cell r="O1667">
            <v>5245000</v>
          </cell>
          <cell r="P1667">
            <v>102180000</v>
          </cell>
          <cell r="R1667">
            <v>-280000</v>
          </cell>
          <cell r="S1667">
            <v>800000</v>
          </cell>
          <cell r="T1667">
            <v>3610000</v>
          </cell>
          <cell r="V1667">
            <v>98136774.189999998</v>
          </cell>
          <cell r="W1667">
            <v>97643548.390000001</v>
          </cell>
          <cell r="X1667">
            <v>99886250</v>
          </cell>
        </row>
        <row r="1668">
          <cell r="A1668">
            <v>1</v>
          </cell>
          <cell r="B1668" t="str">
            <v>343510007050</v>
          </cell>
          <cell r="C1668">
            <v>80</v>
          </cell>
          <cell r="D1668">
            <v>4</v>
          </cell>
          <cell r="E1668" t="str">
            <v>EURONOTES-FIRN-PROVISAO DE JUROS REPASSE-BRANCH</v>
          </cell>
          <cell r="F1668">
            <v>3</v>
          </cell>
          <cell r="G1668">
            <v>43510007</v>
          </cell>
          <cell r="H1668" t="str">
            <v>B0380080</v>
          </cell>
          <cell r="I1668">
            <v>60209</v>
          </cell>
          <cell r="J1668">
            <v>88</v>
          </cell>
          <cell r="K1668">
            <v>0</v>
          </cell>
          <cell r="L1668">
            <v>1298507.81</v>
          </cell>
          <cell r="M1668">
            <v>2181888.0099999998</v>
          </cell>
          <cell r="N1668">
            <v>0</v>
          </cell>
          <cell r="O1668">
            <v>924313.02</v>
          </cell>
          <cell r="P1668">
            <v>3106201.03</v>
          </cell>
          <cell r="R1668">
            <v>864432.3</v>
          </cell>
          <cell r="S1668">
            <v>883380.2</v>
          </cell>
          <cell r="T1668">
            <v>924313.02</v>
          </cell>
          <cell r="V1668">
            <v>855299.64</v>
          </cell>
          <cell r="W1668">
            <v>1717200.3</v>
          </cell>
          <cell r="X1668">
            <v>2590895.23</v>
          </cell>
        </row>
        <row r="1669">
          <cell r="G1669" t="str">
            <v>43510007 Total</v>
          </cell>
          <cell r="L1669">
            <v>128423950.3</v>
          </cell>
          <cell r="M1669">
            <v>130593955.38000001</v>
          </cell>
          <cell r="P1669">
            <v>136459615.75</v>
          </cell>
          <cell r="R1669">
            <v>-725262.09</v>
          </cell>
          <cell r="S1669">
            <v>2170005.08</v>
          </cell>
          <cell r="T1669">
            <v>5865660.3699999992</v>
          </cell>
          <cell r="V1669">
            <v>129578269.23</v>
          </cell>
          <cell r="W1669">
            <v>128796917.26000001</v>
          </cell>
          <cell r="X1669">
            <v>132824965.04000001</v>
          </cell>
        </row>
        <row r="1670">
          <cell r="A1670">
            <v>1</v>
          </cell>
          <cell r="B1670" t="str">
            <v>204012000014</v>
          </cell>
          <cell r="C1670">
            <v>80</v>
          </cell>
          <cell r="D1670">
            <v>1</v>
          </cell>
          <cell r="E1670" t="str">
            <v>ITENS EM TRANSITO DE COMPENSACAO-MVR-CSG</v>
          </cell>
          <cell r="F1670">
            <v>3</v>
          </cell>
          <cell r="G1670">
            <v>44110004</v>
          </cell>
          <cell r="H1670" t="str">
            <v>B0010100</v>
          </cell>
          <cell r="I1670">
            <v>30151</v>
          </cell>
          <cell r="J1670">
            <v>849</v>
          </cell>
          <cell r="K1670">
            <v>572</v>
          </cell>
          <cell r="L1670">
            <v>0</v>
          </cell>
          <cell r="M1670">
            <v>0</v>
          </cell>
          <cell r="N1670">
            <v>-28214.639999999999</v>
          </cell>
          <cell r="O1670">
            <v>28214.639999999999</v>
          </cell>
          <cell r="P1670">
            <v>0</v>
          </cell>
          <cell r="R1670">
            <v>0</v>
          </cell>
          <cell r="S1670">
            <v>0</v>
          </cell>
          <cell r="T1670">
            <v>0</v>
          </cell>
          <cell r="V1670">
            <v>0</v>
          </cell>
          <cell r="W1670">
            <v>0</v>
          </cell>
          <cell r="X1670">
            <v>0</v>
          </cell>
        </row>
        <row r="1671">
          <cell r="A1671">
            <v>1</v>
          </cell>
          <cell r="B1671" t="str">
            <v>303005000002</v>
          </cell>
          <cell r="C1671">
            <v>80</v>
          </cell>
          <cell r="D1671">
            <v>4</v>
          </cell>
          <cell r="E1671" t="str">
            <v>COMPENSACAO DE PAGTOS-SUA REMESSA-SESSAO DE TROCA NORMAL-CSG</v>
          </cell>
          <cell r="F1671">
            <v>3</v>
          </cell>
          <cell r="G1671">
            <v>44110004</v>
          </cell>
          <cell r="H1671" t="str">
            <v>B0010101</v>
          </cell>
          <cell r="I1671">
            <v>30150</v>
          </cell>
          <cell r="J1671">
            <v>849</v>
          </cell>
          <cell r="K1671">
            <v>0</v>
          </cell>
          <cell r="L1671">
            <v>0</v>
          </cell>
          <cell r="M1671">
            <v>27516.35</v>
          </cell>
          <cell r="N1671">
            <v>-988583.39</v>
          </cell>
          <cell r="O1671">
            <v>969312.18</v>
          </cell>
          <cell r="P1671">
            <v>8245.14</v>
          </cell>
          <cell r="R1671">
            <v>-111196.04</v>
          </cell>
          <cell r="S1671">
            <v>27516.35</v>
          </cell>
          <cell r="T1671">
            <v>-19271.21</v>
          </cell>
          <cell r="V1671">
            <v>37311.86</v>
          </cell>
          <cell r="W1671">
            <v>22756.720000000001</v>
          </cell>
          <cell r="X1671">
            <v>46811.95</v>
          </cell>
        </row>
        <row r="1672">
          <cell r="A1672">
            <v>1</v>
          </cell>
          <cell r="B1672" t="str">
            <v>303005000010</v>
          </cell>
          <cell r="C1672">
            <v>80</v>
          </cell>
          <cell r="D1672">
            <v>4</v>
          </cell>
          <cell r="E1672" t="str">
            <v>COMPENSACAO PGTOS-SUA REMESSA-SESSAO DE TROCA ESPECIFICA-CSG</v>
          </cell>
          <cell r="F1672">
            <v>3</v>
          </cell>
          <cell r="G1672">
            <v>44110004</v>
          </cell>
          <cell r="H1672" t="str">
            <v>B0010101</v>
          </cell>
          <cell r="I1672">
            <v>30151</v>
          </cell>
          <cell r="J1672">
            <v>849</v>
          </cell>
          <cell r="K1672">
            <v>572</v>
          </cell>
          <cell r="L1672">
            <v>0</v>
          </cell>
          <cell r="M1672">
            <v>0</v>
          </cell>
          <cell r="N1672">
            <v>-14038.43</v>
          </cell>
          <cell r="O1672">
            <v>14038.43</v>
          </cell>
          <cell r="P1672">
            <v>0</v>
          </cell>
          <cell r="R1672">
            <v>-93.799999999999272</v>
          </cell>
          <cell r="S1672">
            <v>0</v>
          </cell>
          <cell r="T1672">
            <v>0</v>
          </cell>
          <cell r="V1672">
            <v>0</v>
          </cell>
          <cell r="W1672">
            <v>1.35</v>
          </cell>
          <cell r="X1672">
            <v>0</v>
          </cell>
        </row>
        <row r="1673">
          <cell r="G1673" t="str">
            <v>44110004 Total</v>
          </cell>
          <cell r="L1673">
            <v>0</v>
          </cell>
          <cell r="M1673">
            <v>27516.35</v>
          </cell>
          <cell r="P1673">
            <v>8245.14</v>
          </cell>
          <cell r="R1673">
            <v>-111289.84</v>
          </cell>
          <cell r="S1673">
            <v>27516.35</v>
          </cell>
          <cell r="T1673">
            <v>-19271.21</v>
          </cell>
          <cell r="V1673">
            <v>37311.86</v>
          </cell>
          <cell r="W1673">
            <v>22758.07</v>
          </cell>
          <cell r="X1673">
            <v>46811.95</v>
          </cell>
        </row>
        <row r="1674">
          <cell r="A1674">
            <v>1</v>
          </cell>
          <cell r="B1674" t="str">
            <v>303011000000</v>
          </cell>
          <cell r="C1674">
            <v>80</v>
          </cell>
          <cell r="D1674">
            <v>4</v>
          </cell>
          <cell r="E1674" t="str">
            <v>COMPENSACAO DE RECEBIMENTOS A DEVOLVER - CSG</v>
          </cell>
          <cell r="F1674">
            <v>3</v>
          </cell>
          <cell r="G1674">
            <v>44120001</v>
          </cell>
          <cell r="H1674" t="str">
            <v>B0010101</v>
          </cell>
          <cell r="I1674">
            <v>30152</v>
          </cell>
          <cell r="J1674">
            <v>849</v>
          </cell>
          <cell r="K1674">
            <v>572</v>
          </cell>
          <cell r="L1674">
            <v>0</v>
          </cell>
          <cell r="M1674">
            <v>28890.98</v>
          </cell>
          <cell r="N1674">
            <v>-1057020.52</v>
          </cell>
          <cell r="O1674">
            <v>1110869.1399999999</v>
          </cell>
          <cell r="P1674">
            <v>82739.600000000006</v>
          </cell>
          <cell r="R1674">
            <v>-61671.24</v>
          </cell>
          <cell r="S1674">
            <v>28890.980000000447</v>
          </cell>
          <cell r="T1674">
            <v>53848.619999999879</v>
          </cell>
          <cell r="V1674">
            <v>94634.72</v>
          </cell>
          <cell r="W1674">
            <v>471741.4</v>
          </cell>
          <cell r="X1674">
            <v>23751.19</v>
          </cell>
        </row>
        <row r="1675">
          <cell r="G1675" t="str">
            <v>44120001 Total</v>
          </cell>
          <cell r="L1675">
            <v>0</v>
          </cell>
          <cell r="M1675">
            <v>28890.98</v>
          </cell>
          <cell r="P1675">
            <v>82739.600000000006</v>
          </cell>
          <cell r="R1675">
            <v>-61671.24</v>
          </cell>
          <cell r="S1675">
            <v>28890.980000000447</v>
          </cell>
          <cell r="T1675">
            <v>53848.619999999879</v>
          </cell>
          <cell r="V1675">
            <v>94634.72</v>
          </cell>
          <cell r="W1675">
            <v>471741.4</v>
          </cell>
          <cell r="X1675">
            <v>23751.19</v>
          </cell>
        </row>
        <row r="1676">
          <cell r="A1676">
            <v>1</v>
          </cell>
          <cell r="B1676" t="str">
            <v>303009000007</v>
          </cell>
          <cell r="C1676">
            <v>80</v>
          </cell>
          <cell r="D1676">
            <v>4</v>
          </cell>
          <cell r="E1676" t="str">
            <v>COMPENSACAO DE RECEBIMENTOS NOSSA REMESSA-CSG</v>
          </cell>
          <cell r="F1676">
            <v>3</v>
          </cell>
          <cell r="G1676">
            <v>44130008</v>
          </cell>
          <cell r="H1676" t="str">
            <v>B0010101</v>
          </cell>
          <cell r="I1676">
            <v>30150</v>
          </cell>
          <cell r="J1676">
            <v>849</v>
          </cell>
          <cell r="K1676">
            <v>572</v>
          </cell>
          <cell r="L1676">
            <v>0</v>
          </cell>
          <cell r="M1676">
            <v>152797378.22</v>
          </cell>
          <cell r="N1676">
            <v>-1405312417.1900001</v>
          </cell>
          <cell r="O1676">
            <v>1265419267.3499999</v>
          </cell>
          <cell r="P1676">
            <v>12904228.380000001</v>
          </cell>
          <cell r="R1676">
            <v>-116340029.17000008</v>
          </cell>
          <cell r="S1676">
            <v>152797378.21999991</v>
          </cell>
          <cell r="T1676">
            <v>-139893149.84000015</v>
          </cell>
          <cell r="V1676">
            <v>78744374.310000002</v>
          </cell>
          <cell r="W1676">
            <v>33953316.68</v>
          </cell>
          <cell r="X1676">
            <v>66510103.789999999</v>
          </cell>
        </row>
        <row r="1677">
          <cell r="G1677" t="str">
            <v>44130008 Total</v>
          </cell>
          <cell r="L1677">
            <v>0</v>
          </cell>
          <cell r="M1677">
            <v>152797378.22</v>
          </cell>
          <cell r="P1677">
            <v>12904228.380000001</v>
          </cell>
          <cell r="R1677">
            <v>-116340029.17000008</v>
          </cell>
          <cell r="S1677">
            <v>152797378.21999991</v>
          </cell>
          <cell r="T1677">
            <v>-139893149.84000015</v>
          </cell>
          <cell r="V1677">
            <v>78744374.310000002</v>
          </cell>
          <cell r="W1677">
            <v>33953316.68</v>
          </cell>
          <cell r="X1677">
            <v>66510103.789999999</v>
          </cell>
        </row>
        <row r="1678">
          <cell r="A1678">
            <v>1</v>
          </cell>
          <cell r="B1678" t="str">
            <v>303025003546</v>
          </cell>
          <cell r="C1678">
            <v>80</v>
          </cell>
          <cell r="D1678">
            <v>4</v>
          </cell>
          <cell r="E1678" t="str">
            <v>SIST PAYLINK-ORDENS DE PAGAMENTO-DOC-CITIPAYMENT</v>
          </cell>
          <cell r="F1678">
            <v>3</v>
          </cell>
          <cell r="G1678">
            <v>45140004</v>
          </cell>
          <cell r="H1678" t="str">
            <v>B0302400</v>
          </cell>
          <cell r="I1678">
            <v>50213</v>
          </cell>
          <cell r="J1678">
            <v>202</v>
          </cell>
          <cell r="K1678">
            <v>288</v>
          </cell>
          <cell r="L1678">
            <v>0</v>
          </cell>
          <cell r="M1678">
            <v>0</v>
          </cell>
          <cell r="N1678">
            <v>-1010173176.8099999</v>
          </cell>
          <cell r="O1678">
            <v>1010173176.8099999</v>
          </cell>
          <cell r="P1678">
            <v>0</v>
          </cell>
          <cell r="R1678">
            <v>0</v>
          </cell>
          <cell r="S1678">
            <v>0</v>
          </cell>
          <cell r="T1678">
            <v>0</v>
          </cell>
          <cell r="V1678">
            <v>0</v>
          </cell>
          <cell r="W1678">
            <v>0</v>
          </cell>
          <cell r="X1678">
            <v>0</v>
          </cell>
        </row>
        <row r="1679">
          <cell r="A1679">
            <v>1</v>
          </cell>
          <cell r="B1679" t="str">
            <v>303025003570</v>
          </cell>
          <cell r="C1679">
            <v>80</v>
          </cell>
          <cell r="D1679">
            <v>4</v>
          </cell>
          <cell r="E1679" t="str">
            <v>SIST PAYLINK-ORDENS DE PAGAMENTO-CHEQUE OP-CITIPAYMENT</v>
          </cell>
          <cell r="F1679">
            <v>3</v>
          </cell>
          <cell r="G1679">
            <v>45140004</v>
          </cell>
          <cell r="H1679" t="str">
            <v>B0302400</v>
          </cell>
          <cell r="I1679">
            <v>50213</v>
          </cell>
          <cell r="J1679">
            <v>202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R1679">
            <v>0</v>
          </cell>
          <cell r="S1679">
            <v>0</v>
          </cell>
          <cell r="T1679">
            <v>0</v>
          </cell>
          <cell r="V1679">
            <v>0</v>
          </cell>
          <cell r="W1679">
            <v>0</v>
          </cell>
          <cell r="X1679">
            <v>0</v>
          </cell>
        </row>
        <row r="1680">
          <cell r="G1680" t="str">
            <v>45140004 Total</v>
          </cell>
          <cell r="L1680">
            <v>0</v>
          </cell>
          <cell r="M1680">
            <v>0</v>
          </cell>
          <cell r="P1680">
            <v>0</v>
          </cell>
          <cell r="R1680">
            <v>0</v>
          </cell>
          <cell r="S1680">
            <v>0</v>
          </cell>
          <cell r="T1680">
            <v>0</v>
          </cell>
          <cell r="V1680">
            <v>0</v>
          </cell>
          <cell r="W1680">
            <v>0</v>
          </cell>
          <cell r="X1680">
            <v>0</v>
          </cell>
        </row>
        <row r="1681">
          <cell r="A1681">
            <v>1</v>
          </cell>
          <cell r="B1681" t="str">
            <v>303355033120</v>
          </cell>
          <cell r="C1681">
            <v>220</v>
          </cell>
          <cell r="D1681">
            <v>4</v>
          </cell>
          <cell r="E1681" t="str">
            <v>ORDS EXT A CUMPRIR CITIBANK NEW YORK</v>
          </cell>
          <cell r="F1681">
            <v>3</v>
          </cell>
          <cell r="G1681">
            <v>45185007</v>
          </cell>
          <cell r="H1681" t="str">
            <v>B0302400</v>
          </cell>
          <cell r="I1681">
            <v>60127</v>
          </cell>
          <cell r="J1681">
            <v>1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R1681">
            <v>0</v>
          </cell>
          <cell r="S1681">
            <v>0</v>
          </cell>
          <cell r="T1681">
            <v>0</v>
          </cell>
          <cell r="V1681">
            <v>4605.4399999999996</v>
          </cell>
          <cell r="W1681">
            <v>0</v>
          </cell>
          <cell r="X1681">
            <v>0</v>
          </cell>
        </row>
        <row r="1682">
          <cell r="A1682">
            <v>1</v>
          </cell>
          <cell r="B1682" t="str">
            <v>303355033414</v>
          </cell>
          <cell r="C1682">
            <v>220</v>
          </cell>
          <cell r="D1682">
            <v>4</v>
          </cell>
          <cell r="E1682" t="str">
            <v>CONTA MOVIMENTO-OUTROS CREDITOS-DURATEX-S/A</v>
          </cell>
          <cell r="F1682">
            <v>3</v>
          </cell>
          <cell r="G1682">
            <v>45185007</v>
          </cell>
          <cell r="H1682" t="str">
            <v>B0302400</v>
          </cell>
          <cell r="I1682">
            <v>30022</v>
          </cell>
          <cell r="J1682">
            <v>1</v>
          </cell>
          <cell r="K1682">
            <v>0</v>
          </cell>
          <cell r="L1682">
            <v>14227.57</v>
          </cell>
          <cell r="M1682">
            <v>44846.03</v>
          </cell>
          <cell r="N1682">
            <v>-737.46</v>
          </cell>
          <cell r="O1682">
            <v>21774.400000000001</v>
          </cell>
          <cell r="P1682">
            <v>65882.97</v>
          </cell>
          <cell r="R1682">
            <v>14227.57</v>
          </cell>
          <cell r="S1682">
            <v>30618.46</v>
          </cell>
          <cell r="T1682">
            <v>21036.94</v>
          </cell>
          <cell r="V1682">
            <v>23040.11</v>
          </cell>
          <cell r="W1682">
            <v>22090.47</v>
          </cell>
          <cell r="X1682">
            <v>49714.12</v>
          </cell>
        </row>
        <row r="1683">
          <cell r="A1683">
            <v>1</v>
          </cell>
          <cell r="B1683" t="str">
            <v>303355033422</v>
          </cell>
          <cell r="C1683">
            <v>220</v>
          </cell>
          <cell r="D1683">
            <v>4</v>
          </cell>
          <cell r="E1683" t="str">
            <v>CONTA MOVIMENTO-OUTROS CREDITOS-SPP NEMO S/A</v>
          </cell>
          <cell r="F1683">
            <v>3</v>
          </cell>
          <cell r="G1683">
            <v>45185007</v>
          </cell>
          <cell r="H1683" t="str">
            <v>B0302400</v>
          </cell>
          <cell r="I1683">
            <v>30022</v>
          </cell>
          <cell r="J1683">
            <v>7</v>
          </cell>
          <cell r="K1683">
            <v>0</v>
          </cell>
          <cell r="L1683">
            <v>17537.330000000002</v>
          </cell>
          <cell r="M1683">
            <v>17678.2</v>
          </cell>
          <cell r="N1683">
            <v>-290.7</v>
          </cell>
          <cell r="O1683">
            <v>955.55</v>
          </cell>
          <cell r="P1683">
            <v>18343.05</v>
          </cell>
          <cell r="R1683">
            <v>17537.330000000002</v>
          </cell>
          <cell r="S1683">
            <v>140.87</v>
          </cell>
          <cell r="T1683">
            <v>664.85</v>
          </cell>
          <cell r="V1683">
            <v>10766.57</v>
          </cell>
          <cell r="W1683">
            <v>17531.11</v>
          </cell>
          <cell r="X1683">
            <v>17964.830000000002</v>
          </cell>
        </row>
        <row r="1684">
          <cell r="A1684">
            <v>1</v>
          </cell>
          <cell r="B1684" t="str">
            <v>303355033430</v>
          </cell>
          <cell r="C1684">
            <v>220</v>
          </cell>
          <cell r="D1684">
            <v>4</v>
          </cell>
          <cell r="E1684" t="str">
            <v>DOLAR AUSTRALIANO-OUTROS CREDITOS-ITENS A IDENTIFICAR</v>
          </cell>
          <cell r="F1684">
            <v>3</v>
          </cell>
          <cell r="G1684">
            <v>45185007</v>
          </cell>
          <cell r="H1684" t="str">
            <v>B0302400</v>
          </cell>
          <cell r="I1684">
            <v>60106</v>
          </cell>
          <cell r="J1684">
            <v>1</v>
          </cell>
          <cell r="K1684">
            <v>0</v>
          </cell>
          <cell r="L1684">
            <v>120839.27</v>
          </cell>
          <cell r="M1684">
            <v>92372.23</v>
          </cell>
          <cell r="N1684">
            <v>-214384.14</v>
          </cell>
          <cell r="O1684">
            <v>287268.2</v>
          </cell>
          <cell r="P1684">
            <v>165256.29</v>
          </cell>
          <cell r="R1684">
            <v>120839.27</v>
          </cell>
          <cell r="S1684">
            <v>-28467.039999999804</v>
          </cell>
          <cell r="T1684">
            <v>72884.06</v>
          </cell>
          <cell r="V1684">
            <v>35827.870000000003</v>
          </cell>
          <cell r="W1684">
            <v>503521.99</v>
          </cell>
          <cell r="X1684">
            <v>145729.67000000001</v>
          </cell>
        </row>
        <row r="1685">
          <cell r="A1685">
            <v>1</v>
          </cell>
          <cell r="B1685" t="str">
            <v>303355033430</v>
          </cell>
          <cell r="C1685">
            <v>540</v>
          </cell>
          <cell r="D1685">
            <v>4</v>
          </cell>
          <cell r="E1685" t="str">
            <v>DOLAR AUSTRALIANO-OUTROS CREDITOS-ITENS A IDENTIFICAR</v>
          </cell>
          <cell r="F1685">
            <v>3</v>
          </cell>
          <cell r="G1685">
            <v>45185007</v>
          </cell>
          <cell r="H1685" t="str">
            <v>B0302400</v>
          </cell>
          <cell r="I1685">
            <v>60106</v>
          </cell>
          <cell r="J1685">
            <v>1</v>
          </cell>
          <cell r="K1685">
            <v>0</v>
          </cell>
          <cell r="L1685">
            <v>1459.25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R1685">
            <v>1459.25</v>
          </cell>
          <cell r="S1685">
            <v>-1459.25</v>
          </cell>
          <cell r="T1685">
            <v>0</v>
          </cell>
          <cell r="V1685">
            <v>421.65</v>
          </cell>
          <cell r="W1685">
            <v>375.96</v>
          </cell>
          <cell r="X1685">
            <v>0</v>
          </cell>
        </row>
        <row r="1686">
          <cell r="A1686">
            <v>1</v>
          </cell>
          <cell r="B1686" t="str">
            <v>303355033430</v>
          </cell>
          <cell r="C1686">
            <v>595</v>
          </cell>
          <cell r="D1686">
            <v>4</v>
          </cell>
          <cell r="E1686" t="str">
            <v>DOLAR AUSTRALIANO-OUTROS CREDITOS-ITENS A IDENTIFICAR</v>
          </cell>
          <cell r="F1686">
            <v>3</v>
          </cell>
          <cell r="G1686">
            <v>45185007</v>
          </cell>
          <cell r="H1686" t="str">
            <v>B0302400</v>
          </cell>
          <cell r="I1686">
            <v>60106</v>
          </cell>
          <cell r="J1686">
            <v>1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R1686">
            <v>0</v>
          </cell>
          <cell r="S1686">
            <v>0</v>
          </cell>
          <cell r="T1686">
            <v>0</v>
          </cell>
          <cell r="V1686">
            <v>0</v>
          </cell>
          <cell r="W1686">
            <v>14665.85</v>
          </cell>
          <cell r="X1686">
            <v>0</v>
          </cell>
        </row>
        <row r="1687">
          <cell r="A1687">
            <v>1</v>
          </cell>
          <cell r="B1687" t="str">
            <v>303355033430</v>
          </cell>
          <cell r="C1687">
            <v>610</v>
          </cell>
          <cell r="D1687">
            <v>4</v>
          </cell>
          <cell r="E1687" t="str">
            <v>DOLAR AUSTRALIANO-OUTROS CREDITOS-ITENS A IDENTIFICAR</v>
          </cell>
          <cell r="F1687">
            <v>3</v>
          </cell>
          <cell r="G1687">
            <v>45185007</v>
          </cell>
          <cell r="H1687" t="str">
            <v>B0302400</v>
          </cell>
          <cell r="I1687">
            <v>60106</v>
          </cell>
          <cell r="J1687">
            <v>1</v>
          </cell>
          <cell r="K1687">
            <v>0</v>
          </cell>
          <cell r="L1687">
            <v>0</v>
          </cell>
          <cell r="M1687">
            <v>6347.31</v>
          </cell>
          <cell r="N1687">
            <v>-6774.86</v>
          </cell>
          <cell r="O1687">
            <v>427.55</v>
          </cell>
          <cell r="P1687">
            <v>0</v>
          </cell>
          <cell r="R1687">
            <v>0</v>
          </cell>
          <cell r="S1687">
            <v>6347.31</v>
          </cell>
          <cell r="T1687">
            <v>-6347.31</v>
          </cell>
          <cell r="V1687">
            <v>0</v>
          </cell>
          <cell r="W1687">
            <v>203.38</v>
          </cell>
          <cell r="X1687">
            <v>4990.29</v>
          </cell>
        </row>
        <row r="1688">
          <cell r="A1688">
            <v>1</v>
          </cell>
          <cell r="B1688" t="str">
            <v>303355033430</v>
          </cell>
          <cell r="C1688">
            <v>978</v>
          </cell>
          <cell r="D1688">
            <v>4</v>
          </cell>
          <cell r="E1688" t="str">
            <v>DOLAR AUSTRALIANO-OUTROS CREDITOS-ITENS A IDENTIFICAR</v>
          </cell>
          <cell r="F1688">
            <v>3</v>
          </cell>
          <cell r="G1688">
            <v>45185007</v>
          </cell>
          <cell r="H1688" t="str">
            <v>B0302400</v>
          </cell>
          <cell r="I1688">
            <v>60106</v>
          </cell>
          <cell r="J1688">
            <v>1</v>
          </cell>
          <cell r="K1688">
            <v>0</v>
          </cell>
          <cell r="L1688">
            <v>0</v>
          </cell>
          <cell r="M1688">
            <v>59058.46</v>
          </cell>
          <cell r="N1688">
            <v>-197872.26</v>
          </cell>
          <cell r="O1688">
            <v>140827.32999999999</v>
          </cell>
          <cell r="P1688">
            <v>2013.53</v>
          </cell>
          <cell r="R1688">
            <v>0</v>
          </cell>
          <cell r="S1688">
            <v>59058.46</v>
          </cell>
          <cell r="T1688">
            <v>-57044.93</v>
          </cell>
          <cell r="V1688">
            <v>477.69</v>
          </cell>
          <cell r="W1688">
            <v>1892.35</v>
          </cell>
          <cell r="X1688">
            <v>49718.44</v>
          </cell>
        </row>
        <row r="1689">
          <cell r="A1689">
            <v>1</v>
          </cell>
          <cell r="B1689" t="str">
            <v>303355033449</v>
          </cell>
          <cell r="C1689">
            <v>220</v>
          </cell>
          <cell r="D1689">
            <v>4</v>
          </cell>
          <cell r="E1689" t="str">
            <v>CONTA MOVIMENTO INTERCASH CITIBRAZIL-OUTROS CREDITOS</v>
          </cell>
          <cell r="F1689">
            <v>3</v>
          </cell>
          <cell r="G1689">
            <v>45185007</v>
          </cell>
          <cell r="H1689" t="str">
            <v>B0302400</v>
          </cell>
          <cell r="I1689">
            <v>60106</v>
          </cell>
          <cell r="J1689">
            <v>1</v>
          </cell>
          <cell r="K1689">
            <v>0</v>
          </cell>
          <cell r="L1689">
            <v>104152.62</v>
          </cell>
          <cell r="M1689">
            <v>121532.95</v>
          </cell>
          <cell r="N1689">
            <v>-14461341.42</v>
          </cell>
          <cell r="O1689">
            <v>14707791.02</v>
          </cell>
          <cell r="P1689">
            <v>367982.55</v>
          </cell>
          <cell r="R1689">
            <v>104152.62000000104</v>
          </cell>
          <cell r="S1689">
            <v>17380.330000001937</v>
          </cell>
          <cell r="T1689">
            <v>246449.6</v>
          </cell>
          <cell r="V1689">
            <v>3004360.24</v>
          </cell>
          <cell r="W1689">
            <v>1764765.13</v>
          </cell>
          <cell r="X1689">
            <v>1418280.45</v>
          </cell>
        </row>
        <row r="1690">
          <cell r="A1690">
            <v>1</v>
          </cell>
          <cell r="B1690" t="str">
            <v>303355033457</v>
          </cell>
          <cell r="C1690">
            <v>610</v>
          </cell>
          <cell r="D1690">
            <v>4</v>
          </cell>
          <cell r="E1690" t="str">
            <v>CTA MOV-OUTROS CREDITOS-MATRIZ-FRONT END</v>
          </cell>
          <cell r="F1690">
            <v>3</v>
          </cell>
          <cell r="G1690">
            <v>45185007</v>
          </cell>
          <cell r="H1690" t="str">
            <v>B0302400</v>
          </cell>
          <cell r="I1690">
            <v>60116</v>
          </cell>
          <cell r="J1690">
            <v>2</v>
          </cell>
          <cell r="K1690">
            <v>0</v>
          </cell>
          <cell r="L1690">
            <v>40026.910000000003</v>
          </cell>
          <cell r="M1690">
            <v>40069.61</v>
          </cell>
          <cell r="N1690">
            <v>-2707.04</v>
          </cell>
          <cell r="O1690">
            <v>3746.47</v>
          </cell>
          <cell r="P1690">
            <v>41109.040000000001</v>
          </cell>
          <cell r="R1690">
            <v>40026.910000000003</v>
          </cell>
          <cell r="S1690">
            <v>42.699999999999818</v>
          </cell>
          <cell r="T1690">
            <v>1039.43</v>
          </cell>
          <cell r="V1690">
            <v>2582.38</v>
          </cell>
          <cell r="W1690">
            <v>40002.550000000003</v>
          </cell>
          <cell r="X1690">
            <v>40228.82</v>
          </cell>
        </row>
        <row r="1691">
          <cell r="A1691">
            <v>1</v>
          </cell>
          <cell r="B1691" t="str">
            <v>303355033457</v>
          </cell>
          <cell r="C1691">
            <v>978</v>
          </cell>
          <cell r="D1691">
            <v>4</v>
          </cell>
          <cell r="E1691" t="str">
            <v>CTA MOV-OUTROS CREDITOS-MATRIZ-FRONT END</v>
          </cell>
          <cell r="F1691">
            <v>3</v>
          </cell>
          <cell r="G1691">
            <v>45185007</v>
          </cell>
          <cell r="H1691" t="str">
            <v>B0302400</v>
          </cell>
          <cell r="I1691">
            <v>60116</v>
          </cell>
          <cell r="J1691">
            <v>2</v>
          </cell>
          <cell r="K1691">
            <v>0</v>
          </cell>
          <cell r="L1691">
            <v>521.85</v>
          </cell>
          <cell r="M1691">
            <v>522.4</v>
          </cell>
          <cell r="N1691">
            <v>-61.44</v>
          </cell>
          <cell r="O1691">
            <v>74.989999999999995</v>
          </cell>
          <cell r="P1691">
            <v>535.95000000000005</v>
          </cell>
          <cell r="R1691">
            <v>521.85</v>
          </cell>
          <cell r="S1691">
            <v>0.55000000000000426</v>
          </cell>
          <cell r="T1691">
            <v>13.55</v>
          </cell>
          <cell r="V1691">
            <v>33.67</v>
          </cell>
          <cell r="W1691">
            <v>521.53</v>
          </cell>
          <cell r="X1691">
            <v>527.52</v>
          </cell>
        </row>
        <row r="1692">
          <cell r="A1692">
            <v>1</v>
          </cell>
          <cell r="B1692" t="str">
            <v>303355033473</v>
          </cell>
          <cell r="C1692">
            <v>220</v>
          </cell>
          <cell r="D1692">
            <v>4</v>
          </cell>
          <cell r="E1692" t="str">
            <v>CTA MOV-OUTROS CREDITOS-MATRIZ-EXPORTACAO</v>
          </cell>
          <cell r="F1692">
            <v>3</v>
          </cell>
          <cell r="G1692">
            <v>45185007</v>
          </cell>
          <cell r="H1692" t="str">
            <v>B0302400</v>
          </cell>
          <cell r="I1692">
            <v>60115</v>
          </cell>
          <cell r="J1692">
            <v>2</v>
          </cell>
          <cell r="K1692">
            <v>0</v>
          </cell>
          <cell r="L1692">
            <v>17120.55</v>
          </cell>
          <cell r="M1692">
            <v>17258.07</v>
          </cell>
          <cell r="N1692">
            <v>-283.79000000000002</v>
          </cell>
          <cell r="O1692">
            <v>932.84</v>
          </cell>
          <cell r="P1692">
            <v>17907.12</v>
          </cell>
          <cell r="R1692">
            <v>17120.55</v>
          </cell>
          <cell r="S1692">
            <v>137.52000000000001</v>
          </cell>
          <cell r="T1692">
            <v>649.04999999999995</v>
          </cell>
          <cell r="V1692">
            <v>4969.3</v>
          </cell>
          <cell r="W1692">
            <v>17743.22</v>
          </cell>
          <cell r="X1692">
            <v>17537.89</v>
          </cell>
        </row>
        <row r="1693">
          <cell r="A1693">
            <v>1</v>
          </cell>
          <cell r="B1693" t="str">
            <v>303355033473</v>
          </cell>
          <cell r="C1693">
            <v>395</v>
          </cell>
          <cell r="D1693">
            <v>4</v>
          </cell>
          <cell r="E1693" t="str">
            <v>CTA MOV-OUTROS CREDITOS-MATRIZ-EXPORTACAO</v>
          </cell>
          <cell r="F1693">
            <v>3</v>
          </cell>
          <cell r="G1693">
            <v>45185007</v>
          </cell>
          <cell r="H1693" t="str">
            <v>B0302400</v>
          </cell>
          <cell r="I1693">
            <v>60115</v>
          </cell>
          <cell r="J1693">
            <v>2</v>
          </cell>
          <cell r="K1693">
            <v>0</v>
          </cell>
          <cell r="L1693">
            <v>2000.34</v>
          </cell>
          <cell r="M1693">
            <v>2002.47</v>
          </cell>
          <cell r="N1693">
            <v>-135.29</v>
          </cell>
          <cell r="O1693">
            <v>187.24</v>
          </cell>
          <cell r="P1693">
            <v>2054.42</v>
          </cell>
          <cell r="R1693">
            <v>2000.34</v>
          </cell>
          <cell r="S1693">
            <v>2.13</v>
          </cell>
          <cell r="T1693">
            <v>51.95</v>
          </cell>
          <cell r="V1693">
            <v>574.07000000000005</v>
          </cell>
          <cell r="W1693">
            <v>1999.12</v>
          </cell>
          <cell r="X1693">
            <v>2010.43</v>
          </cell>
        </row>
        <row r="1694">
          <cell r="A1694">
            <v>1</v>
          </cell>
          <cell r="B1694" t="str">
            <v>303355033473</v>
          </cell>
          <cell r="C1694">
            <v>610</v>
          </cell>
          <cell r="D1694">
            <v>4</v>
          </cell>
          <cell r="E1694" t="str">
            <v>CTA MOV-OUTROS CREDITOS-MATRIZ-EXPORTACAO</v>
          </cell>
          <cell r="F1694">
            <v>3</v>
          </cell>
          <cell r="G1694">
            <v>45185007</v>
          </cell>
          <cell r="H1694" t="str">
            <v>B0302400</v>
          </cell>
          <cell r="I1694">
            <v>60115</v>
          </cell>
          <cell r="J1694">
            <v>2</v>
          </cell>
          <cell r="K1694">
            <v>0</v>
          </cell>
          <cell r="L1694">
            <v>161.47999999999999</v>
          </cell>
          <cell r="M1694">
            <v>161.65</v>
          </cell>
          <cell r="N1694">
            <v>-10.94</v>
          </cell>
          <cell r="O1694">
            <v>15.13</v>
          </cell>
          <cell r="P1694">
            <v>165.84</v>
          </cell>
          <cell r="R1694">
            <v>161.47999999999999</v>
          </cell>
          <cell r="S1694">
            <v>0.16999999992549419</v>
          </cell>
          <cell r="T1694">
            <v>4.1900000000000004</v>
          </cell>
          <cell r="V1694">
            <v>46.34</v>
          </cell>
          <cell r="W1694">
            <v>161.38</v>
          </cell>
          <cell r="X1694">
            <v>162.29</v>
          </cell>
        </row>
        <row r="1695">
          <cell r="A1695">
            <v>1</v>
          </cell>
          <cell r="B1695" t="str">
            <v>303355033511</v>
          </cell>
          <cell r="C1695">
            <v>220</v>
          </cell>
          <cell r="D1695">
            <v>4</v>
          </cell>
          <cell r="E1695" t="str">
            <v>CONTA MOVIMENTO-OUTROS CREDITOS-CARTERPILAR</v>
          </cell>
          <cell r="F1695">
            <v>3</v>
          </cell>
          <cell r="G1695">
            <v>45185007</v>
          </cell>
          <cell r="H1695" t="str">
            <v>B0302400</v>
          </cell>
          <cell r="I1695">
            <v>30022</v>
          </cell>
          <cell r="J1695">
            <v>7</v>
          </cell>
          <cell r="K1695">
            <v>0</v>
          </cell>
          <cell r="L1695">
            <v>573520.02</v>
          </cell>
          <cell r="M1695">
            <v>754368.48</v>
          </cell>
          <cell r="N1695">
            <v>-7158854.46</v>
          </cell>
          <cell r="O1695">
            <v>7937445.9900000002</v>
          </cell>
          <cell r="P1695">
            <v>1532960.01</v>
          </cell>
          <cell r="R1695">
            <v>573520.02</v>
          </cell>
          <cell r="S1695">
            <v>180848.46</v>
          </cell>
          <cell r="T1695">
            <v>778591.53</v>
          </cell>
          <cell r="V1695">
            <v>348647.46</v>
          </cell>
          <cell r="W1695">
            <v>908392.84</v>
          </cell>
          <cell r="X1695">
            <v>906365.89</v>
          </cell>
        </row>
        <row r="1696">
          <cell r="A1696">
            <v>1</v>
          </cell>
          <cell r="B1696" t="str">
            <v>303355033520</v>
          </cell>
          <cell r="C1696">
            <v>220</v>
          </cell>
          <cell r="D1696">
            <v>4</v>
          </cell>
          <cell r="E1696" t="str">
            <v>CONTA MOVIMENTO-OUTROS CREDITOS-NITROQUIMICA</v>
          </cell>
          <cell r="F1696">
            <v>3</v>
          </cell>
          <cell r="G1696">
            <v>45185007</v>
          </cell>
          <cell r="H1696" t="str">
            <v>B0302400</v>
          </cell>
          <cell r="I1696">
            <v>30022</v>
          </cell>
          <cell r="J1696">
            <v>7</v>
          </cell>
          <cell r="K1696">
            <v>0</v>
          </cell>
          <cell r="L1696">
            <v>36326.33</v>
          </cell>
          <cell r="M1696">
            <v>36618.120000000003</v>
          </cell>
          <cell r="N1696">
            <v>-602.16</v>
          </cell>
          <cell r="O1696">
            <v>1979.31</v>
          </cell>
          <cell r="P1696">
            <v>37995.269999999997</v>
          </cell>
          <cell r="R1696">
            <v>36326.33</v>
          </cell>
          <cell r="S1696">
            <v>291.79000000000002</v>
          </cell>
          <cell r="T1696">
            <v>1377.15</v>
          </cell>
          <cell r="V1696">
            <v>22301.58</v>
          </cell>
          <cell r="W1696">
            <v>36313.440000000002</v>
          </cell>
          <cell r="X1696">
            <v>37211.85</v>
          </cell>
        </row>
        <row r="1697">
          <cell r="A1697">
            <v>1</v>
          </cell>
          <cell r="B1697" t="str">
            <v>303355033546</v>
          </cell>
          <cell r="C1697">
            <v>220</v>
          </cell>
          <cell r="D1697">
            <v>4</v>
          </cell>
          <cell r="E1697" t="str">
            <v>CONTA MOVIMENTO-OUTROS CREDITOS-PETROFLEX-IND E COM S/A.</v>
          </cell>
          <cell r="F1697">
            <v>3</v>
          </cell>
          <cell r="G1697">
            <v>45185007</v>
          </cell>
          <cell r="H1697" t="str">
            <v>B0302400</v>
          </cell>
          <cell r="I1697">
            <v>30022</v>
          </cell>
          <cell r="J1697">
            <v>7</v>
          </cell>
          <cell r="K1697">
            <v>0</v>
          </cell>
          <cell r="L1697">
            <v>8184.32</v>
          </cell>
          <cell r="M1697">
            <v>39770.300000000003</v>
          </cell>
          <cell r="N1697">
            <v>-32190.240000000002</v>
          </cell>
          <cell r="O1697">
            <v>980.27</v>
          </cell>
          <cell r="P1697">
            <v>8560.33</v>
          </cell>
          <cell r="R1697">
            <v>8184.32</v>
          </cell>
          <cell r="S1697">
            <v>31585.98</v>
          </cell>
          <cell r="T1697">
            <v>-31209.97</v>
          </cell>
          <cell r="V1697">
            <v>7758.22</v>
          </cell>
          <cell r="W1697">
            <v>24371.43</v>
          </cell>
          <cell r="X1697">
            <v>24286.5</v>
          </cell>
        </row>
        <row r="1698">
          <cell r="A1698">
            <v>1</v>
          </cell>
          <cell r="B1698" t="str">
            <v>303355033562</v>
          </cell>
          <cell r="C1698">
            <v>220</v>
          </cell>
          <cell r="D1698">
            <v>4</v>
          </cell>
          <cell r="E1698" t="str">
            <v>OUTROS CREDITOS-DU PONT</v>
          </cell>
          <cell r="F1698">
            <v>3</v>
          </cell>
          <cell r="G1698">
            <v>45185007</v>
          </cell>
          <cell r="H1698" t="str">
            <v>B0302400</v>
          </cell>
          <cell r="I1698">
            <v>30022</v>
          </cell>
          <cell r="J1698">
            <v>1</v>
          </cell>
          <cell r="K1698">
            <v>0</v>
          </cell>
          <cell r="L1698">
            <v>1687455.04</v>
          </cell>
          <cell r="M1698">
            <v>2032247.49</v>
          </cell>
          <cell r="N1698">
            <v>-1489284.49</v>
          </cell>
          <cell r="O1698">
            <v>2209852.92</v>
          </cell>
          <cell r="P1698">
            <v>2752815.92</v>
          </cell>
          <cell r="R1698">
            <v>1687455.04</v>
          </cell>
          <cell r="S1698">
            <v>344792.45</v>
          </cell>
          <cell r="T1698">
            <v>720568.43</v>
          </cell>
          <cell r="V1698">
            <v>1149878.46</v>
          </cell>
          <cell r="W1698">
            <v>1905254.48</v>
          </cell>
          <cell r="X1698">
            <v>2497190.16</v>
          </cell>
        </row>
        <row r="1699">
          <cell r="A1699">
            <v>1</v>
          </cell>
          <cell r="B1699" t="str">
            <v>303355033570</v>
          </cell>
          <cell r="C1699">
            <v>220</v>
          </cell>
          <cell r="D1699">
            <v>4</v>
          </cell>
          <cell r="E1699" t="str">
            <v>CONTA MOVIMENTO-OUTROS CREDITOS-GENERAL MOTORS</v>
          </cell>
          <cell r="F1699">
            <v>3</v>
          </cell>
          <cell r="G1699">
            <v>45185007</v>
          </cell>
          <cell r="H1699" t="str">
            <v>B0302400</v>
          </cell>
          <cell r="I1699">
            <v>30020</v>
          </cell>
          <cell r="J1699">
            <v>1</v>
          </cell>
          <cell r="K1699">
            <v>0</v>
          </cell>
          <cell r="L1699">
            <v>4375100.21</v>
          </cell>
          <cell r="M1699">
            <v>2785492.65</v>
          </cell>
          <cell r="N1699">
            <v>-140274092.09</v>
          </cell>
          <cell r="O1699">
            <v>165264987.00999999</v>
          </cell>
          <cell r="P1699">
            <v>27776387.57</v>
          </cell>
          <cell r="R1699">
            <v>4375100.21</v>
          </cell>
          <cell r="S1699">
            <v>-1589607.56</v>
          </cell>
          <cell r="T1699">
            <v>24990894.919999987</v>
          </cell>
          <cell r="V1699">
            <v>7583852.9100000001</v>
          </cell>
          <cell r="W1699">
            <v>9390601.5399999991</v>
          </cell>
          <cell r="X1699">
            <v>12313459.300000001</v>
          </cell>
        </row>
        <row r="1700">
          <cell r="A1700">
            <v>1</v>
          </cell>
          <cell r="B1700" t="str">
            <v>303355033589</v>
          </cell>
          <cell r="C1700">
            <v>220</v>
          </cell>
          <cell r="D1700">
            <v>4</v>
          </cell>
          <cell r="E1700" t="str">
            <v>CONTA MOVIMENTO-OUTROS CREDITOS-CSN BRASIL</v>
          </cell>
          <cell r="F1700">
            <v>3</v>
          </cell>
          <cell r="G1700">
            <v>45185007</v>
          </cell>
          <cell r="H1700" t="str">
            <v>B0302400</v>
          </cell>
          <cell r="I1700">
            <v>30020</v>
          </cell>
          <cell r="J1700">
            <v>1</v>
          </cell>
          <cell r="K1700">
            <v>0</v>
          </cell>
          <cell r="L1700">
            <v>29855.1</v>
          </cell>
          <cell r="M1700">
            <v>30094.91</v>
          </cell>
          <cell r="N1700">
            <v>-30605.08</v>
          </cell>
          <cell r="O1700">
            <v>510.17</v>
          </cell>
          <cell r="P1700">
            <v>0</v>
          </cell>
          <cell r="R1700">
            <v>29855.1</v>
          </cell>
          <cell r="S1700">
            <v>239.81</v>
          </cell>
          <cell r="T1700">
            <v>-30094.91</v>
          </cell>
          <cell r="V1700">
            <v>18328.740000000002</v>
          </cell>
          <cell r="W1700">
            <v>29844.51</v>
          </cell>
          <cell r="X1700">
            <v>9770.57</v>
          </cell>
        </row>
        <row r="1701">
          <cell r="A1701">
            <v>1</v>
          </cell>
          <cell r="B1701" t="str">
            <v>303355033597</v>
          </cell>
          <cell r="C1701">
            <v>220</v>
          </cell>
          <cell r="D1701">
            <v>4</v>
          </cell>
          <cell r="E1701" t="str">
            <v>OUTROS CREDITOS-FINANCEIROS</v>
          </cell>
          <cell r="F1701">
            <v>3</v>
          </cell>
          <cell r="G1701">
            <v>45185007</v>
          </cell>
          <cell r="H1701" t="str">
            <v>B0302400</v>
          </cell>
          <cell r="I1701">
            <v>60127</v>
          </cell>
          <cell r="J1701">
            <v>2</v>
          </cell>
          <cell r="K1701">
            <v>0</v>
          </cell>
          <cell r="L1701">
            <v>245501.2</v>
          </cell>
          <cell r="M1701">
            <v>20177.439999999999</v>
          </cell>
          <cell r="N1701">
            <v>-202307.6</v>
          </cell>
          <cell r="O1701">
            <v>222620.31</v>
          </cell>
          <cell r="P1701">
            <v>40490.15</v>
          </cell>
          <cell r="R1701">
            <v>245501.2</v>
          </cell>
          <cell r="S1701">
            <v>-225323.76</v>
          </cell>
          <cell r="T1701">
            <v>20312.71</v>
          </cell>
          <cell r="V1701">
            <v>31463.919999999998</v>
          </cell>
          <cell r="W1701">
            <v>74674.98</v>
          </cell>
          <cell r="X1701">
            <v>43160.36</v>
          </cell>
        </row>
        <row r="1702">
          <cell r="A1702">
            <v>1</v>
          </cell>
          <cell r="B1702" t="str">
            <v>303355033597</v>
          </cell>
          <cell r="C1702">
            <v>335</v>
          </cell>
          <cell r="D1702">
            <v>4</v>
          </cell>
          <cell r="E1702" t="str">
            <v>OUTROS CREDITOS-FINANCEIROS</v>
          </cell>
          <cell r="F1702">
            <v>3</v>
          </cell>
          <cell r="G1702">
            <v>45185007</v>
          </cell>
          <cell r="H1702" t="str">
            <v>B0302400</v>
          </cell>
          <cell r="I1702">
            <v>60127</v>
          </cell>
          <cell r="J1702">
            <v>2</v>
          </cell>
          <cell r="K1702">
            <v>0</v>
          </cell>
          <cell r="L1702">
            <v>433.82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R1702">
            <v>433.82</v>
          </cell>
          <cell r="S1702">
            <v>-433.82</v>
          </cell>
          <cell r="T1702">
            <v>0</v>
          </cell>
          <cell r="V1702">
            <v>158.22</v>
          </cell>
          <cell r="W1702">
            <v>419.64</v>
          </cell>
          <cell r="X1702">
            <v>0</v>
          </cell>
        </row>
        <row r="1703">
          <cell r="A1703">
            <v>1</v>
          </cell>
          <cell r="B1703" t="str">
            <v>303355033597</v>
          </cell>
          <cell r="C1703">
            <v>540</v>
          </cell>
          <cell r="D1703">
            <v>4</v>
          </cell>
          <cell r="E1703" t="str">
            <v>OUTROS CREDITOS-FINANCEIROS</v>
          </cell>
          <cell r="F1703">
            <v>3</v>
          </cell>
          <cell r="G1703">
            <v>45185007</v>
          </cell>
          <cell r="H1703" t="str">
            <v>B0302400</v>
          </cell>
          <cell r="I1703">
            <v>60127</v>
          </cell>
          <cell r="J1703">
            <v>2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R1703">
            <v>0</v>
          </cell>
          <cell r="S1703">
            <v>0</v>
          </cell>
          <cell r="T1703">
            <v>0</v>
          </cell>
          <cell r="V1703">
            <v>0</v>
          </cell>
          <cell r="W1703">
            <v>5470.69</v>
          </cell>
          <cell r="X1703">
            <v>0</v>
          </cell>
        </row>
        <row r="1704">
          <cell r="A1704">
            <v>1</v>
          </cell>
          <cell r="B1704" t="str">
            <v>303355033597</v>
          </cell>
          <cell r="C1704">
            <v>595</v>
          </cell>
          <cell r="D1704">
            <v>4</v>
          </cell>
          <cell r="E1704" t="str">
            <v>OUTROS CREDITOS-FINANCEIROS</v>
          </cell>
          <cell r="F1704">
            <v>3</v>
          </cell>
          <cell r="G1704">
            <v>45185007</v>
          </cell>
          <cell r="H1704" t="str">
            <v>B0302400</v>
          </cell>
          <cell r="I1704">
            <v>60127</v>
          </cell>
          <cell r="J1704">
            <v>2</v>
          </cell>
          <cell r="K1704">
            <v>0</v>
          </cell>
          <cell r="L1704">
            <v>472.63</v>
          </cell>
          <cell r="M1704">
            <v>845.12</v>
          </cell>
          <cell r="N1704">
            <v>-56.96</v>
          </cell>
          <cell r="O1704">
            <v>78.94</v>
          </cell>
          <cell r="P1704">
            <v>867.1</v>
          </cell>
          <cell r="R1704">
            <v>472.63</v>
          </cell>
          <cell r="S1704">
            <v>372.49</v>
          </cell>
          <cell r="T1704">
            <v>21.98</v>
          </cell>
          <cell r="V1704">
            <v>135.61000000000001</v>
          </cell>
          <cell r="W1704">
            <v>912.26</v>
          </cell>
          <cell r="X1704">
            <v>848.46</v>
          </cell>
        </row>
        <row r="1705">
          <cell r="A1705">
            <v>1</v>
          </cell>
          <cell r="B1705" t="str">
            <v>303355033597</v>
          </cell>
          <cell r="C1705">
            <v>610</v>
          </cell>
          <cell r="D1705">
            <v>4</v>
          </cell>
          <cell r="E1705" t="str">
            <v>OUTROS CREDITOS-FINANCEIROS</v>
          </cell>
          <cell r="F1705">
            <v>3</v>
          </cell>
          <cell r="G1705">
            <v>45185007</v>
          </cell>
          <cell r="H1705" t="str">
            <v>B0302400</v>
          </cell>
          <cell r="I1705">
            <v>60127</v>
          </cell>
          <cell r="J1705">
            <v>2</v>
          </cell>
          <cell r="K1705">
            <v>0</v>
          </cell>
          <cell r="L1705">
            <v>0</v>
          </cell>
          <cell r="M1705">
            <v>7447.46</v>
          </cell>
          <cell r="N1705">
            <v>-503.13</v>
          </cell>
          <cell r="O1705">
            <v>696.32</v>
          </cell>
          <cell r="P1705">
            <v>7640.65</v>
          </cell>
          <cell r="R1705">
            <v>0</v>
          </cell>
          <cell r="S1705">
            <v>7447.46</v>
          </cell>
          <cell r="T1705">
            <v>193.19</v>
          </cell>
          <cell r="V1705">
            <v>0</v>
          </cell>
          <cell r="W1705">
            <v>7953.3</v>
          </cell>
          <cell r="X1705">
            <v>7477.05</v>
          </cell>
        </row>
        <row r="1706">
          <cell r="A1706">
            <v>1</v>
          </cell>
          <cell r="B1706" t="str">
            <v>303355033597</v>
          </cell>
          <cell r="C1706">
            <v>978</v>
          </cell>
          <cell r="D1706">
            <v>4</v>
          </cell>
          <cell r="E1706" t="str">
            <v>OUTROS CREDITOS-FINANCEIROS</v>
          </cell>
          <cell r="F1706">
            <v>3</v>
          </cell>
          <cell r="G1706">
            <v>45185007</v>
          </cell>
          <cell r="H1706" t="str">
            <v>B0302400</v>
          </cell>
          <cell r="I1706">
            <v>60127</v>
          </cell>
          <cell r="J1706">
            <v>2</v>
          </cell>
          <cell r="K1706">
            <v>0</v>
          </cell>
          <cell r="L1706">
            <v>4655.3100000000004</v>
          </cell>
          <cell r="M1706">
            <v>6006.39</v>
          </cell>
          <cell r="N1706">
            <v>-902.89</v>
          </cell>
          <cell r="O1706">
            <v>2774.43</v>
          </cell>
          <cell r="P1706">
            <v>7877.93</v>
          </cell>
          <cell r="R1706">
            <v>4655.3100000000004</v>
          </cell>
          <cell r="S1706">
            <v>1351.08</v>
          </cell>
          <cell r="T1706">
            <v>1871.54</v>
          </cell>
          <cell r="V1706">
            <v>858.31</v>
          </cell>
          <cell r="W1706">
            <v>6333.01</v>
          </cell>
          <cell r="X1706">
            <v>7633.99</v>
          </cell>
        </row>
        <row r="1707">
          <cell r="A1707">
            <v>1</v>
          </cell>
          <cell r="B1707" t="str">
            <v>303355033600</v>
          </cell>
          <cell r="C1707">
            <v>220</v>
          </cell>
          <cell r="D1707">
            <v>4</v>
          </cell>
          <cell r="E1707" t="str">
            <v>DEP NO EXT EM M/E-CTA MOV-OUTROS CREDITOS-TINTAS CORAL</v>
          </cell>
          <cell r="F1707">
            <v>3</v>
          </cell>
          <cell r="G1707">
            <v>45185007</v>
          </cell>
          <cell r="H1707" t="str">
            <v>B0302400</v>
          </cell>
          <cell r="I1707">
            <v>30022</v>
          </cell>
          <cell r="J1707">
            <v>1</v>
          </cell>
          <cell r="K1707">
            <v>0</v>
          </cell>
          <cell r="L1707">
            <v>304436.40999999997</v>
          </cell>
          <cell r="M1707">
            <v>100.48</v>
          </cell>
          <cell r="N1707">
            <v>-472860.6</v>
          </cell>
          <cell r="O1707">
            <v>921697.35</v>
          </cell>
          <cell r="P1707">
            <v>448937.23</v>
          </cell>
          <cell r="R1707">
            <v>304436.40999999997</v>
          </cell>
          <cell r="S1707">
            <v>-304335.93</v>
          </cell>
          <cell r="T1707">
            <v>448836.75</v>
          </cell>
          <cell r="V1707">
            <v>82369.59</v>
          </cell>
          <cell r="W1707">
            <v>59956.25</v>
          </cell>
          <cell r="X1707">
            <v>161785.53</v>
          </cell>
        </row>
        <row r="1708">
          <cell r="A1708">
            <v>1</v>
          </cell>
          <cell r="B1708" t="str">
            <v>303355033619</v>
          </cell>
          <cell r="C1708">
            <v>220</v>
          </cell>
          <cell r="D1708">
            <v>4</v>
          </cell>
          <cell r="E1708" t="str">
            <v>DEP NO EXT EM M/E-CTA MOV-OUTROS CREDITOS-PRODUTOS ROCHE</v>
          </cell>
          <cell r="F1708">
            <v>3</v>
          </cell>
          <cell r="G1708">
            <v>45185007</v>
          </cell>
          <cell r="H1708" t="str">
            <v>B0302400</v>
          </cell>
          <cell r="I1708">
            <v>30022</v>
          </cell>
          <cell r="J1708">
            <v>1</v>
          </cell>
          <cell r="K1708">
            <v>0</v>
          </cell>
          <cell r="L1708">
            <v>0</v>
          </cell>
          <cell r="M1708">
            <v>2061014.5</v>
          </cell>
          <cell r="N1708">
            <v>-4243792.2699999996</v>
          </cell>
          <cell r="O1708">
            <v>2225704.85</v>
          </cell>
          <cell r="P1708">
            <v>42927.08</v>
          </cell>
          <cell r="R1708">
            <v>0</v>
          </cell>
          <cell r="S1708">
            <v>2061014.5</v>
          </cell>
          <cell r="T1708">
            <v>-2018087.42</v>
          </cell>
          <cell r="V1708">
            <v>51137.07</v>
          </cell>
          <cell r="W1708">
            <v>543035.91</v>
          </cell>
          <cell r="X1708">
            <v>701218.82</v>
          </cell>
        </row>
        <row r="1709">
          <cell r="A1709">
            <v>1</v>
          </cell>
          <cell r="B1709" t="str">
            <v>303355033627</v>
          </cell>
          <cell r="C1709">
            <v>220</v>
          </cell>
          <cell r="D1709">
            <v>4</v>
          </cell>
          <cell r="E1709" t="str">
            <v>DEP NO EXT EM M/E-CTA MOV-OUTROS CREDITOS-MONSANTO</v>
          </cell>
          <cell r="F1709">
            <v>3</v>
          </cell>
          <cell r="G1709">
            <v>45185007</v>
          </cell>
          <cell r="H1709" t="str">
            <v>B0302400</v>
          </cell>
          <cell r="I1709">
            <v>30022</v>
          </cell>
          <cell r="J1709">
            <v>1</v>
          </cell>
          <cell r="K1709">
            <v>0</v>
          </cell>
          <cell r="L1709">
            <v>54552.65</v>
          </cell>
          <cell r="M1709">
            <v>18321.66</v>
          </cell>
          <cell r="N1709">
            <v>-187853268.80000001</v>
          </cell>
          <cell r="O1709">
            <v>187952865.91999999</v>
          </cell>
          <cell r="P1709">
            <v>117918.78</v>
          </cell>
          <cell r="R1709">
            <v>54552.64999999851</v>
          </cell>
          <cell r="S1709">
            <v>-36230.989999994636</v>
          </cell>
          <cell r="T1709">
            <v>99597.119999974966</v>
          </cell>
          <cell r="V1709">
            <v>7572.18</v>
          </cell>
          <cell r="W1709">
            <v>49790.36</v>
          </cell>
          <cell r="X1709">
            <v>9270354.4399999995</v>
          </cell>
        </row>
        <row r="1710">
          <cell r="A1710">
            <v>1</v>
          </cell>
          <cell r="B1710" t="str">
            <v>303355033651</v>
          </cell>
          <cell r="C1710">
            <v>220</v>
          </cell>
          <cell r="D1710">
            <v>4</v>
          </cell>
          <cell r="E1710" t="str">
            <v>OUTROS CREDITOS-GE GELMA-ACC.36025082</v>
          </cell>
          <cell r="F1710">
            <v>3</v>
          </cell>
          <cell r="G1710">
            <v>45185007</v>
          </cell>
          <cell r="H1710" t="str">
            <v>B0302400</v>
          </cell>
          <cell r="I1710">
            <v>60106</v>
          </cell>
          <cell r="J1710">
            <v>1</v>
          </cell>
          <cell r="K1710">
            <v>0</v>
          </cell>
          <cell r="L1710">
            <v>7777845.6600000001</v>
          </cell>
          <cell r="M1710">
            <v>8544447.0700000003</v>
          </cell>
          <cell r="N1710">
            <v>-10982042.58</v>
          </cell>
          <cell r="O1710">
            <v>9865284.0099999998</v>
          </cell>
          <cell r="P1710">
            <v>7427688.5</v>
          </cell>
          <cell r="R1710">
            <v>7777845.6599999983</v>
          </cell>
          <cell r="S1710">
            <v>766601.41</v>
          </cell>
          <cell r="T1710">
            <v>-1116758.57</v>
          </cell>
          <cell r="V1710">
            <v>4671082.4400000004</v>
          </cell>
          <cell r="W1710">
            <v>6605460.54</v>
          </cell>
          <cell r="X1710">
            <v>6755100.6699999999</v>
          </cell>
        </row>
        <row r="1711">
          <cell r="A1711">
            <v>1</v>
          </cell>
          <cell r="B1711" t="str">
            <v>303355033660</v>
          </cell>
          <cell r="C1711">
            <v>220</v>
          </cell>
          <cell r="D1711">
            <v>4</v>
          </cell>
          <cell r="E1711" t="str">
            <v>OUTROS CREDITOS-GE DO BRASIL-ACC.36024952</v>
          </cell>
          <cell r="F1711">
            <v>3</v>
          </cell>
          <cell r="G1711">
            <v>45185007</v>
          </cell>
          <cell r="H1711" t="str">
            <v>B0302400</v>
          </cell>
          <cell r="I1711">
            <v>60106</v>
          </cell>
          <cell r="J1711">
            <v>1</v>
          </cell>
          <cell r="K1711">
            <v>0</v>
          </cell>
          <cell r="L1711">
            <v>1061757.93</v>
          </cell>
          <cell r="M1711">
            <v>2106569.5299999998</v>
          </cell>
          <cell r="N1711">
            <v>-6271965.1200000001</v>
          </cell>
          <cell r="O1711">
            <v>4795298.24</v>
          </cell>
          <cell r="P1711">
            <v>629902.65</v>
          </cell>
          <cell r="R1711">
            <v>1061757.93</v>
          </cell>
          <cell r="S1711">
            <v>1044811.6</v>
          </cell>
          <cell r="T1711">
            <v>-1476666.88</v>
          </cell>
          <cell r="V1711">
            <v>267511.83</v>
          </cell>
          <cell r="W1711">
            <v>640760.82999999996</v>
          </cell>
          <cell r="X1711">
            <v>710286.46</v>
          </cell>
        </row>
        <row r="1712">
          <cell r="A1712">
            <v>1</v>
          </cell>
          <cell r="B1712" t="str">
            <v>303355033678</v>
          </cell>
          <cell r="C1712">
            <v>220</v>
          </cell>
          <cell r="D1712">
            <v>4</v>
          </cell>
          <cell r="E1712" t="str">
            <v>OUTROS CREDITOS-MERCEDES BENZ-ACC.36025226</v>
          </cell>
          <cell r="F1712">
            <v>3</v>
          </cell>
          <cell r="G1712">
            <v>45185007</v>
          </cell>
          <cell r="H1712" t="str">
            <v>B0302400</v>
          </cell>
          <cell r="I1712">
            <v>60106</v>
          </cell>
          <cell r="J1712">
            <v>1</v>
          </cell>
          <cell r="K1712">
            <v>0</v>
          </cell>
          <cell r="L1712">
            <v>8923370.1699999999</v>
          </cell>
          <cell r="M1712">
            <v>7422029.6799999997</v>
          </cell>
          <cell r="N1712">
            <v>-46848067.219999999</v>
          </cell>
          <cell r="O1712">
            <v>40090814.270000003</v>
          </cell>
          <cell r="P1712">
            <v>664776.73</v>
          </cell>
          <cell r="R1712">
            <v>8923370.1700000167</v>
          </cell>
          <cell r="S1712">
            <v>-1501340.49</v>
          </cell>
          <cell r="T1712">
            <v>-6757252.9499999955</v>
          </cell>
          <cell r="V1712">
            <v>4986024.4400000004</v>
          </cell>
          <cell r="W1712">
            <v>7816719.8600000003</v>
          </cell>
          <cell r="X1712">
            <v>1202312.01</v>
          </cell>
        </row>
        <row r="1713">
          <cell r="A1713">
            <v>1</v>
          </cell>
          <cell r="B1713" t="str">
            <v>303355033686</v>
          </cell>
          <cell r="C1713">
            <v>220</v>
          </cell>
          <cell r="D1713">
            <v>4</v>
          </cell>
          <cell r="E1713" t="str">
            <v>OUTROS CREDITOS-SOLUTIA-ACC.36140881</v>
          </cell>
          <cell r="F1713">
            <v>3</v>
          </cell>
          <cell r="G1713">
            <v>45185007</v>
          </cell>
          <cell r="H1713" t="str">
            <v>B0302400</v>
          </cell>
          <cell r="I1713">
            <v>60106</v>
          </cell>
          <cell r="J1713">
            <v>1</v>
          </cell>
          <cell r="K1713">
            <v>0</v>
          </cell>
          <cell r="L1713">
            <v>413073.49</v>
          </cell>
          <cell r="M1713">
            <v>1361177.97</v>
          </cell>
          <cell r="N1713">
            <v>-1493494.79</v>
          </cell>
          <cell r="O1713">
            <v>1088435.8400000001</v>
          </cell>
          <cell r="P1713">
            <v>956119.02</v>
          </cell>
          <cell r="R1713">
            <v>413073.49</v>
          </cell>
          <cell r="S1713">
            <v>948104.48</v>
          </cell>
          <cell r="T1713">
            <v>-405058.95</v>
          </cell>
          <cell r="V1713">
            <v>521884.55</v>
          </cell>
          <cell r="W1713">
            <v>726084.58</v>
          </cell>
          <cell r="X1713">
            <v>635064.41</v>
          </cell>
        </row>
        <row r="1714">
          <cell r="A1714">
            <v>1</v>
          </cell>
          <cell r="B1714" t="str">
            <v>303355033694</v>
          </cell>
          <cell r="C1714">
            <v>220</v>
          </cell>
          <cell r="D1714">
            <v>4</v>
          </cell>
          <cell r="E1714" t="str">
            <v>OUTROS CREDITOS-STAREXPORT-ACC.36025197</v>
          </cell>
          <cell r="F1714">
            <v>3</v>
          </cell>
          <cell r="G1714">
            <v>45185007</v>
          </cell>
          <cell r="H1714" t="str">
            <v>B0302400</v>
          </cell>
          <cell r="I1714">
            <v>60106</v>
          </cell>
          <cell r="J1714">
            <v>1</v>
          </cell>
          <cell r="K1714">
            <v>0</v>
          </cell>
          <cell r="L1714">
            <v>75537.47</v>
          </cell>
          <cell r="M1714">
            <v>76144.210000000006</v>
          </cell>
          <cell r="N1714">
            <v>-340754.02</v>
          </cell>
          <cell r="O1714">
            <v>7132158.29</v>
          </cell>
          <cell r="P1714">
            <v>6867548.4800000004</v>
          </cell>
          <cell r="R1714">
            <v>75537.469999998808</v>
          </cell>
          <cell r="S1714">
            <v>606.74</v>
          </cell>
          <cell r="T1714">
            <v>6791404.2699999996</v>
          </cell>
          <cell r="V1714">
            <v>77033.53</v>
          </cell>
          <cell r="W1714">
            <v>75510.66</v>
          </cell>
          <cell r="X1714">
            <v>19201.68</v>
          </cell>
        </row>
        <row r="1715">
          <cell r="A1715">
            <v>1</v>
          </cell>
          <cell r="B1715" t="str">
            <v>303355033708</v>
          </cell>
          <cell r="C1715">
            <v>220</v>
          </cell>
          <cell r="D1715">
            <v>4</v>
          </cell>
          <cell r="E1715" t="str">
            <v>OUTROS CREDITOS-ANDREAS STIHL-ACC.36025322</v>
          </cell>
          <cell r="F1715">
            <v>3</v>
          </cell>
          <cell r="G1715">
            <v>45185007</v>
          </cell>
          <cell r="H1715" t="str">
            <v>B0302400</v>
          </cell>
          <cell r="I1715">
            <v>60106</v>
          </cell>
          <cell r="J1715">
            <v>1</v>
          </cell>
          <cell r="K1715">
            <v>0</v>
          </cell>
          <cell r="L1715">
            <v>504719.07</v>
          </cell>
          <cell r="M1715">
            <v>439832.55</v>
          </cell>
          <cell r="N1715">
            <v>-3075413.32</v>
          </cell>
          <cell r="O1715">
            <v>5589543.3799999999</v>
          </cell>
          <cell r="P1715">
            <v>2953962.61</v>
          </cell>
          <cell r="R1715">
            <v>504719.07</v>
          </cell>
          <cell r="S1715">
            <v>-64886.52</v>
          </cell>
          <cell r="T1715">
            <v>2514130.06</v>
          </cell>
          <cell r="V1715">
            <v>837882.73</v>
          </cell>
          <cell r="W1715">
            <v>1065212.52</v>
          </cell>
          <cell r="X1715">
            <v>1112476.3999999999</v>
          </cell>
        </row>
        <row r="1716">
          <cell r="A1716">
            <v>1</v>
          </cell>
          <cell r="B1716" t="str">
            <v>303355033716</v>
          </cell>
          <cell r="C1716">
            <v>220</v>
          </cell>
          <cell r="D1716">
            <v>4</v>
          </cell>
          <cell r="E1716" t="str">
            <v>DEP EXT M/E-OUTROS CRED-RHOM AND HAAS</v>
          </cell>
          <cell r="F1716">
            <v>3</v>
          </cell>
          <cell r="G1716">
            <v>45185007</v>
          </cell>
          <cell r="H1716" t="str">
            <v>B0302400</v>
          </cell>
          <cell r="I1716">
            <v>30022</v>
          </cell>
          <cell r="J1716">
            <v>1</v>
          </cell>
          <cell r="K1716">
            <v>0</v>
          </cell>
          <cell r="L1716">
            <v>725042.23</v>
          </cell>
          <cell r="M1716">
            <v>927787.41</v>
          </cell>
          <cell r="N1716">
            <v>-2356584.13</v>
          </cell>
          <cell r="O1716">
            <v>3259252.28</v>
          </cell>
          <cell r="P1716">
            <v>1830455.56</v>
          </cell>
          <cell r="R1716">
            <v>725042.23</v>
          </cell>
          <cell r="S1716">
            <v>202745.18</v>
          </cell>
          <cell r="T1716">
            <v>902668.15</v>
          </cell>
          <cell r="V1716">
            <v>640266.63</v>
          </cell>
          <cell r="W1716">
            <v>1438766.88</v>
          </cell>
          <cell r="X1716">
            <v>1814587.41</v>
          </cell>
        </row>
        <row r="1717">
          <cell r="A1717">
            <v>1</v>
          </cell>
          <cell r="B1717" t="str">
            <v>303355033724</v>
          </cell>
          <cell r="C1717">
            <v>220</v>
          </cell>
          <cell r="D1717">
            <v>4</v>
          </cell>
          <cell r="E1717" t="str">
            <v>OUTROS CREDITOS-DELPHI-ACC.36129949</v>
          </cell>
          <cell r="F1717">
            <v>3</v>
          </cell>
          <cell r="G1717">
            <v>45185007</v>
          </cell>
          <cell r="H1717" t="str">
            <v>B0302400</v>
          </cell>
          <cell r="I1717">
            <v>60106</v>
          </cell>
          <cell r="J1717">
            <v>1</v>
          </cell>
          <cell r="K1717">
            <v>0</v>
          </cell>
          <cell r="L1717">
            <v>2115044.84</v>
          </cell>
          <cell r="M1717">
            <v>1864190.73</v>
          </cell>
          <cell r="N1717">
            <v>-3159474.02</v>
          </cell>
          <cell r="O1717">
            <v>3074842.1</v>
          </cell>
          <cell r="P1717">
            <v>1779558.81</v>
          </cell>
          <cell r="R1717">
            <v>2115044.84</v>
          </cell>
          <cell r="S1717">
            <v>-250854.11</v>
          </cell>
          <cell r="T1717">
            <v>-84631.919999999925</v>
          </cell>
          <cell r="V1717">
            <v>1202110.1599999999</v>
          </cell>
          <cell r="W1717">
            <v>2704821.97</v>
          </cell>
          <cell r="X1717">
            <v>1664008.43</v>
          </cell>
        </row>
        <row r="1718">
          <cell r="A1718">
            <v>1</v>
          </cell>
          <cell r="B1718" t="str">
            <v>303355033732</v>
          </cell>
          <cell r="C1718">
            <v>220</v>
          </cell>
          <cell r="D1718">
            <v>4</v>
          </cell>
          <cell r="E1718" t="str">
            <v>OUTROS CREDITOS - GE VARIG - ACC.36187831</v>
          </cell>
          <cell r="F1718">
            <v>3</v>
          </cell>
          <cell r="G1718">
            <v>45185007</v>
          </cell>
          <cell r="H1718" t="str">
            <v>B0302400</v>
          </cell>
          <cell r="I1718">
            <v>60106</v>
          </cell>
          <cell r="J1718">
            <v>1</v>
          </cell>
          <cell r="K1718">
            <v>0</v>
          </cell>
          <cell r="L1718">
            <v>352938.01</v>
          </cell>
          <cell r="M1718">
            <v>5789601.1399999997</v>
          </cell>
          <cell r="N1718">
            <v>-10174967.68</v>
          </cell>
          <cell r="O1718">
            <v>25236589.16</v>
          </cell>
          <cell r="P1718">
            <v>20851222.620000001</v>
          </cell>
          <cell r="R1718">
            <v>352938.01000000164</v>
          </cell>
          <cell r="S1718">
            <v>5436663.1300000008</v>
          </cell>
          <cell r="T1718">
            <v>15061621.48</v>
          </cell>
          <cell r="V1718">
            <v>8306709.21</v>
          </cell>
          <cell r="W1718">
            <v>626076.97</v>
          </cell>
          <cell r="X1718">
            <v>7578679.9299999997</v>
          </cell>
        </row>
        <row r="1719">
          <cell r="A1719">
            <v>1</v>
          </cell>
          <cell r="B1719" t="str">
            <v>303355033740</v>
          </cell>
          <cell r="C1719">
            <v>220</v>
          </cell>
          <cell r="D1719">
            <v>4</v>
          </cell>
          <cell r="E1719" t="str">
            <v>OUTROS CREDITOS - GEVISA - ACC.36140654</v>
          </cell>
          <cell r="F1719">
            <v>3</v>
          </cell>
          <cell r="G1719">
            <v>45185007</v>
          </cell>
          <cell r="H1719" t="str">
            <v>B0302400</v>
          </cell>
          <cell r="I1719">
            <v>60106</v>
          </cell>
          <cell r="J1719">
            <v>1</v>
          </cell>
          <cell r="K1719">
            <v>0</v>
          </cell>
          <cell r="L1719">
            <v>0</v>
          </cell>
          <cell r="M1719">
            <v>0</v>
          </cell>
          <cell r="N1719">
            <v>-7620151.79</v>
          </cell>
          <cell r="O1719">
            <v>7621274.0599999996</v>
          </cell>
          <cell r="P1719">
            <v>1122.27</v>
          </cell>
          <cell r="R1719">
            <v>0</v>
          </cell>
          <cell r="S1719">
            <v>0</v>
          </cell>
          <cell r="T1719">
            <v>1122.269999999553</v>
          </cell>
          <cell r="V1719">
            <v>1053.45</v>
          </cell>
          <cell r="W1719">
            <v>25762.37</v>
          </cell>
          <cell r="X1719">
            <v>5787</v>
          </cell>
        </row>
        <row r="1720">
          <cell r="A1720">
            <v>1</v>
          </cell>
          <cell r="B1720" t="str">
            <v>303355033910</v>
          </cell>
          <cell r="C1720">
            <v>220</v>
          </cell>
          <cell r="D1720">
            <v>4</v>
          </cell>
          <cell r="E1720" t="str">
            <v>OUTROS CREDITOS - RECEITAS A FECHAR - EXPORTACAO</v>
          </cell>
          <cell r="F1720">
            <v>3</v>
          </cell>
          <cell r="G1720">
            <v>45185007</v>
          </cell>
          <cell r="H1720" t="str">
            <v>B0302400</v>
          </cell>
          <cell r="I1720">
            <v>60115</v>
          </cell>
          <cell r="J1720">
            <v>2</v>
          </cell>
          <cell r="K1720">
            <v>0</v>
          </cell>
          <cell r="L1720">
            <v>7832.08</v>
          </cell>
          <cell r="M1720">
            <v>9875.14</v>
          </cell>
          <cell r="N1720">
            <v>-231.38</v>
          </cell>
          <cell r="O1720">
            <v>531.21</v>
          </cell>
          <cell r="P1720">
            <v>10174.969999999999</v>
          </cell>
          <cell r="R1720">
            <v>7832.08</v>
          </cell>
          <cell r="S1720">
            <v>2043.06</v>
          </cell>
          <cell r="T1720">
            <v>299.83</v>
          </cell>
          <cell r="V1720">
            <v>2189.19</v>
          </cell>
          <cell r="W1720">
            <v>9455.09</v>
          </cell>
          <cell r="X1720">
            <v>9987.56</v>
          </cell>
        </row>
        <row r="1721">
          <cell r="A1721">
            <v>1</v>
          </cell>
          <cell r="B1721" t="str">
            <v>303355033929</v>
          </cell>
          <cell r="C1721">
            <v>220</v>
          </cell>
          <cell r="D1721">
            <v>4</v>
          </cell>
          <cell r="E1721" t="str">
            <v>DEP EXT M/E - OUTROS CRED - DOW QUIMICA</v>
          </cell>
          <cell r="F1721">
            <v>3</v>
          </cell>
          <cell r="G1721">
            <v>45185007</v>
          </cell>
          <cell r="H1721" t="str">
            <v>B0302400</v>
          </cell>
          <cell r="I1721">
            <v>30022</v>
          </cell>
          <cell r="J1721">
            <v>1</v>
          </cell>
          <cell r="K1721">
            <v>0</v>
          </cell>
          <cell r="L1721">
            <v>573187.13</v>
          </cell>
          <cell r="M1721">
            <v>1729605.23</v>
          </cell>
          <cell r="N1721">
            <v>-14398304.109999999</v>
          </cell>
          <cell r="O1721">
            <v>14833648.699999999</v>
          </cell>
          <cell r="P1721">
            <v>2164949.8199999998</v>
          </cell>
          <cell r="R1721">
            <v>573187.13</v>
          </cell>
          <cell r="S1721">
            <v>1156418.1000000001</v>
          </cell>
          <cell r="T1721">
            <v>435344.59</v>
          </cell>
          <cell r="V1721">
            <v>400624.35</v>
          </cell>
          <cell r="W1721">
            <v>900444.8</v>
          </cell>
          <cell r="X1721">
            <v>2140541.79</v>
          </cell>
        </row>
        <row r="1722">
          <cell r="A1722">
            <v>1</v>
          </cell>
          <cell r="B1722" t="str">
            <v>303355033937</v>
          </cell>
          <cell r="C1722">
            <v>220</v>
          </cell>
          <cell r="D1722">
            <v>4</v>
          </cell>
          <cell r="E1722" t="str">
            <v>DEP EXT M/E - OUTROS CRED-ALPARGATAS SANTISTA TEXTIL SA</v>
          </cell>
          <cell r="F1722">
            <v>3</v>
          </cell>
          <cell r="G1722">
            <v>45185007</v>
          </cell>
          <cell r="H1722" t="str">
            <v>B0302400</v>
          </cell>
          <cell r="I1722">
            <v>30022</v>
          </cell>
          <cell r="J1722">
            <v>1</v>
          </cell>
          <cell r="K1722">
            <v>0</v>
          </cell>
          <cell r="L1722">
            <v>5096971.67</v>
          </cell>
          <cell r="M1722">
            <v>3857233.86</v>
          </cell>
          <cell r="N1722">
            <v>-7691970.79</v>
          </cell>
          <cell r="O1722">
            <v>8672304.7200000007</v>
          </cell>
          <cell r="P1722">
            <v>4837567.79</v>
          </cell>
          <cell r="R1722">
            <v>5096971.67</v>
          </cell>
          <cell r="S1722">
            <v>-1239737.81</v>
          </cell>
          <cell r="T1722">
            <v>980333.93000000063</v>
          </cell>
          <cell r="V1722">
            <v>1073295.1100000001</v>
          </cell>
          <cell r="W1722">
            <v>2892548.05</v>
          </cell>
          <cell r="X1722">
            <v>3481684.88</v>
          </cell>
        </row>
        <row r="1723">
          <cell r="A1723">
            <v>1</v>
          </cell>
          <cell r="B1723" t="str">
            <v>303355033945</v>
          </cell>
          <cell r="C1723">
            <v>220</v>
          </cell>
          <cell r="D1723">
            <v>4</v>
          </cell>
          <cell r="E1723" t="str">
            <v>DEP EXT M/E - OUTROS CRED - SADIA CONCORDIA S.A.</v>
          </cell>
          <cell r="F1723">
            <v>3</v>
          </cell>
          <cell r="G1723">
            <v>45185007</v>
          </cell>
          <cell r="H1723" t="str">
            <v>B0302400</v>
          </cell>
          <cell r="I1723">
            <v>30022</v>
          </cell>
          <cell r="J1723">
            <v>1</v>
          </cell>
          <cell r="K1723">
            <v>0</v>
          </cell>
          <cell r="L1723">
            <v>142934.73000000001</v>
          </cell>
          <cell r="M1723">
            <v>160583.07</v>
          </cell>
          <cell r="N1723">
            <v>-160811.28</v>
          </cell>
          <cell r="O1723">
            <v>2338287.31</v>
          </cell>
          <cell r="P1723">
            <v>2338059.1</v>
          </cell>
          <cell r="R1723">
            <v>142934.73000000001</v>
          </cell>
          <cell r="S1723">
            <v>17648.34</v>
          </cell>
          <cell r="T1723">
            <v>2177476.0299999998</v>
          </cell>
          <cell r="V1723">
            <v>108266.32</v>
          </cell>
          <cell r="W1723">
            <v>106963.17</v>
          </cell>
          <cell r="X1723">
            <v>53395.33</v>
          </cell>
        </row>
        <row r="1724">
          <cell r="A1724">
            <v>1</v>
          </cell>
          <cell r="B1724" t="str">
            <v>303355053024</v>
          </cell>
          <cell r="C1724">
            <v>610</v>
          </cell>
          <cell r="D1724">
            <v>4</v>
          </cell>
          <cell r="E1724" t="str">
            <v>ORDENS NAO CUMPRIDAS NO EXTERIOR-A CANCELAR</v>
          </cell>
          <cell r="F1724">
            <v>3</v>
          </cell>
          <cell r="G1724">
            <v>45185007</v>
          </cell>
          <cell r="H1724" t="str">
            <v>B0302400</v>
          </cell>
          <cell r="I1724">
            <v>60127</v>
          </cell>
          <cell r="J1724">
            <v>1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R1724">
            <v>-725.51</v>
          </cell>
          <cell r="S1724">
            <v>0</v>
          </cell>
          <cell r="T1724">
            <v>0</v>
          </cell>
          <cell r="V1724">
            <v>453.04</v>
          </cell>
          <cell r="W1724">
            <v>0</v>
          </cell>
          <cell r="X1724">
            <v>0</v>
          </cell>
        </row>
        <row r="1725">
          <cell r="G1725" t="str">
            <v>45185007 Total</v>
          </cell>
          <cell r="L1725">
            <v>35408794.68999999</v>
          </cell>
          <cell r="M1725">
            <v>42483431.969999999</v>
          </cell>
          <cell r="P1725">
            <v>86769737.709999993</v>
          </cell>
          <cell r="R1725">
            <v>35408069.180000007</v>
          </cell>
          <cell r="S1725">
            <v>7074637.2800000068</v>
          </cell>
          <cell r="T1725">
            <v>44286305.739999957</v>
          </cell>
          <cell r="V1725">
            <v>35488554.580000006</v>
          </cell>
          <cell r="W1725">
            <v>41063386.969999991</v>
          </cell>
          <cell r="X1725">
            <v>54910741.629999995</v>
          </cell>
        </row>
        <row r="1726">
          <cell r="A1726">
            <v>1</v>
          </cell>
          <cell r="B1726" t="str">
            <v>303881003003</v>
          </cell>
          <cell r="C1726">
            <v>80</v>
          </cell>
          <cell r="D1726">
            <v>4</v>
          </cell>
          <cell r="E1726" t="str">
            <v>AJUSTES PARA BALANCO</v>
          </cell>
          <cell r="F1726">
            <v>3</v>
          </cell>
          <cell r="G1726">
            <v>45240007</v>
          </cell>
          <cell r="H1726" t="str">
            <v>0000000</v>
          </cell>
          <cell r="I1726">
            <v>50045</v>
          </cell>
          <cell r="J1726">
            <v>199</v>
          </cell>
          <cell r="K1726">
            <v>0</v>
          </cell>
          <cell r="L1726">
            <v>-6462.54</v>
          </cell>
          <cell r="M1726">
            <v>-5596.3</v>
          </cell>
          <cell r="N1726">
            <v>-5742.63</v>
          </cell>
          <cell r="O1726">
            <v>5924.36</v>
          </cell>
          <cell r="P1726">
            <v>-5414.57</v>
          </cell>
          <cell r="R1726">
            <v>0</v>
          </cell>
          <cell r="S1726">
            <v>866.24</v>
          </cell>
          <cell r="T1726">
            <v>181.73</v>
          </cell>
          <cell r="V1726">
            <v>-7409.09</v>
          </cell>
          <cell r="W1726">
            <v>-7442.89</v>
          </cell>
          <cell r="X1726">
            <v>-7442.15</v>
          </cell>
        </row>
        <row r="1727">
          <cell r="A1727">
            <v>1</v>
          </cell>
          <cell r="B1727" t="str">
            <v>303881003119</v>
          </cell>
          <cell r="C1727">
            <v>80</v>
          </cell>
          <cell r="D1727">
            <v>4</v>
          </cell>
          <cell r="E1727" t="str">
            <v>CONTA ENTRE FILIAIS-CLEARENCE CLERK-BAIXA DE IRRF</v>
          </cell>
          <cell r="F1727">
            <v>3</v>
          </cell>
          <cell r="G1727">
            <v>45240007</v>
          </cell>
          <cell r="H1727" t="str">
            <v>B0130700</v>
          </cell>
          <cell r="I1727">
            <v>30338</v>
          </cell>
          <cell r="J1727">
            <v>199</v>
          </cell>
          <cell r="K1727">
            <v>467</v>
          </cell>
          <cell r="L1727">
            <v>31.86</v>
          </cell>
          <cell r="M1727">
            <v>31.86</v>
          </cell>
          <cell r="N1727">
            <v>0</v>
          </cell>
          <cell r="O1727">
            <v>0</v>
          </cell>
          <cell r="P1727">
            <v>31.86</v>
          </cell>
          <cell r="R1727">
            <v>0</v>
          </cell>
          <cell r="S1727">
            <v>0</v>
          </cell>
          <cell r="T1727">
            <v>0</v>
          </cell>
          <cell r="V1727">
            <v>31.86</v>
          </cell>
          <cell r="W1727">
            <v>31.86</v>
          </cell>
          <cell r="X1727">
            <v>31.86</v>
          </cell>
        </row>
        <row r="1728">
          <cell r="A1728">
            <v>1</v>
          </cell>
          <cell r="B1728" t="str">
            <v>303881003569</v>
          </cell>
          <cell r="C1728">
            <v>80</v>
          </cell>
          <cell r="D1728">
            <v>4</v>
          </cell>
          <cell r="E1728" t="str">
            <v>CONTA ENTRE FILIAIS-C.CLERK-SISTEMA PG-SMG</v>
          </cell>
          <cell r="F1728">
            <v>3</v>
          </cell>
          <cell r="G1728">
            <v>45240007</v>
          </cell>
          <cell r="H1728" t="str">
            <v>B0130700</v>
          </cell>
          <cell r="I1728">
            <v>30338</v>
          </cell>
          <cell r="J1728">
            <v>199</v>
          </cell>
          <cell r="K1728">
            <v>467</v>
          </cell>
          <cell r="L1728">
            <v>12179084.220000001</v>
          </cell>
          <cell r="M1728">
            <v>12179084.220000001</v>
          </cell>
          <cell r="N1728">
            <v>0</v>
          </cell>
          <cell r="O1728">
            <v>0</v>
          </cell>
          <cell r="P1728">
            <v>12179084.220000001</v>
          </cell>
          <cell r="R1728">
            <v>1005545.89</v>
          </cell>
          <cell r="S1728">
            <v>0</v>
          </cell>
          <cell r="T1728">
            <v>0</v>
          </cell>
          <cell r="V1728">
            <v>11497907.970000001</v>
          </cell>
          <cell r="W1728">
            <v>12179084.220000001</v>
          </cell>
          <cell r="X1728">
            <v>12179084.220000001</v>
          </cell>
        </row>
        <row r="1729">
          <cell r="A1729">
            <v>1</v>
          </cell>
          <cell r="B1729" t="str">
            <v>303881050095</v>
          </cell>
          <cell r="C1729">
            <v>80</v>
          </cell>
          <cell r="D1729">
            <v>4</v>
          </cell>
          <cell r="E1729" t="str">
            <v>CONTA ENTRE FILIAIS-CLEARENCE CLERK-SISTEMA FACS-ATIVO FIXO</v>
          </cell>
          <cell r="F1729">
            <v>3</v>
          </cell>
          <cell r="G1729">
            <v>45240007</v>
          </cell>
          <cell r="H1729" t="str">
            <v>B0130700</v>
          </cell>
          <cell r="I1729">
            <v>30338</v>
          </cell>
          <cell r="J1729">
            <v>199</v>
          </cell>
          <cell r="K1729">
            <v>467</v>
          </cell>
          <cell r="L1729">
            <v>13991.23</v>
          </cell>
          <cell r="M1729">
            <v>13991.23</v>
          </cell>
          <cell r="N1729">
            <v>0</v>
          </cell>
          <cell r="O1729">
            <v>0</v>
          </cell>
          <cell r="P1729">
            <v>13991.23</v>
          </cell>
          <cell r="R1729">
            <v>0</v>
          </cell>
          <cell r="S1729">
            <v>0</v>
          </cell>
          <cell r="T1729">
            <v>0</v>
          </cell>
          <cell r="V1729">
            <v>13991.23</v>
          </cell>
          <cell r="W1729">
            <v>13991.23</v>
          </cell>
          <cell r="X1729">
            <v>13991.23</v>
          </cell>
        </row>
        <row r="1730">
          <cell r="A1730">
            <v>1</v>
          </cell>
          <cell r="B1730" t="str">
            <v>303881050214</v>
          </cell>
          <cell r="C1730">
            <v>80</v>
          </cell>
          <cell r="D1730">
            <v>4</v>
          </cell>
          <cell r="E1730" t="str">
            <v>CTA ENTRE FILIAIS CLEARENCE CLERK TF-CAMBIO SP</v>
          </cell>
          <cell r="F1730">
            <v>3</v>
          </cell>
          <cell r="G1730">
            <v>45240007</v>
          </cell>
          <cell r="H1730" t="str">
            <v>B0130700</v>
          </cell>
          <cell r="I1730">
            <v>30338</v>
          </cell>
          <cell r="J1730">
            <v>199</v>
          </cell>
          <cell r="K1730">
            <v>467</v>
          </cell>
          <cell r="L1730">
            <v>0</v>
          </cell>
          <cell r="M1730">
            <v>0</v>
          </cell>
          <cell r="N1730">
            <v>-121903.14</v>
          </cell>
          <cell r="O1730">
            <v>121903.14</v>
          </cell>
          <cell r="P1730">
            <v>0</v>
          </cell>
          <cell r="R1730">
            <v>0</v>
          </cell>
          <cell r="S1730">
            <v>0</v>
          </cell>
          <cell r="T1730">
            <v>0</v>
          </cell>
          <cell r="V1730">
            <v>0</v>
          </cell>
          <cell r="W1730">
            <v>0</v>
          </cell>
          <cell r="X1730">
            <v>0</v>
          </cell>
        </row>
        <row r="1731">
          <cell r="A1731">
            <v>1</v>
          </cell>
          <cell r="B1731" t="str">
            <v>303881050257</v>
          </cell>
          <cell r="C1731">
            <v>80</v>
          </cell>
          <cell r="D1731">
            <v>4</v>
          </cell>
          <cell r="E1731" t="str">
            <v>CONTA ENTRE FILIAIS-CLEARENCE CLERK-MOD EV-EVENTO CONTABIL</v>
          </cell>
          <cell r="F1731">
            <v>3</v>
          </cell>
          <cell r="G1731">
            <v>45240007</v>
          </cell>
          <cell r="H1731" t="str">
            <v>B0130700</v>
          </cell>
          <cell r="I1731">
            <v>30338</v>
          </cell>
          <cell r="J1731">
            <v>199</v>
          </cell>
          <cell r="K1731">
            <v>0</v>
          </cell>
          <cell r="L1731">
            <v>3299035.25</v>
          </cell>
          <cell r="M1731">
            <v>3298169.01</v>
          </cell>
          <cell r="N1731">
            <v>-2174.4699999999998</v>
          </cell>
          <cell r="O1731">
            <v>1992.74</v>
          </cell>
          <cell r="P1731">
            <v>3297987.28</v>
          </cell>
          <cell r="R1731">
            <v>-1005545.89</v>
          </cell>
          <cell r="S1731">
            <v>-866.24000000022352</v>
          </cell>
          <cell r="T1731">
            <v>-181.73</v>
          </cell>
          <cell r="V1731">
            <v>3980211.5</v>
          </cell>
          <cell r="W1731">
            <v>-1104777.3700000001</v>
          </cell>
          <cell r="X1731">
            <v>3298071.65</v>
          </cell>
        </row>
        <row r="1732">
          <cell r="G1732" t="str">
            <v>45240007 Total</v>
          </cell>
          <cell r="L1732">
            <v>15485680.020000001</v>
          </cell>
          <cell r="M1732">
            <v>15485680.020000001</v>
          </cell>
          <cell r="P1732">
            <v>15485680.02</v>
          </cell>
          <cell r="R1732">
            <v>0</v>
          </cell>
          <cell r="S1732">
            <v>-2.2350832296069711E-10</v>
          </cell>
          <cell r="T1732">
            <v>0</v>
          </cell>
          <cell r="V1732">
            <v>15484733.470000001</v>
          </cell>
          <cell r="W1732">
            <v>11080887.050000001</v>
          </cell>
          <cell r="X1732">
            <v>15483736.810000002</v>
          </cell>
        </row>
        <row r="1733">
          <cell r="A1733">
            <v>1</v>
          </cell>
          <cell r="B1733" t="str">
            <v>346210201069</v>
          </cell>
          <cell r="C1733">
            <v>80</v>
          </cell>
          <cell r="D1733">
            <v>4</v>
          </cell>
          <cell r="E1733" t="str">
            <v>OPER IBM-OBRIG P/EMPR PAIS EM M/E-JUROS A PAGAR</v>
          </cell>
          <cell r="F1733">
            <v>3</v>
          </cell>
          <cell r="G1733">
            <v>46210201</v>
          </cell>
          <cell r="H1733" t="str">
            <v>B0380040</v>
          </cell>
          <cell r="I1733">
            <v>60494</v>
          </cell>
          <cell r="J1733">
            <v>54</v>
          </cell>
          <cell r="K1733">
            <v>0</v>
          </cell>
          <cell r="L1733">
            <v>3445849.33</v>
          </cell>
          <cell r="M1733">
            <v>5627952.7000000002</v>
          </cell>
          <cell r="N1733">
            <v>0</v>
          </cell>
          <cell r="O1733">
            <v>2222831.88</v>
          </cell>
          <cell r="P1733">
            <v>7850784.5800000001</v>
          </cell>
          <cell r="R1733">
            <v>2132676.58</v>
          </cell>
          <cell r="S1733">
            <v>2182103.37</v>
          </cell>
          <cell r="T1733">
            <v>2222831.88</v>
          </cell>
          <cell r="V1733">
            <v>2323885.64</v>
          </cell>
          <cell r="W1733">
            <v>4445379.26</v>
          </cell>
          <cell r="X1733">
            <v>6610363.5199999996</v>
          </cell>
        </row>
        <row r="1734">
          <cell r="A1734">
            <v>1</v>
          </cell>
          <cell r="B1734" t="str">
            <v>346210201077</v>
          </cell>
          <cell r="C1734">
            <v>80</v>
          </cell>
          <cell r="D1734">
            <v>4</v>
          </cell>
          <cell r="E1734" t="str">
            <v>OPER IBM-OBRIG P/EMPR PAIS EM M/E-PRINCIPAL</v>
          </cell>
          <cell r="F1734">
            <v>3</v>
          </cell>
          <cell r="G1734">
            <v>46210201</v>
          </cell>
          <cell r="H1734" t="str">
            <v>B0353240</v>
          </cell>
          <cell r="I1734">
            <v>60494</v>
          </cell>
          <cell r="J1734">
            <v>54</v>
          </cell>
          <cell r="K1734">
            <v>0</v>
          </cell>
          <cell r="L1734">
            <v>254202000</v>
          </cell>
          <cell r="M1734">
            <v>256282000</v>
          </cell>
          <cell r="N1734">
            <v>-4251000</v>
          </cell>
          <cell r="O1734">
            <v>13637000</v>
          </cell>
          <cell r="P1734">
            <v>265668000</v>
          </cell>
          <cell r="R1734">
            <v>-728000</v>
          </cell>
          <cell r="S1734">
            <v>2080000</v>
          </cell>
          <cell r="T1734">
            <v>9386000</v>
          </cell>
          <cell r="V1734">
            <v>255155612.90000001</v>
          </cell>
          <cell r="W1734">
            <v>253873225.81</v>
          </cell>
          <cell r="X1734">
            <v>259704250</v>
          </cell>
        </row>
        <row r="1735">
          <cell r="G1735" t="str">
            <v>46210201 Total</v>
          </cell>
          <cell r="L1735">
            <v>257647849.33000001</v>
          </cell>
          <cell r="M1735">
            <v>261909952.69999999</v>
          </cell>
          <cell r="P1735">
            <v>273518784.57999998</v>
          </cell>
          <cell r="R1735">
            <v>1404676.58</v>
          </cell>
          <cell r="S1735">
            <v>4262103.37</v>
          </cell>
          <cell r="T1735">
            <v>11608831.879999999</v>
          </cell>
          <cell r="V1735">
            <v>257479498.53999999</v>
          </cell>
          <cell r="W1735">
            <v>258318605.06999999</v>
          </cell>
          <cell r="X1735">
            <v>266314613.52000001</v>
          </cell>
        </row>
        <row r="1736">
          <cell r="A1736">
            <v>1</v>
          </cell>
          <cell r="B1736" t="str">
            <v>305501210008</v>
          </cell>
          <cell r="C1736">
            <v>220</v>
          </cell>
          <cell r="D1736">
            <v>4</v>
          </cell>
          <cell r="E1736" t="str">
            <v>VINCULADAS A FINANCIAMENTO A PRE EXPORTA$AO</v>
          </cell>
          <cell r="F1736">
            <v>3</v>
          </cell>
          <cell r="G1736">
            <v>46310132</v>
          </cell>
          <cell r="H1736" t="str">
            <v>B0302180</v>
          </cell>
          <cell r="I1736">
            <v>60105</v>
          </cell>
          <cell r="J1736">
            <v>22</v>
          </cell>
          <cell r="K1736">
            <v>0</v>
          </cell>
          <cell r="L1736">
            <v>156824.9</v>
          </cell>
          <cell r="M1736">
            <v>158084.57</v>
          </cell>
          <cell r="N1736">
            <v>-2599.58</v>
          </cell>
          <cell r="O1736">
            <v>8544.9</v>
          </cell>
          <cell r="P1736">
            <v>164029.89000000001</v>
          </cell>
          <cell r="R1736">
            <v>-78985.37</v>
          </cell>
          <cell r="S1736">
            <v>1259.67</v>
          </cell>
          <cell r="T1736">
            <v>5945.32</v>
          </cell>
          <cell r="V1736">
            <v>192379.18</v>
          </cell>
          <cell r="W1736">
            <v>156769.26</v>
          </cell>
          <cell r="X1736">
            <v>160647.76</v>
          </cell>
        </row>
        <row r="1737">
          <cell r="A1737">
            <v>1</v>
          </cell>
          <cell r="B1737" t="str">
            <v>305701033045</v>
          </cell>
          <cell r="C1737">
            <v>80</v>
          </cell>
          <cell r="D1737">
            <v>4</v>
          </cell>
          <cell r="E1737" t="str">
            <v>PROV RES JRS EXP PREFIN CITIBANK NY (IBF)</v>
          </cell>
          <cell r="F1737">
            <v>3</v>
          </cell>
          <cell r="G1737">
            <v>46310132</v>
          </cell>
          <cell r="H1737" t="str">
            <v>B0380080</v>
          </cell>
          <cell r="I1737">
            <v>60389</v>
          </cell>
          <cell r="J1737">
            <v>7</v>
          </cell>
          <cell r="K1737">
            <v>529</v>
          </cell>
          <cell r="L1737">
            <v>10373.26</v>
          </cell>
          <cell r="M1737">
            <v>10533.52</v>
          </cell>
          <cell r="N1737">
            <v>-156.72999999999999</v>
          </cell>
          <cell r="O1737">
            <v>627.95000000000005</v>
          </cell>
          <cell r="P1737">
            <v>11004.74</v>
          </cell>
          <cell r="R1737">
            <v>-2986</v>
          </cell>
          <cell r="S1737">
            <v>160.26</v>
          </cell>
          <cell r="T1737">
            <v>471.22</v>
          </cell>
          <cell r="V1737">
            <v>10951.65</v>
          </cell>
          <cell r="W1737">
            <v>10391.59</v>
          </cell>
          <cell r="X1737">
            <v>10701.21</v>
          </cell>
        </row>
        <row r="1738">
          <cell r="A1738">
            <v>1</v>
          </cell>
          <cell r="B1738" t="str">
            <v>305701033053</v>
          </cell>
          <cell r="C1738">
            <v>80</v>
          </cell>
          <cell r="D1738">
            <v>4</v>
          </cell>
          <cell r="E1738" t="str">
            <v>PROV RES JRS EXP PREFIN-CLIENTES</v>
          </cell>
          <cell r="F1738">
            <v>3</v>
          </cell>
          <cell r="G1738">
            <v>46310132</v>
          </cell>
          <cell r="H1738" t="str">
            <v>B0380080</v>
          </cell>
          <cell r="I1738">
            <v>60227</v>
          </cell>
          <cell r="J1738">
            <v>3</v>
          </cell>
          <cell r="K1738">
            <v>520</v>
          </cell>
          <cell r="L1738">
            <v>41996.98</v>
          </cell>
          <cell r="M1738">
            <v>43151.26</v>
          </cell>
          <cell r="N1738">
            <v>-646.89</v>
          </cell>
          <cell r="O1738">
            <v>2978.95</v>
          </cell>
          <cell r="P1738">
            <v>45483.32</v>
          </cell>
          <cell r="R1738">
            <v>-11198.84</v>
          </cell>
          <cell r="S1738">
            <v>1154.28</v>
          </cell>
          <cell r="T1738">
            <v>2332.06</v>
          </cell>
          <cell r="V1738">
            <v>43920.65</v>
          </cell>
          <cell r="W1738">
            <v>42308.23</v>
          </cell>
          <cell r="X1738">
            <v>44004.93</v>
          </cell>
        </row>
        <row r="1739">
          <cell r="G1739" t="str">
            <v>46310132 Total</v>
          </cell>
          <cell r="L1739">
            <v>209195.14</v>
          </cell>
          <cell r="M1739">
            <v>211769.35</v>
          </cell>
          <cell r="P1739">
            <v>220517.95</v>
          </cell>
          <cell r="R1739">
            <v>-93170.21</v>
          </cell>
          <cell r="S1739">
            <v>2574.21</v>
          </cell>
          <cell r="T1739">
            <v>8748.6</v>
          </cell>
          <cell r="V1739">
            <v>247251.48</v>
          </cell>
          <cell r="W1739">
            <v>209469.08</v>
          </cell>
          <cell r="X1739">
            <v>215353.9</v>
          </cell>
        </row>
        <row r="1740">
          <cell r="A1740">
            <v>1</v>
          </cell>
          <cell r="B1740" t="str">
            <v>204356022930</v>
          </cell>
          <cell r="C1740">
            <v>220</v>
          </cell>
          <cell r="D1740">
            <v>1</v>
          </cell>
          <cell r="E1740" t="str">
            <v>CTA MOV ALADI CONV CRED RECIPR-CCR-REEMBOLSOS A FAVOR BACEN</v>
          </cell>
          <cell r="F1740">
            <v>3</v>
          </cell>
          <cell r="G1740">
            <v>46310936</v>
          </cell>
          <cell r="H1740" t="str">
            <v>B0010100</v>
          </cell>
          <cell r="I1740">
            <v>30020</v>
          </cell>
          <cell r="J1740">
            <v>2</v>
          </cell>
          <cell r="K1740">
            <v>545</v>
          </cell>
          <cell r="L1740">
            <v>-390.92</v>
          </cell>
          <cell r="M1740">
            <v>-394.06</v>
          </cell>
          <cell r="N1740">
            <v>-21.3</v>
          </cell>
          <cell r="O1740">
            <v>6.48</v>
          </cell>
          <cell r="P1740">
            <v>-408.88</v>
          </cell>
          <cell r="R1740">
            <v>0.84</v>
          </cell>
          <cell r="S1740">
            <v>-3.14</v>
          </cell>
          <cell r="T1740">
            <v>-14.82</v>
          </cell>
          <cell r="V1740">
            <v>-392.55</v>
          </cell>
          <cell r="W1740">
            <v>-390.78</v>
          </cell>
          <cell r="X1740">
            <v>-400.45</v>
          </cell>
        </row>
        <row r="1741">
          <cell r="A1741">
            <v>1</v>
          </cell>
          <cell r="B1741" t="str">
            <v>346310936044</v>
          </cell>
          <cell r="C1741">
            <v>220</v>
          </cell>
          <cell r="D1741">
            <v>4</v>
          </cell>
          <cell r="E1741" t="str">
            <v>OBRIGACOES POR EMPRESTIMO-FUNDING BRANCH</v>
          </cell>
          <cell r="F1741">
            <v>3</v>
          </cell>
          <cell r="G1741">
            <v>46310936</v>
          </cell>
          <cell r="H1741" t="str">
            <v>B0340680</v>
          </cell>
          <cell r="I1741">
            <v>10720</v>
          </cell>
          <cell r="J1741">
            <v>15</v>
          </cell>
          <cell r="K1741">
            <v>0</v>
          </cell>
          <cell r="L1741">
            <v>185687000</v>
          </cell>
          <cell r="M1741">
            <v>187178500</v>
          </cell>
          <cell r="N1741">
            <v>-3078000</v>
          </cell>
          <cell r="O1741">
            <v>10117500</v>
          </cell>
          <cell r="P1741">
            <v>194218000</v>
          </cell>
          <cell r="R1741">
            <v>-399000</v>
          </cell>
          <cell r="S1741">
            <v>1491500</v>
          </cell>
          <cell r="T1741">
            <v>7039500</v>
          </cell>
          <cell r="V1741">
            <v>186463548.38999999</v>
          </cell>
          <cell r="W1741">
            <v>185621112.90000001</v>
          </cell>
          <cell r="X1741">
            <v>190213410.71000001</v>
          </cell>
        </row>
        <row r="1742">
          <cell r="G1742" t="str">
            <v>46310936 Total</v>
          </cell>
          <cell r="L1742">
            <v>185686609.08000001</v>
          </cell>
          <cell r="M1742">
            <v>187178105.94</v>
          </cell>
          <cell r="P1742">
            <v>194217591.12</v>
          </cell>
          <cell r="R1742">
            <v>-398999.16</v>
          </cell>
          <cell r="S1742">
            <v>1491496.86</v>
          </cell>
          <cell r="T1742">
            <v>7039485.1799999997</v>
          </cell>
          <cell r="V1742">
            <v>186463155.83999997</v>
          </cell>
          <cell r="W1742">
            <v>185620722.12</v>
          </cell>
          <cell r="X1742">
            <v>190213010.26000002</v>
          </cell>
        </row>
        <row r="1743">
          <cell r="A1743">
            <v>1</v>
          </cell>
          <cell r="B1743" t="str">
            <v>305560010001</v>
          </cell>
          <cell r="C1743">
            <v>80</v>
          </cell>
          <cell r="D1743">
            <v>4</v>
          </cell>
          <cell r="E1743" t="str">
            <v>RES 63-OBRIG P/REPAS EXT-VINC A MUTUARIOS-PRINC-BCHES-OPIC</v>
          </cell>
          <cell r="F1743">
            <v>3</v>
          </cell>
          <cell r="G1743">
            <v>46610100</v>
          </cell>
          <cell r="H1743" t="str">
            <v>B0302180</v>
          </cell>
          <cell r="I1743">
            <v>60476</v>
          </cell>
          <cell r="J1743">
            <v>54</v>
          </cell>
          <cell r="K1743">
            <v>232</v>
          </cell>
          <cell r="L1743">
            <v>234648000</v>
          </cell>
          <cell r="M1743">
            <v>236568000</v>
          </cell>
          <cell r="N1743">
            <v>-3924000</v>
          </cell>
          <cell r="O1743">
            <v>12588000</v>
          </cell>
          <cell r="P1743">
            <v>245232000</v>
          </cell>
          <cell r="R1743">
            <v>-672000</v>
          </cell>
          <cell r="S1743">
            <v>1920000</v>
          </cell>
          <cell r="T1743">
            <v>8664000</v>
          </cell>
          <cell r="V1743">
            <v>235528258.06</v>
          </cell>
          <cell r="W1743">
            <v>234344516.13</v>
          </cell>
          <cell r="X1743">
            <v>239727000</v>
          </cell>
        </row>
        <row r="1744">
          <cell r="A1744">
            <v>1</v>
          </cell>
          <cell r="B1744" t="str">
            <v>305560010010</v>
          </cell>
          <cell r="C1744">
            <v>80</v>
          </cell>
          <cell r="D1744">
            <v>4</v>
          </cell>
          <cell r="E1744" t="str">
            <v>OBRIGACOES RES.63 CREDOR CITI HO</v>
          </cell>
          <cell r="F1744">
            <v>3</v>
          </cell>
          <cell r="G1744">
            <v>46610100</v>
          </cell>
          <cell r="H1744" t="str">
            <v>B0302170</v>
          </cell>
          <cell r="I1744">
            <v>140003</v>
          </cell>
          <cell r="J1744">
            <v>54</v>
          </cell>
          <cell r="K1744">
            <v>0</v>
          </cell>
          <cell r="L1744">
            <v>0</v>
          </cell>
          <cell r="M1744">
            <v>9914732.5</v>
          </cell>
          <cell r="N1744">
            <v>-373965.2</v>
          </cell>
          <cell r="O1744">
            <v>732785.2</v>
          </cell>
          <cell r="P1744">
            <v>10273552.5</v>
          </cell>
          <cell r="R1744">
            <v>0</v>
          </cell>
          <cell r="S1744">
            <v>9914732.5</v>
          </cell>
          <cell r="T1744">
            <v>358820</v>
          </cell>
          <cell r="V1744">
            <v>0</v>
          </cell>
          <cell r="W1744">
            <v>318214.11</v>
          </cell>
          <cell r="X1744">
            <v>10012093.15</v>
          </cell>
        </row>
        <row r="1745">
          <cell r="A1745">
            <v>1</v>
          </cell>
          <cell r="B1745" t="str">
            <v>305560010028</v>
          </cell>
          <cell r="C1745">
            <v>80</v>
          </cell>
          <cell r="D1745">
            <v>4</v>
          </cell>
          <cell r="E1745" t="str">
            <v>PROVISAO JUROS RES.63 CREDOR CITI HO</v>
          </cell>
          <cell r="F1745">
            <v>3</v>
          </cell>
          <cell r="G1745">
            <v>46610100</v>
          </cell>
          <cell r="H1745" t="str">
            <v>B0302170</v>
          </cell>
          <cell r="I1745">
            <v>140003</v>
          </cell>
          <cell r="J1745">
            <v>54</v>
          </cell>
          <cell r="K1745">
            <v>0</v>
          </cell>
          <cell r="L1745">
            <v>0</v>
          </cell>
          <cell r="M1745">
            <v>8270.5400000000009</v>
          </cell>
          <cell r="N1745">
            <v>0</v>
          </cell>
          <cell r="O1745">
            <v>34578.730000000003</v>
          </cell>
          <cell r="P1745">
            <v>42849.27</v>
          </cell>
          <cell r="R1745">
            <v>0</v>
          </cell>
          <cell r="S1745">
            <v>8270.5400000000009</v>
          </cell>
          <cell r="T1745">
            <v>34578.730000000003</v>
          </cell>
          <cell r="V1745">
            <v>0</v>
          </cell>
          <cell r="W1745">
            <v>227.52</v>
          </cell>
          <cell r="X1745">
            <v>23696.87</v>
          </cell>
        </row>
        <row r="1746">
          <cell r="A1746">
            <v>1</v>
          </cell>
          <cell r="B1746" t="str">
            <v>305560010036</v>
          </cell>
          <cell r="C1746">
            <v>80</v>
          </cell>
          <cell r="D1746">
            <v>4</v>
          </cell>
          <cell r="E1746" t="str">
            <v>PROV. I RENDA RES.63</v>
          </cell>
          <cell r="F1746">
            <v>3</v>
          </cell>
          <cell r="G1746">
            <v>46610100</v>
          </cell>
          <cell r="H1746" t="str">
            <v>B0340600</v>
          </cell>
          <cell r="I1746">
            <v>140003</v>
          </cell>
          <cell r="J1746">
            <v>54</v>
          </cell>
          <cell r="K1746">
            <v>0</v>
          </cell>
          <cell r="L1746">
            <v>0</v>
          </cell>
          <cell r="M1746">
            <v>1459.5</v>
          </cell>
          <cell r="N1746">
            <v>0</v>
          </cell>
          <cell r="O1746">
            <v>6102.1</v>
          </cell>
          <cell r="P1746">
            <v>7561.6</v>
          </cell>
          <cell r="R1746">
            <v>0</v>
          </cell>
          <cell r="S1746">
            <v>1459.5</v>
          </cell>
          <cell r="T1746">
            <v>6102.1</v>
          </cell>
          <cell r="V1746">
            <v>0</v>
          </cell>
          <cell r="W1746">
            <v>40.15</v>
          </cell>
          <cell r="X1746">
            <v>4181.78</v>
          </cell>
        </row>
        <row r="1747">
          <cell r="A1747">
            <v>1</v>
          </cell>
          <cell r="B1747" t="str">
            <v>305560010109</v>
          </cell>
          <cell r="C1747">
            <v>80</v>
          </cell>
          <cell r="D1747">
            <v>4</v>
          </cell>
          <cell r="E1747" t="str">
            <v>RES 2148-OBRIG P/REPASS EXT-VINC A MUTUARIO-IR-BRANCH</v>
          </cell>
          <cell r="F1747">
            <v>3</v>
          </cell>
          <cell r="G1747">
            <v>46610100</v>
          </cell>
          <cell r="H1747" t="str">
            <v>B0380000</v>
          </cell>
          <cell r="I1747">
            <v>60427</v>
          </cell>
          <cell r="J1747">
            <v>89</v>
          </cell>
          <cell r="K1747">
            <v>0</v>
          </cell>
          <cell r="L1747">
            <v>25520</v>
          </cell>
          <cell r="M1747">
            <v>30846.720000000001</v>
          </cell>
          <cell r="N1747">
            <v>-8252.6</v>
          </cell>
          <cell r="O1747">
            <v>5943.73</v>
          </cell>
          <cell r="P1747">
            <v>28537.85</v>
          </cell>
          <cell r="R1747">
            <v>-8201.679999999993</v>
          </cell>
          <cell r="S1747">
            <v>5326.72</v>
          </cell>
          <cell r="T1747">
            <v>-2308.87</v>
          </cell>
          <cell r="V1747">
            <v>24625.61</v>
          </cell>
          <cell r="W1747">
            <v>27872.59</v>
          </cell>
          <cell r="X1747">
            <v>31953.3</v>
          </cell>
        </row>
        <row r="1748">
          <cell r="A1748">
            <v>1</v>
          </cell>
          <cell r="B1748" t="str">
            <v>305560010117</v>
          </cell>
          <cell r="C1748">
            <v>80</v>
          </cell>
          <cell r="D1748">
            <v>4</v>
          </cell>
          <cell r="E1748" t="str">
            <v>RES 2148-REPASSE EXT-PRINC E VAR CAMB-BRANCH</v>
          </cell>
          <cell r="F1748">
            <v>3</v>
          </cell>
          <cell r="G1748">
            <v>46610100</v>
          </cell>
          <cell r="H1748" t="str">
            <v>B0302180</v>
          </cell>
          <cell r="I1748">
            <v>60427</v>
          </cell>
          <cell r="J1748">
            <v>89</v>
          </cell>
          <cell r="K1748">
            <v>0</v>
          </cell>
          <cell r="L1748">
            <v>3373612.51</v>
          </cell>
          <cell r="M1748">
            <v>3401216.99</v>
          </cell>
          <cell r="N1748">
            <v>-443408.65</v>
          </cell>
          <cell r="O1748">
            <v>179689.87</v>
          </cell>
          <cell r="P1748">
            <v>3137498.21</v>
          </cell>
          <cell r="R1748">
            <v>-356758.57</v>
          </cell>
          <cell r="S1748">
            <v>27604.48</v>
          </cell>
          <cell r="T1748">
            <v>-263718.78000000003</v>
          </cell>
          <cell r="V1748">
            <v>3431031</v>
          </cell>
          <cell r="W1748">
            <v>3369249.22</v>
          </cell>
          <cell r="X1748">
            <v>3377529.27</v>
          </cell>
        </row>
        <row r="1749">
          <cell r="A1749">
            <v>1</v>
          </cell>
          <cell r="B1749" t="str">
            <v>305560010125</v>
          </cell>
          <cell r="C1749">
            <v>80</v>
          </cell>
          <cell r="D1749">
            <v>4</v>
          </cell>
          <cell r="E1749" t="str">
            <v>RES 2148-REPASSE EXT-JUROS-BRANCH</v>
          </cell>
          <cell r="F1749">
            <v>3</v>
          </cell>
          <cell r="G1749">
            <v>46610100</v>
          </cell>
          <cell r="H1749" t="str">
            <v>B0380080</v>
          </cell>
          <cell r="I1749">
            <v>60427</v>
          </cell>
          <cell r="J1749">
            <v>89</v>
          </cell>
          <cell r="K1749">
            <v>0</v>
          </cell>
          <cell r="L1749">
            <v>107091.13</v>
          </cell>
          <cell r="M1749">
            <v>126654.14</v>
          </cell>
          <cell r="N1749">
            <v>-46764.91</v>
          </cell>
          <cell r="O1749">
            <v>22260.02</v>
          </cell>
          <cell r="P1749">
            <v>102149.25</v>
          </cell>
          <cell r="R1749">
            <v>-21377.01</v>
          </cell>
          <cell r="S1749">
            <v>19563.009999999998</v>
          </cell>
          <cell r="T1749">
            <v>-24504.89</v>
          </cell>
          <cell r="V1749">
            <v>102766.27</v>
          </cell>
          <cell r="W1749">
            <v>115662.94</v>
          </cell>
          <cell r="X1749">
            <v>127937.01</v>
          </cell>
        </row>
        <row r="1750">
          <cell r="A1750">
            <v>1</v>
          </cell>
          <cell r="B1750" t="str">
            <v>305560010222</v>
          </cell>
          <cell r="C1750">
            <v>80</v>
          </cell>
          <cell r="D1750">
            <v>4</v>
          </cell>
          <cell r="E1750" t="str">
            <v>RES.63 - OBRIG P/REPAS EXT - PRINC E VAR CAMBIAL - BCHES</v>
          </cell>
          <cell r="F1750">
            <v>3</v>
          </cell>
          <cell r="G1750">
            <v>46610100</v>
          </cell>
          <cell r="H1750" t="str">
            <v>B0302180</v>
          </cell>
          <cell r="I1750">
            <v>140003</v>
          </cell>
          <cell r="J1750">
            <v>54</v>
          </cell>
          <cell r="K1750">
            <v>0</v>
          </cell>
          <cell r="L1750">
            <v>3313920161.6900001</v>
          </cell>
          <cell r="M1750">
            <v>3336989446.8099999</v>
          </cell>
          <cell r="N1750">
            <v>-68369740.780000001</v>
          </cell>
          <cell r="O1750">
            <v>327822849.10000002</v>
          </cell>
          <cell r="P1750">
            <v>3596442555.1300001</v>
          </cell>
          <cell r="R1750">
            <v>-132096109</v>
          </cell>
          <cell r="S1750">
            <v>23069285.120000005</v>
          </cell>
          <cell r="T1750">
            <v>259453108.32000002</v>
          </cell>
          <cell r="V1750">
            <v>3372023764.3800001</v>
          </cell>
          <cell r="W1750">
            <v>3312631574.9299998</v>
          </cell>
          <cell r="X1750">
            <v>3479848061.2199998</v>
          </cell>
        </row>
        <row r="1751">
          <cell r="A1751">
            <v>1</v>
          </cell>
          <cell r="B1751" t="str">
            <v>305560010230</v>
          </cell>
          <cell r="C1751">
            <v>80</v>
          </cell>
          <cell r="D1751">
            <v>4</v>
          </cell>
          <cell r="E1751" t="str">
            <v>RES.63 - OBRIG.P/REPAS EXT - JUROS - BCHES</v>
          </cell>
          <cell r="F1751">
            <v>3</v>
          </cell>
          <cell r="G1751">
            <v>46610100</v>
          </cell>
          <cell r="H1751" t="str">
            <v>B0380080</v>
          </cell>
          <cell r="I1751">
            <v>140003</v>
          </cell>
          <cell r="J1751">
            <v>54</v>
          </cell>
          <cell r="K1751">
            <v>0</v>
          </cell>
          <cell r="L1751">
            <v>83192754</v>
          </cell>
          <cell r="M1751">
            <v>104972646.5</v>
          </cell>
          <cell r="N1751">
            <v>-125498.29</v>
          </cell>
          <cell r="O1751">
            <v>24300089.129999999</v>
          </cell>
          <cell r="P1751">
            <v>129147237.34</v>
          </cell>
          <cell r="R1751">
            <v>14058171.150000002</v>
          </cell>
          <cell r="S1751">
            <v>21779892.5</v>
          </cell>
          <cell r="T1751">
            <v>24174590.84</v>
          </cell>
          <cell r="V1751">
            <v>74617320.709999993</v>
          </cell>
          <cell r="W1751">
            <v>92962682.459999993</v>
          </cell>
          <cell r="X1751">
            <v>115459818</v>
          </cell>
        </row>
        <row r="1752">
          <cell r="A1752">
            <v>1</v>
          </cell>
          <cell r="B1752" t="str">
            <v>305560010249</v>
          </cell>
          <cell r="C1752">
            <v>80</v>
          </cell>
          <cell r="D1752">
            <v>4</v>
          </cell>
          <cell r="E1752" t="str">
            <v>RES.63 - OBRIG.P/REPAS EXT - I.RENDA</v>
          </cell>
          <cell r="F1752">
            <v>3</v>
          </cell>
          <cell r="G1752">
            <v>46610100</v>
          </cell>
          <cell r="H1752" t="str">
            <v>B0380000</v>
          </cell>
          <cell r="I1752">
            <v>140003</v>
          </cell>
          <cell r="J1752">
            <v>54</v>
          </cell>
          <cell r="K1752">
            <v>0</v>
          </cell>
          <cell r="L1752">
            <v>14681024.859999999</v>
          </cell>
          <cell r="M1752">
            <v>18524522.489999998</v>
          </cell>
          <cell r="N1752">
            <v>-48031.81</v>
          </cell>
          <cell r="O1752">
            <v>4314121.95</v>
          </cell>
          <cell r="P1752">
            <v>22790612.629999999</v>
          </cell>
          <cell r="R1752">
            <v>2480845.4900000002</v>
          </cell>
          <cell r="S1752">
            <v>3843497.63</v>
          </cell>
          <cell r="T1752">
            <v>4266090.1399999997</v>
          </cell>
          <cell r="V1752">
            <v>13006687.83</v>
          </cell>
          <cell r="W1752">
            <v>16402488.65</v>
          </cell>
          <cell r="X1752">
            <v>20372372.989999998</v>
          </cell>
        </row>
        <row r="1753">
          <cell r="A1753">
            <v>1</v>
          </cell>
          <cell r="B1753" t="str">
            <v>305560050003</v>
          </cell>
          <cell r="C1753">
            <v>80</v>
          </cell>
          <cell r="D1753">
            <v>4</v>
          </cell>
          <cell r="E1753" t="str">
            <v>RES 63-OBRIG P/REPAS EXT-VINC A MUTUARIOS-PROV IR-OPIC</v>
          </cell>
          <cell r="F1753">
            <v>3</v>
          </cell>
          <cell r="G1753">
            <v>46610100</v>
          </cell>
          <cell r="H1753" t="str">
            <v>B0380000</v>
          </cell>
          <cell r="I1753">
            <v>60476</v>
          </cell>
          <cell r="J1753">
            <v>54</v>
          </cell>
          <cell r="K1753">
            <v>0</v>
          </cell>
          <cell r="L1753">
            <v>1127097.8400000001</v>
          </cell>
          <cell r="M1753">
            <v>1308719.3899999999</v>
          </cell>
          <cell r="N1753">
            <v>0</v>
          </cell>
          <cell r="O1753">
            <v>370153.72</v>
          </cell>
          <cell r="P1753">
            <v>1678873.11</v>
          </cell>
          <cell r="R1753">
            <v>343447.29</v>
          </cell>
          <cell r="S1753">
            <v>181621.55</v>
          </cell>
          <cell r="T1753">
            <v>370153.72</v>
          </cell>
          <cell r="V1753">
            <v>947694.75</v>
          </cell>
          <cell r="W1753">
            <v>1214930.02</v>
          </cell>
          <cell r="X1753">
            <v>1471153.77</v>
          </cell>
        </row>
        <row r="1754">
          <cell r="A1754">
            <v>1</v>
          </cell>
          <cell r="B1754" t="str">
            <v>305701033100</v>
          </cell>
          <cell r="C1754">
            <v>80</v>
          </cell>
          <cell r="D1754">
            <v>4</v>
          </cell>
          <cell r="E1754" t="str">
            <v>RES 63-OBRIG P/REPAS EXT-VINC A MUTUAR.PROV JUROS-BCHES-OPIC</v>
          </cell>
          <cell r="F1754">
            <v>3</v>
          </cell>
          <cell r="G1754">
            <v>46610100</v>
          </cell>
          <cell r="H1754" t="str">
            <v>B0380080</v>
          </cell>
          <cell r="I1754">
            <v>60476</v>
          </cell>
          <cell r="J1754">
            <v>54</v>
          </cell>
          <cell r="K1754">
            <v>0</v>
          </cell>
          <cell r="L1754">
            <v>6386909.4000000004</v>
          </cell>
          <cell r="M1754">
            <v>7416101.4699999997</v>
          </cell>
          <cell r="N1754">
            <v>0</v>
          </cell>
          <cell r="O1754">
            <v>2097544.79</v>
          </cell>
          <cell r="P1754">
            <v>9513646.2599999998</v>
          </cell>
          <cell r="R1754">
            <v>1946207.92</v>
          </cell>
          <cell r="S1754">
            <v>1029192.07</v>
          </cell>
          <cell r="T1754">
            <v>2097544.79</v>
          </cell>
          <cell r="V1754">
            <v>5370288.4100000001</v>
          </cell>
          <cell r="W1754">
            <v>7011414.3600000003</v>
          </cell>
          <cell r="X1754">
            <v>8336566.1200000001</v>
          </cell>
        </row>
        <row r="1755">
          <cell r="A1755">
            <v>1</v>
          </cell>
          <cell r="B1755" t="str">
            <v>346610100090</v>
          </cell>
          <cell r="C1755">
            <v>80</v>
          </cell>
          <cell r="D1755">
            <v>4</v>
          </cell>
          <cell r="E1755" t="str">
            <v>RES 2148-OBRIG P/REPASS EXT-VINC A MUTUARIO-IR-BRANCH-MANUAL</v>
          </cell>
          <cell r="F1755">
            <v>3</v>
          </cell>
          <cell r="G1755">
            <v>46610100</v>
          </cell>
          <cell r="H1755" t="str">
            <v>B0380000</v>
          </cell>
          <cell r="I1755">
            <v>60427</v>
          </cell>
          <cell r="J1755">
            <v>89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R1755">
            <v>13302.23</v>
          </cell>
          <cell r="S1755">
            <v>0</v>
          </cell>
          <cell r="T1755">
            <v>0</v>
          </cell>
          <cell r="V1755">
            <v>-1716.42</v>
          </cell>
          <cell r="W1755">
            <v>0</v>
          </cell>
          <cell r="X1755">
            <v>0</v>
          </cell>
        </row>
        <row r="1756">
          <cell r="A1756">
            <v>1</v>
          </cell>
          <cell r="B1756" t="str">
            <v>346610100154</v>
          </cell>
          <cell r="C1756">
            <v>80</v>
          </cell>
          <cell r="D1756">
            <v>4</v>
          </cell>
          <cell r="E1756" t="str">
            <v>RECLASSIFICACAO DE PRINCIPAL-REPASSES A MUTUARIOS-BR</v>
          </cell>
          <cell r="F1756">
            <v>3</v>
          </cell>
          <cell r="G1756">
            <v>46610100</v>
          </cell>
          <cell r="H1756" t="str">
            <v>0000000</v>
          </cell>
          <cell r="I1756">
            <v>0</v>
          </cell>
          <cell r="J1756">
            <v>487</v>
          </cell>
          <cell r="K1756">
            <v>0</v>
          </cell>
          <cell r="L1756">
            <v>-2105997893.1600001</v>
          </cell>
          <cell r="M1756">
            <v>-1856518846.4300001</v>
          </cell>
          <cell r="N1756">
            <v>-1926431783.21</v>
          </cell>
          <cell r="O1756">
            <v>1856518846.4400001</v>
          </cell>
          <cell r="P1756">
            <v>-1926431783.2</v>
          </cell>
          <cell r="R1756">
            <v>94961438.629999876</v>
          </cell>
          <cell r="S1756">
            <v>249479046.73000002</v>
          </cell>
          <cell r="T1756">
            <v>-69912936.769999981</v>
          </cell>
          <cell r="V1756">
            <v>-206869519.94</v>
          </cell>
          <cell r="W1756">
            <v>-135870831.81999999</v>
          </cell>
          <cell r="X1756">
            <v>-66304244.520000003</v>
          </cell>
        </row>
        <row r="1757">
          <cell r="A1757">
            <v>1</v>
          </cell>
          <cell r="B1757" t="str">
            <v>346610100162</v>
          </cell>
          <cell r="C1757">
            <v>80</v>
          </cell>
          <cell r="D1757">
            <v>4</v>
          </cell>
          <cell r="E1757" t="str">
            <v>RECLASSIFICACAO DE JUROS-REPASSES A MUTUARIOS-BR</v>
          </cell>
          <cell r="F1757">
            <v>3</v>
          </cell>
          <cell r="G1757">
            <v>46610100</v>
          </cell>
          <cell r="H1757" t="str">
            <v>0000000</v>
          </cell>
          <cell r="I1757">
            <v>0</v>
          </cell>
          <cell r="J1757">
            <v>487</v>
          </cell>
          <cell r="K1757">
            <v>0</v>
          </cell>
          <cell r="L1757">
            <v>-49491230.030000001</v>
          </cell>
          <cell r="M1757">
            <v>-54546108.490000002</v>
          </cell>
          <cell r="N1757">
            <v>-62631581.549999997</v>
          </cell>
          <cell r="O1757">
            <v>54546108.490000002</v>
          </cell>
          <cell r="P1757">
            <v>-62631581.549999997</v>
          </cell>
          <cell r="R1757">
            <v>-10649541.329999998</v>
          </cell>
          <cell r="S1757">
            <v>-5054878.46</v>
          </cell>
          <cell r="T1757">
            <v>-8085473.0599999949</v>
          </cell>
          <cell r="V1757">
            <v>-4445940.28</v>
          </cell>
          <cell r="W1757">
            <v>-3192982.58</v>
          </cell>
          <cell r="X1757">
            <v>-1948075.3</v>
          </cell>
        </row>
        <row r="1758">
          <cell r="A1758">
            <v>1</v>
          </cell>
          <cell r="B1758" t="str">
            <v>346610100170</v>
          </cell>
          <cell r="C1758">
            <v>80</v>
          </cell>
          <cell r="D1758">
            <v>4</v>
          </cell>
          <cell r="E1758" t="str">
            <v>RECLASSIFICACAO DE IR-REPASSES A MUTUARIOS--BR</v>
          </cell>
          <cell r="F1758">
            <v>3</v>
          </cell>
          <cell r="G1758">
            <v>46610100</v>
          </cell>
          <cell r="H1758" t="str">
            <v>0000000</v>
          </cell>
          <cell r="I1758">
            <v>0</v>
          </cell>
          <cell r="J1758">
            <v>487</v>
          </cell>
          <cell r="K1758">
            <v>0</v>
          </cell>
          <cell r="L1758">
            <v>-8734475.3200000003</v>
          </cell>
          <cell r="M1758">
            <v>-9626338.4299999997</v>
          </cell>
          <cell r="N1758">
            <v>-11053137.49</v>
          </cell>
          <cell r="O1758">
            <v>9626338.4299999997</v>
          </cell>
          <cell r="P1758">
            <v>-11053137.49</v>
          </cell>
          <cell r="R1758">
            <v>-1877456.06</v>
          </cell>
          <cell r="S1758">
            <v>-891863.1099999994</v>
          </cell>
          <cell r="T1758">
            <v>-1426799.06</v>
          </cell>
          <cell r="V1758">
            <v>-784708.71</v>
          </cell>
          <cell r="W1758">
            <v>-563514.54</v>
          </cell>
          <cell r="X1758">
            <v>-343797.8</v>
          </cell>
        </row>
        <row r="1759">
          <cell r="G1759" t="str">
            <v>46610100 Total</v>
          </cell>
          <cell r="L1759">
            <v>1493238572.9200003</v>
          </cell>
          <cell r="M1759">
            <v>1798571323.6999991</v>
          </cell>
          <cell r="P1759">
            <v>2018280570.9100006</v>
          </cell>
          <cell r="R1759">
            <v>-31878030.940000113</v>
          </cell>
          <cell r="S1759">
            <v>305332750.78000003</v>
          </cell>
          <cell r="T1759">
            <v>219709247.21000004</v>
          </cell>
          <cell r="V1759">
            <v>3492950551.6699996</v>
          </cell>
          <cell r="W1759">
            <v>3528771544.1399999</v>
          </cell>
          <cell r="X1759">
            <v>3810196245.8599992</v>
          </cell>
        </row>
        <row r="1760">
          <cell r="A1760">
            <v>1</v>
          </cell>
          <cell r="B1760" t="str">
            <v>346610203000</v>
          </cell>
          <cell r="C1760">
            <v>80</v>
          </cell>
          <cell r="D1760">
            <v>4</v>
          </cell>
          <cell r="E1760" t="str">
            <v>OBRIGACOES P/REPASSES NO EXTERIOR-TITULOS FEDERAIS</v>
          </cell>
          <cell r="F1760">
            <v>3</v>
          </cell>
          <cell r="G1760">
            <v>46610203</v>
          </cell>
          <cell r="H1760" t="str">
            <v>0000000</v>
          </cell>
          <cell r="I1760">
            <v>0</v>
          </cell>
          <cell r="J1760">
            <v>487</v>
          </cell>
          <cell r="K1760">
            <v>0</v>
          </cell>
          <cell r="L1760">
            <v>2117696024.1400001</v>
          </cell>
          <cell r="M1760">
            <v>1775440800.78</v>
          </cell>
          <cell r="N1760">
            <v>-1775440800.78</v>
          </cell>
          <cell r="O1760">
            <v>1926857502.46</v>
          </cell>
          <cell r="P1760">
            <v>1926857502.46</v>
          </cell>
          <cell r="R1760">
            <v>-72648726.75999999</v>
          </cell>
          <cell r="S1760">
            <v>-342255223.36000013</v>
          </cell>
          <cell r="T1760">
            <v>151416701.68000007</v>
          </cell>
          <cell r="V1760">
            <v>207281832.22999999</v>
          </cell>
          <cell r="W1760">
            <v>136625549.94</v>
          </cell>
          <cell r="X1760">
            <v>63408600.030000001</v>
          </cell>
        </row>
        <row r="1761">
          <cell r="G1761" t="str">
            <v>46610203 Total</v>
          </cell>
          <cell r="L1761">
            <v>2117696024.1400001</v>
          </cell>
          <cell r="M1761">
            <v>1775440800.78</v>
          </cell>
          <cell r="P1761">
            <v>1926857502.46</v>
          </cell>
          <cell r="R1761">
            <v>-72648726.75999999</v>
          </cell>
          <cell r="S1761">
            <v>-342255223.36000013</v>
          </cell>
          <cell r="T1761">
            <v>151416701.68000007</v>
          </cell>
          <cell r="V1761">
            <v>207281832.22999999</v>
          </cell>
          <cell r="W1761">
            <v>136625549.94</v>
          </cell>
          <cell r="X1761">
            <v>63408600.030000001</v>
          </cell>
        </row>
        <row r="1762">
          <cell r="A1762">
            <v>1</v>
          </cell>
          <cell r="B1762" t="str">
            <v>346610502007</v>
          </cell>
          <cell r="C1762">
            <v>80</v>
          </cell>
          <cell r="D1762">
            <v>4</v>
          </cell>
          <cell r="E1762" t="str">
            <v>OBRIGACOES P/REPASSES NO EXTERIOR-REPASS INTERF</v>
          </cell>
          <cell r="F1762">
            <v>3</v>
          </cell>
          <cell r="G1762">
            <v>46610502</v>
          </cell>
          <cell r="H1762" t="str">
            <v>0000000</v>
          </cell>
          <cell r="I1762">
            <v>0</v>
          </cell>
          <cell r="J1762">
            <v>487</v>
          </cell>
          <cell r="K1762">
            <v>0</v>
          </cell>
          <cell r="L1762">
            <v>46527574.369999997</v>
          </cell>
          <cell r="M1762">
            <v>145250492.56999999</v>
          </cell>
          <cell r="N1762">
            <v>-145250492.58000001</v>
          </cell>
          <cell r="O1762">
            <v>73258999.790000007</v>
          </cell>
          <cell r="P1762">
            <v>73258999.780000001</v>
          </cell>
          <cell r="R1762">
            <v>-9785714.4800000042</v>
          </cell>
          <cell r="S1762">
            <v>98722918.199999988</v>
          </cell>
          <cell r="T1762">
            <v>-71991492.790000007</v>
          </cell>
          <cell r="V1762">
            <v>4818336.7</v>
          </cell>
          <cell r="W1762">
            <v>3001778.99</v>
          </cell>
          <cell r="X1762">
            <v>5187517.59</v>
          </cell>
        </row>
        <row r="1763">
          <cell r="G1763" t="str">
            <v>46610502 Total</v>
          </cell>
          <cell r="L1763">
            <v>46527574.369999997</v>
          </cell>
          <cell r="M1763">
            <v>145250492.56999999</v>
          </cell>
          <cell r="P1763">
            <v>73258999.780000001</v>
          </cell>
          <cell r="R1763">
            <v>-9785714.4800000042</v>
          </cell>
          <cell r="S1763">
            <v>98722918.199999988</v>
          </cell>
          <cell r="T1763">
            <v>-71991492.790000007</v>
          </cell>
          <cell r="V1763">
            <v>4818336.7</v>
          </cell>
          <cell r="W1763">
            <v>3001778.99</v>
          </cell>
          <cell r="X1763">
            <v>5187517.59</v>
          </cell>
        </row>
        <row r="1764">
          <cell r="A1764">
            <v>1</v>
          </cell>
          <cell r="B1764" t="str">
            <v>305401013200</v>
          </cell>
          <cell r="C1764">
            <v>80</v>
          </cell>
          <cell r="D1764">
            <v>4</v>
          </cell>
          <cell r="E1764" t="str">
            <v>IOF-OPER CREDITO-CITITERM-IBG</v>
          </cell>
          <cell r="F1764">
            <v>3</v>
          </cell>
          <cell r="G1764">
            <v>49110102</v>
          </cell>
          <cell r="H1764" t="str">
            <v>B0463000</v>
          </cell>
          <cell r="I1764">
            <v>60013</v>
          </cell>
          <cell r="J1764">
            <v>508</v>
          </cell>
          <cell r="K1764">
            <v>505</v>
          </cell>
          <cell r="L1764">
            <v>0</v>
          </cell>
          <cell r="M1764">
            <v>0</v>
          </cell>
          <cell r="N1764">
            <v>-988.8</v>
          </cell>
          <cell r="O1764">
            <v>988.8</v>
          </cell>
          <cell r="P1764">
            <v>0</v>
          </cell>
          <cell r="R1764">
            <v>0</v>
          </cell>
          <cell r="S1764">
            <v>0</v>
          </cell>
          <cell r="T1764">
            <v>0</v>
          </cell>
          <cell r="V1764">
            <v>16137.38</v>
          </cell>
          <cell r="W1764">
            <v>0</v>
          </cell>
          <cell r="X1764">
            <v>115.87</v>
          </cell>
        </row>
        <row r="1765">
          <cell r="A1765">
            <v>1</v>
          </cell>
          <cell r="B1765" t="str">
            <v>305401013766</v>
          </cell>
          <cell r="C1765">
            <v>80</v>
          </cell>
          <cell r="D1765">
            <v>4</v>
          </cell>
          <cell r="E1765" t="str">
            <v>IOF A RECOLHER - OPERACOES DE CREDITO - C/ CENTRAL</v>
          </cell>
          <cell r="F1765">
            <v>3</v>
          </cell>
          <cell r="G1765">
            <v>49110102</v>
          </cell>
          <cell r="H1765" t="str">
            <v>B0463000</v>
          </cell>
          <cell r="I1765">
            <v>60013</v>
          </cell>
          <cell r="J1765">
            <v>508</v>
          </cell>
          <cell r="K1765">
            <v>505</v>
          </cell>
          <cell r="L1765">
            <v>166752.95999999999</v>
          </cell>
          <cell r="M1765">
            <v>0</v>
          </cell>
          <cell r="N1765">
            <v>-710.79</v>
          </cell>
          <cell r="O1765">
            <v>988.8</v>
          </cell>
          <cell r="P1765">
            <v>278.01</v>
          </cell>
          <cell r="R1765">
            <v>166752.95999999999</v>
          </cell>
          <cell r="S1765">
            <v>-166752.95999999999</v>
          </cell>
          <cell r="T1765">
            <v>278.01</v>
          </cell>
          <cell r="V1765">
            <v>10758.26</v>
          </cell>
          <cell r="W1765">
            <v>21516.51</v>
          </cell>
          <cell r="X1765">
            <v>151.19</v>
          </cell>
        </row>
        <row r="1766">
          <cell r="A1766">
            <v>1</v>
          </cell>
          <cell r="B1766" t="str">
            <v>349110102098</v>
          </cell>
          <cell r="C1766">
            <v>80</v>
          </cell>
          <cell r="D1766">
            <v>4</v>
          </cell>
          <cell r="E1766" t="str">
            <v>IOF-RES 63/2483-PORTARIA 348</v>
          </cell>
          <cell r="F1766">
            <v>3</v>
          </cell>
          <cell r="G1766">
            <v>49110102</v>
          </cell>
          <cell r="H1766" t="str">
            <v>B0463000</v>
          </cell>
          <cell r="I1766">
            <v>60112</v>
          </cell>
          <cell r="J1766">
            <v>508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R1766">
            <v>0</v>
          </cell>
          <cell r="S1766">
            <v>0</v>
          </cell>
          <cell r="T1766">
            <v>0</v>
          </cell>
          <cell r="V1766">
            <v>0</v>
          </cell>
          <cell r="W1766">
            <v>0</v>
          </cell>
          <cell r="X1766">
            <v>0</v>
          </cell>
        </row>
        <row r="1767">
          <cell r="G1767" t="str">
            <v>49110102 Total</v>
          </cell>
          <cell r="L1767">
            <v>166752.95999999999</v>
          </cell>
          <cell r="M1767">
            <v>0</v>
          </cell>
          <cell r="P1767">
            <v>278.01</v>
          </cell>
          <cell r="R1767">
            <v>166752.95999999999</v>
          </cell>
          <cell r="S1767">
            <v>-166752.95999999999</v>
          </cell>
          <cell r="T1767">
            <v>278.01</v>
          </cell>
          <cell r="V1767">
            <v>26895.64</v>
          </cell>
          <cell r="W1767">
            <v>21516.51</v>
          </cell>
          <cell r="X1767">
            <v>267.06</v>
          </cell>
        </row>
        <row r="1768">
          <cell r="A1768">
            <v>1</v>
          </cell>
          <cell r="B1768" t="str">
            <v>204124021080</v>
          </cell>
          <cell r="C1768">
            <v>220</v>
          </cell>
          <cell r="D1768">
            <v>1</v>
          </cell>
          <cell r="E1768" t="str">
            <v>FINANCEIRO - VENDAS</v>
          </cell>
          <cell r="F1768">
            <v>3</v>
          </cell>
          <cell r="G1768">
            <v>49205309</v>
          </cell>
          <cell r="H1768" t="str">
            <v>B0199100</v>
          </cell>
          <cell r="I1768">
            <v>10701</v>
          </cell>
          <cell r="J1768">
            <v>1</v>
          </cell>
          <cell r="K1768">
            <v>559</v>
          </cell>
          <cell r="L1768">
            <v>0</v>
          </cell>
          <cell r="M1768">
            <v>0</v>
          </cell>
          <cell r="N1768">
            <v>-618.44000000000005</v>
          </cell>
          <cell r="O1768">
            <v>523.1</v>
          </cell>
          <cell r="P1768">
            <v>-95.34</v>
          </cell>
          <cell r="R1768">
            <v>0</v>
          </cell>
          <cell r="S1768">
            <v>0</v>
          </cell>
          <cell r="T1768">
            <v>-95.34</v>
          </cell>
          <cell r="V1768">
            <v>-63.15</v>
          </cell>
          <cell r="W1768">
            <v>-11.81</v>
          </cell>
          <cell r="X1768">
            <v>-18.68</v>
          </cell>
        </row>
        <row r="1769">
          <cell r="A1769">
            <v>1</v>
          </cell>
          <cell r="B1769" t="str">
            <v>204124021102</v>
          </cell>
          <cell r="C1769">
            <v>220</v>
          </cell>
          <cell r="D1769">
            <v>1</v>
          </cell>
          <cell r="E1769" t="str">
            <v>REPASSES</v>
          </cell>
          <cell r="F1769">
            <v>3</v>
          </cell>
          <cell r="G1769">
            <v>49205309</v>
          </cell>
          <cell r="H1769" t="str">
            <v>B0199100</v>
          </cell>
          <cell r="I1769">
            <v>10704</v>
          </cell>
          <cell r="J1769">
            <v>1</v>
          </cell>
          <cell r="K1769">
            <v>559</v>
          </cell>
          <cell r="L1769">
            <v>0</v>
          </cell>
          <cell r="M1769">
            <v>0</v>
          </cell>
          <cell r="N1769">
            <v>-92300</v>
          </cell>
          <cell r="O1769">
            <v>92300</v>
          </cell>
          <cell r="P1769">
            <v>0</v>
          </cell>
          <cell r="R1769">
            <v>0</v>
          </cell>
          <cell r="S1769">
            <v>0</v>
          </cell>
          <cell r="T1769">
            <v>0</v>
          </cell>
          <cell r="V1769">
            <v>0</v>
          </cell>
          <cell r="W1769">
            <v>0</v>
          </cell>
          <cell r="X1769">
            <v>-3296.43</v>
          </cell>
        </row>
        <row r="1770">
          <cell r="A1770">
            <v>1</v>
          </cell>
          <cell r="B1770" t="str">
            <v>303360200030</v>
          </cell>
          <cell r="C1770">
            <v>220</v>
          </cell>
          <cell r="D1770">
            <v>4</v>
          </cell>
          <cell r="E1770" t="str">
            <v>FINANCEIRO-ENTREGA PRONTA</v>
          </cell>
          <cell r="F1770">
            <v>3</v>
          </cell>
          <cell r="G1770">
            <v>49205309</v>
          </cell>
          <cell r="H1770" t="str">
            <v>B0302400</v>
          </cell>
          <cell r="I1770">
            <v>60123</v>
          </cell>
          <cell r="J1770">
            <v>1</v>
          </cell>
          <cell r="K1770">
            <v>0</v>
          </cell>
          <cell r="L1770">
            <v>0</v>
          </cell>
          <cell r="M1770">
            <v>0</v>
          </cell>
          <cell r="N1770">
            <v>-2590337.88</v>
          </cell>
          <cell r="O1770">
            <v>2712241.02</v>
          </cell>
          <cell r="P1770">
            <v>121903.14</v>
          </cell>
          <cell r="R1770">
            <v>0</v>
          </cell>
          <cell r="S1770">
            <v>0</v>
          </cell>
          <cell r="T1770">
            <v>121903.14</v>
          </cell>
          <cell r="V1770">
            <v>30850.89</v>
          </cell>
          <cell r="W1770">
            <v>15810.82</v>
          </cell>
          <cell r="X1770">
            <v>462560.34</v>
          </cell>
        </row>
        <row r="1771">
          <cell r="A1771">
            <v>1</v>
          </cell>
          <cell r="B1771" t="str">
            <v>303360200072</v>
          </cell>
          <cell r="C1771">
            <v>220</v>
          </cell>
          <cell r="D1771">
            <v>4</v>
          </cell>
          <cell r="E1771" t="str">
            <v>REPASSES BANCOS-ENTREGA PRONTA</v>
          </cell>
          <cell r="F1771">
            <v>3</v>
          </cell>
          <cell r="G1771">
            <v>49205309</v>
          </cell>
          <cell r="H1771" t="str">
            <v>B0302400</v>
          </cell>
          <cell r="I1771">
            <v>60132</v>
          </cell>
          <cell r="J1771">
            <v>1</v>
          </cell>
          <cell r="K1771">
            <v>559</v>
          </cell>
          <cell r="L1771">
            <v>0</v>
          </cell>
          <cell r="M1771">
            <v>0</v>
          </cell>
          <cell r="N1771">
            <v>-142355000</v>
          </cell>
          <cell r="O1771">
            <v>142355000</v>
          </cell>
          <cell r="P1771">
            <v>0</v>
          </cell>
          <cell r="R1771">
            <v>0</v>
          </cell>
          <cell r="S1771">
            <v>0</v>
          </cell>
          <cell r="T1771">
            <v>0</v>
          </cell>
          <cell r="V1771">
            <v>0</v>
          </cell>
          <cell r="W1771">
            <v>0</v>
          </cell>
          <cell r="X1771">
            <v>5084107.1399999997</v>
          </cell>
        </row>
        <row r="1772">
          <cell r="A1772">
            <v>1</v>
          </cell>
          <cell r="B1772" t="str">
            <v>305701012099</v>
          </cell>
          <cell r="C1772">
            <v>220</v>
          </cell>
          <cell r="D1772">
            <v>4</v>
          </cell>
          <cell r="E1772" t="str">
            <v>FINANCEIRO-VENDAS</v>
          </cell>
          <cell r="F1772">
            <v>3</v>
          </cell>
          <cell r="G1772">
            <v>49205309</v>
          </cell>
          <cell r="H1772" t="str">
            <v>B0468100</v>
          </cell>
          <cell r="I1772">
            <v>60123</v>
          </cell>
          <cell r="J1772">
            <v>1</v>
          </cell>
          <cell r="K1772">
            <v>559</v>
          </cell>
          <cell r="L1772">
            <v>0</v>
          </cell>
          <cell r="M1772">
            <v>0</v>
          </cell>
          <cell r="N1772">
            <v>-43808.71</v>
          </cell>
          <cell r="O1772">
            <v>43808.71</v>
          </cell>
          <cell r="P1772">
            <v>0</v>
          </cell>
          <cell r="R1772">
            <v>0</v>
          </cell>
          <cell r="S1772">
            <v>0</v>
          </cell>
          <cell r="T1772">
            <v>0</v>
          </cell>
          <cell r="V1772">
            <v>1.98</v>
          </cell>
          <cell r="W1772">
            <v>0</v>
          </cell>
          <cell r="X1772">
            <v>2722.87</v>
          </cell>
        </row>
        <row r="1773">
          <cell r="G1773" t="str">
            <v>49205309 Total</v>
          </cell>
          <cell r="L1773">
            <v>0</v>
          </cell>
          <cell r="M1773">
            <v>0</v>
          </cell>
          <cell r="P1773">
            <v>121807.8</v>
          </cell>
          <cell r="R1773">
            <v>0</v>
          </cell>
          <cell r="S1773">
            <v>0</v>
          </cell>
          <cell r="T1773">
            <v>121807.8</v>
          </cell>
          <cell r="V1773">
            <v>30789.72</v>
          </cell>
          <cell r="W1773">
            <v>15799.01</v>
          </cell>
          <cell r="X1773">
            <v>5546075.2400000002</v>
          </cell>
        </row>
        <row r="1774">
          <cell r="A1774">
            <v>1</v>
          </cell>
          <cell r="B1774" t="str">
            <v>303405100020</v>
          </cell>
          <cell r="C1774">
            <v>220</v>
          </cell>
          <cell r="D1774">
            <v>4</v>
          </cell>
          <cell r="E1774" t="str">
            <v>EXPORTACAO-LETRAS ENTREGUES</v>
          </cell>
          <cell r="F1774">
            <v>3</v>
          </cell>
          <cell r="G1774">
            <v>49235104</v>
          </cell>
          <cell r="H1774" t="str">
            <v>B0070100</v>
          </cell>
          <cell r="I1774">
            <v>10204</v>
          </cell>
          <cell r="J1774">
            <v>2</v>
          </cell>
          <cell r="K1774">
            <v>520</v>
          </cell>
          <cell r="L1774">
            <v>83860.33</v>
          </cell>
          <cell r="M1774">
            <v>83860.33</v>
          </cell>
          <cell r="N1774">
            <v>0</v>
          </cell>
          <cell r="O1774">
            <v>0</v>
          </cell>
          <cell r="P1774">
            <v>83860.33</v>
          </cell>
          <cell r="R1774">
            <v>-41391.54</v>
          </cell>
          <cell r="S1774">
            <v>0</v>
          </cell>
          <cell r="T1774">
            <v>0</v>
          </cell>
          <cell r="V1774">
            <v>101915.96</v>
          </cell>
          <cell r="W1774">
            <v>83860.33</v>
          </cell>
          <cell r="X1774">
            <v>83860.33</v>
          </cell>
        </row>
        <row r="1775">
          <cell r="A1775">
            <v>1</v>
          </cell>
          <cell r="B1775" t="str">
            <v>305701033029</v>
          </cell>
          <cell r="C1775">
            <v>80</v>
          </cell>
          <cell r="D1775">
            <v>4</v>
          </cell>
          <cell r="E1775" t="str">
            <v>CAMBIO-OUT.PROVISOES-BONIF.S/OPERACOES TRAVADAS-EXPORTACAO</v>
          </cell>
          <cell r="F1775">
            <v>3</v>
          </cell>
          <cell r="G1775">
            <v>49235104</v>
          </cell>
          <cell r="H1775" t="str">
            <v>B0380000</v>
          </cell>
          <cell r="I1775">
            <v>60058</v>
          </cell>
          <cell r="J1775">
            <v>22</v>
          </cell>
          <cell r="K1775">
            <v>0</v>
          </cell>
          <cell r="L1775">
            <v>73028.77</v>
          </cell>
          <cell r="M1775">
            <v>74288.44</v>
          </cell>
          <cell r="N1775">
            <v>0</v>
          </cell>
          <cell r="O1775">
            <v>1259.67</v>
          </cell>
          <cell r="P1775">
            <v>75548.11</v>
          </cell>
          <cell r="R1775">
            <v>-336.98</v>
          </cell>
          <cell r="S1775">
            <v>1259.67</v>
          </cell>
          <cell r="T1775">
            <v>1259.67</v>
          </cell>
          <cell r="V1775">
            <v>73333.14</v>
          </cell>
          <cell r="W1775">
            <v>73028.77</v>
          </cell>
          <cell r="X1775">
            <v>74288.44</v>
          </cell>
        </row>
        <row r="1776">
          <cell r="G1776" t="str">
            <v>49235104 Total</v>
          </cell>
          <cell r="L1776">
            <v>156889.1</v>
          </cell>
          <cell r="M1776">
            <v>158148.76999999999</v>
          </cell>
          <cell r="P1776">
            <v>159408.44</v>
          </cell>
          <cell r="R1776">
            <v>-41728.519999999997</v>
          </cell>
          <cell r="S1776">
            <v>1259.67</v>
          </cell>
          <cell r="T1776">
            <v>1259.67</v>
          </cell>
          <cell r="V1776">
            <v>175249.1</v>
          </cell>
          <cell r="W1776">
            <v>156889.1</v>
          </cell>
          <cell r="X1776">
            <v>158148.76999999999</v>
          </cell>
        </row>
        <row r="1777">
          <cell r="A1777">
            <v>1</v>
          </cell>
          <cell r="B1777" t="str">
            <v>303405300011</v>
          </cell>
          <cell r="C1777">
            <v>220</v>
          </cell>
          <cell r="D1777">
            <v>4</v>
          </cell>
          <cell r="E1777" t="str">
            <v>INTERBANCARIOS</v>
          </cell>
          <cell r="F1777">
            <v>3</v>
          </cell>
          <cell r="G1777">
            <v>49235300</v>
          </cell>
          <cell r="H1777" t="str">
            <v>B0070100</v>
          </cell>
          <cell r="I1777">
            <v>10190</v>
          </cell>
          <cell r="J1777">
            <v>1</v>
          </cell>
          <cell r="K1777">
            <v>559</v>
          </cell>
          <cell r="L1777">
            <v>0</v>
          </cell>
          <cell r="M1777">
            <v>0</v>
          </cell>
          <cell r="N1777">
            <v>-142355000</v>
          </cell>
          <cell r="O1777">
            <v>142355000</v>
          </cell>
          <cell r="P1777">
            <v>0</v>
          </cell>
          <cell r="R1777">
            <v>0</v>
          </cell>
          <cell r="S1777">
            <v>0</v>
          </cell>
          <cell r="T1777">
            <v>0</v>
          </cell>
          <cell r="V1777">
            <v>0</v>
          </cell>
          <cell r="W1777">
            <v>0</v>
          </cell>
          <cell r="X1777">
            <v>5084107.1399999997</v>
          </cell>
        </row>
        <row r="1778">
          <cell r="A1778">
            <v>1</v>
          </cell>
          <cell r="B1778" t="str">
            <v>303405400016</v>
          </cell>
          <cell r="C1778">
            <v>220</v>
          </cell>
          <cell r="D1778">
            <v>4</v>
          </cell>
          <cell r="E1778" t="str">
            <v>FINANCEIRO-SPOT</v>
          </cell>
          <cell r="F1778">
            <v>3</v>
          </cell>
          <cell r="G1778">
            <v>49235300</v>
          </cell>
          <cell r="H1778" t="str">
            <v>B0070100</v>
          </cell>
          <cell r="I1778">
            <v>10184</v>
          </cell>
          <cell r="J1778">
            <v>1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R1778">
            <v>0</v>
          </cell>
          <cell r="S1778">
            <v>0</v>
          </cell>
          <cell r="T1778">
            <v>0</v>
          </cell>
          <cell r="V1778">
            <v>0</v>
          </cell>
          <cell r="W1778">
            <v>0</v>
          </cell>
          <cell r="X1778">
            <v>0</v>
          </cell>
        </row>
        <row r="1779">
          <cell r="G1779" t="str">
            <v>49235300 Total</v>
          </cell>
          <cell r="L1779">
            <v>0</v>
          </cell>
          <cell r="M1779">
            <v>0</v>
          </cell>
          <cell r="P1779">
            <v>0</v>
          </cell>
          <cell r="R1779">
            <v>0</v>
          </cell>
          <cell r="S1779">
            <v>0</v>
          </cell>
          <cell r="T1779">
            <v>0</v>
          </cell>
          <cell r="V1779">
            <v>0</v>
          </cell>
          <cell r="W1779">
            <v>0</v>
          </cell>
          <cell r="X1779">
            <v>5084107.1399999997</v>
          </cell>
        </row>
        <row r="1780">
          <cell r="A1780">
            <v>1</v>
          </cell>
          <cell r="B1780" t="str">
            <v>304923620011</v>
          </cell>
          <cell r="C1780">
            <v>220</v>
          </cell>
          <cell r="D1780">
            <v>4</v>
          </cell>
          <cell r="E1780" t="str">
            <v>LETRAS ENTREGUES-COM RECURSO-SAQUE NAO ACEITO-C.2499</v>
          </cell>
          <cell r="F1780">
            <v>3</v>
          </cell>
          <cell r="G1780">
            <v>49236206</v>
          </cell>
          <cell r="H1780" t="str">
            <v>B0070100</v>
          </cell>
          <cell r="I1780">
            <v>10043</v>
          </cell>
          <cell r="J1780">
            <v>2</v>
          </cell>
          <cell r="K1780">
            <v>52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R1780">
            <v>0</v>
          </cell>
          <cell r="S1780">
            <v>0</v>
          </cell>
          <cell r="T1780">
            <v>0</v>
          </cell>
          <cell r="V1780">
            <v>685.34</v>
          </cell>
          <cell r="W1780">
            <v>0</v>
          </cell>
          <cell r="X1780">
            <v>0</v>
          </cell>
        </row>
        <row r="1781">
          <cell r="G1781" t="str">
            <v>49236206 Total</v>
          </cell>
          <cell r="L1781">
            <v>0</v>
          </cell>
          <cell r="M1781">
            <v>0</v>
          </cell>
          <cell r="P1781">
            <v>0</v>
          </cell>
          <cell r="R1781">
            <v>0</v>
          </cell>
          <cell r="S1781">
            <v>0</v>
          </cell>
          <cell r="T1781">
            <v>0</v>
          </cell>
          <cell r="V1781">
            <v>685.34</v>
          </cell>
          <cell r="W1781">
            <v>0</v>
          </cell>
          <cell r="X1781">
            <v>0</v>
          </cell>
        </row>
        <row r="1782">
          <cell r="A1782">
            <v>1</v>
          </cell>
          <cell r="B1782" t="str">
            <v>204116160034</v>
          </cell>
          <cell r="C1782">
            <v>220</v>
          </cell>
          <cell r="D1782">
            <v>1</v>
          </cell>
          <cell r="E1782" t="str">
            <v>ADTO S/CONTRATOS DE CAMBIO A INST FINANCEIRAS-PRONTO</v>
          </cell>
          <cell r="F1782">
            <v>3</v>
          </cell>
          <cell r="G1782">
            <v>49236309</v>
          </cell>
          <cell r="H1782" t="str">
            <v>B0070100</v>
          </cell>
          <cell r="I1782">
            <v>10187</v>
          </cell>
          <cell r="J1782">
            <v>1</v>
          </cell>
          <cell r="K1782">
            <v>545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R1782">
            <v>0</v>
          </cell>
          <cell r="S1782">
            <v>0</v>
          </cell>
          <cell r="T1782">
            <v>0</v>
          </cell>
          <cell r="V1782">
            <v>0</v>
          </cell>
          <cell r="W1782">
            <v>0</v>
          </cell>
          <cell r="X1782">
            <v>0</v>
          </cell>
        </row>
        <row r="1783">
          <cell r="G1783" t="str">
            <v>49236309 Total</v>
          </cell>
          <cell r="L1783">
            <v>0</v>
          </cell>
          <cell r="M1783">
            <v>0</v>
          </cell>
          <cell r="P1783">
            <v>0</v>
          </cell>
          <cell r="R1783">
            <v>0</v>
          </cell>
          <cell r="S1783">
            <v>0</v>
          </cell>
          <cell r="T1783">
            <v>0</v>
          </cell>
          <cell r="V1783">
            <v>0</v>
          </cell>
          <cell r="W1783">
            <v>0</v>
          </cell>
          <cell r="X1783">
            <v>0</v>
          </cell>
        </row>
        <row r="1784">
          <cell r="A1784">
            <v>1</v>
          </cell>
          <cell r="B1784" t="str">
            <v>303401030001</v>
          </cell>
          <cell r="C1784">
            <v>55</v>
          </cell>
          <cell r="D1784">
            <v>4</v>
          </cell>
          <cell r="E1784" t="str">
            <v>COMISSOES DE AGENTES SOBRE IMPORTACAO</v>
          </cell>
          <cell r="F1784">
            <v>3</v>
          </cell>
          <cell r="G1784">
            <v>49277203</v>
          </cell>
          <cell r="H1784" t="str">
            <v>B0302400</v>
          </cell>
          <cell r="I1784">
            <v>60131</v>
          </cell>
          <cell r="J1784">
            <v>7</v>
          </cell>
          <cell r="K1784">
            <v>545</v>
          </cell>
          <cell r="L1784">
            <v>2282.81</v>
          </cell>
          <cell r="M1784">
            <v>2285.8000000000002</v>
          </cell>
          <cell r="N1784">
            <v>-157.44</v>
          </cell>
          <cell r="O1784">
            <v>214.54</v>
          </cell>
          <cell r="P1784">
            <v>2342.9</v>
          </cell>
          <cell r="R1784">
            <v>158.47999999999999</v>
          </cell>
          <cell r="S1784">
            <v>2.9900000000000091</v>
          </cell>
          <cell r="T1784">
            <v>57.1</v>
          </cell>
          <cell r="V1784">
            <v>2194.12</v>
          </cell>
          <cell r="W1784">
            <v>2279.5</v>
          </cell>
          <cell r="X1784">
            <v>2294.91</v>
          </cell>
        </row>
        <row r="1785">
          <cell r="A1785">
            <v>1</v>
          </cell>
          <cell r="B1785" t="str">
            <v>303401030001</v>
          </cell>
          <cell r="C1785">
            <v>70</v>
          </cell>
          <cell r="D1785">
            <v>4</v>
          </cell>
          <cell r="E1785" t="str">
            <v>COMISSOES DE AGENTES SOBRE IMPORTACAO</v>
          </cell>
          <cell r="F1785">
            <v>3</v>
          </cell>
          <cell r="G1785">
            <v>49277203</v>
          </cell>
          <cell r="H1785" t="str">
            <v>B0302400</v>
          </cell>
          <cell r="I1785">
            <v>60131</v>
          </cell>
          <cell r="J1785">
            <v>7</v>
          </cell>
          <cell r="K1785">
            <v>545</v>
          </cell>
          <cell r="L1785">
            <v>1966.29</v>
          </cell>
          <cell r="M1785">
            <v>1970.76</v>
          </cell>
          <cell r="N1785">
            <v>-124.27</v>
          </cell>
          <cell r="O1785">
            <v>131.30000000000001</v>
          </cell>
          <cell r="P1785">
            <v>1977.79</v>
          </cell>
          <cell r="R1785">
            <v>110.26</v>
          </cell>
          <cell r="S1785">
            <v>4.47</v>
          </cell>
          <cell r="T1785">
            <v>7.0300000000000153</v>
          </cell>
          <cell r="V1785">
            <v>1926.11</v>
          </cell>
          <cell r="W1785">
            <v>1959.59</v>
          </cell>
          <cell r="X1785">
            <v>1953.39</v>
          </cell>
        </row>
        <row r="1786">
          <cell r="A1786">
            <v>1</v>
          </cell>
          <cell r="B1786" t="str">
            <v>303401030001</v>
          </cell>
          <cell r="C1786">
            <v>220</v>
          </cell>
          <cell r="D1786">
            <v>4</v>
          </cell>
          <cell r="E1786" t="str">
            <v>COMISSOES DE AGENTES SOBRE IMPORTACAO</v>
          </cell>
          <cell r="F1786">
            <v>3</v>
          </cell>
          <cell r="G1786">
            <v>49277203</v>
          </cell>
          <cell r="H1786" t="str">
            <v>B0302400</v>
          </cell>
          <cell r="I1786">
            <v>60131</v>
          </cell>
          <cell r="J1786">
            <v>7</v>
          </cell>
          <cell r="K1786">
            <v>0</v>
          </cell>
          <cell r="L1786">
            <v>149534.79</v>
          </cell>
          <cell r="M1786">
            <v>150735.91</v>
          </cell>
          <cell r="N1786">
            <v>-2478.73</v>
          </cell>
          <cell r="O1786">
            <v>8147.67</v>
          </cell>
          <cell r="P1786">
            <v>156404.85</v>
          </cell>
          <cell r="R1786">
            <v>-321.32000000000062</v>
          </cell>
          <cell r="S1786">
            <v>1201.1199999999999</v>
          </cell>
          <cell r="T1786">
            <v>5668.94</v>
          </cell>
          <cell r="V1786">
            <v>150160.15</v>
          </cell>
          <cell r="W1786">
            <v>149481.73000000001</v>
          </cell>
          <cell r="X1786">
            <v>153179.94</v>
          </cell>
        </row>
        <row r="1787">
          <cell r="A1787">
            <v>1</v>
          </cell>
          <cell r="B1787" t="str">
            <v>303401030001</v>
          </cell>
          <cell r="C1787">
            <v>335</v>
          </cell>
          <cell r="D1787">
            <v>4</v>
          </cell>
          <cell r="E1787" t="str">
            <v>COMISSOES DE AGENTES SOBRE IMPORTACAO</v>
          </cell>
          <cell r="F1787">
            <v>3</v>
          </cell>
          <cell r="G1787">
            <v>49277203</v>
          </cell>
          <cell r="H1787" t="str">
            <v>B0302400</v>
          </cell>
          <cell r="I1787">
            <v>60131</v>
          </cell>
          <cell r="J1787">
            <v>7</v>
          </cell>
          <cell r="K1787">
            <v>0</v>
          </cell>
          <cell r="L1787">
            <v>272.37</v>
          </cell>
          <cell r="M1787">
            <v>272.66000000000003</v>
          </cell>
          <cell r="N1787">
            <v>-18.420000000000002</v>
          </cell>
          <cell r="O1787">
            <v>25.49</v>
          </cell>
          <cell r="P1787">
            <v>279.73</v>
          </cell>
          <cell r="R1787">
            <v>19.07</v>
          </cell>
          <cell r="S1787">
            <v>0.28999999999999915</v>
          </cell>
          <cell r="T1787">
            <v>7.07</v>
          </cell>
          <cell r="V1787">
            <v>261.74</v>
          </cell>
          <cell r="W1787">
            <v>272.2</v>
          </cell>
          <cell r="X1787">
            <v>273.74</v>
          </cell>
        </row>
        <row r="1788">
          <cell r="A1788">
            <v>1</v>
          </cell>
          <cell r="B1788" t="str">
            <v>303401030001</v>
          </cell>
          <cell r="C1788">
            <v>360</v>
          </cell>
          <cell r="D1788">
            <v>4</v>
          </cell>
          <cell r="E1788" t="str">
            <v>COMISSOES DE AGENTES SOBRE IMPORTACAO</v>
          </cell>
          <cell r="F1788">
            <v>3</v>
          </cell>
          <cell r="G1788">
            <v>49277203</v>
          </cell>
          <cell r="H1788" t="str">
            <v>B0302400</v>
          </cell>
          <cell r="I1788">
            <v>60131</v>
          </cell>
          <cell r="J1788">
            <v>7</v>
          </cell>
          <cell r="K1788">
            <v>545</v>
          </cell>
          <cell r="L1788">
            <v>153.57</v>
          </cell>
          <cell r="M1788">
            <v>153.72999999999999</v>
          </cell>
          <cell r="N1788">
            <v>-10.39</v>
          </cell>
          <cell r="O1788">
            <v>14.38</v>
          </cell>
          <cell r="P1788">
            <v>157.72</v>
          </cell>
          <cell r="R1788">
            <v>10.75</v>
          </cell>
          <cell r="S1788">
            <v>0.16</v>
          </cell>
          <cell r="T1788">
            <v>3.99</v>
          </cell>
          <cell r="V1788">
            <v>147.57</v>
          </cell>
          <cell r="W1788">
            <v>153.47</v>
          </cell>
          <cell r="X1788">
            <v>154.34</v>
          </cell>
        </row>
        <row r="1789">
          <cell r="A1789">
            <v>1</v>
          </cell>
          <cell r="B1789" t="str">
            <v>303401030001</v>
          </cell>
          <cell r="C1789">
            <v>395</v>
          </cell>
          <cell r="D1789">
            <v>4</v>
          </cell>
          <cell r="E1789" t="str">
            <v>COMISSOES DE AGENTES SOBRE IMPORTACAO</v>
          </cell>
          <cell r="F1789">
            <v>3</v>
          </cell>
          <cell r="G1789">
            <v>49277203</v>
          </cell>
          <cell r="H1789" t="str">
            <v>B0302400</v>
          </cell>
          <cell r="I1789">
            <v>60131</v>
          </cell>
          <cell r="J1789">
            <v>7</v>
          </cell>
          <cell r="K1789">
            <v>0</v>
          </cell>
          <cell r="L1789">
            <v>41110.699999999997</v>
          </cell>
          <cell r="M1789">
            <v>41154.44</v>
          </cell>
          <cell r="N1789">
            <v>-2780.52</v>
          </cell>
          <cell r="O1789">
            <v>3848.07</v>
          </cell>
          <cell r="P1789">
            <v>42221.99</v>
          </cell>
          <cell r="R1789">
            <v>2877.69</v>
          </cell>
          <cell r="S1789">
            <v>43.740000000000236</v>
          </cell>
          <cell r="T1789">
            <v>1067.55</v>
          </cell>
          <cell r="V1789">
            <v>39506.03</v>
          </cell>
          <cell r="W1789">
            <v>41085.61</v>
          </cell>
          <cell r="X1789">
            <v>41317.97</v>
          </cell>
        </row>
        <row r="1790">
          <cell r="A1790">
            <v>1</v>
          </cell>
          <cell r="B1790" t="str">
            <v>303401030001</v>
          </cell>
          <cell r="C1790">
            <v>425</v>
          </cell>
          <cell r="D1790">
            <v>4</v>
          </cell>
          <cell r="E1790" t="str">
            <v>COMISSOES DE AGENTES SOBRE IMPORTACAO</v>
          </cell>
          <cell r="F1790">
            <v>3</v>
          </cell>
          <cell r="G1790">
            <v>49277203</v>
          </cell>
          <cell r="H1790" t="str">
            <v>B0302400</v>
          </cell>
          <cell r="I1790">
            <v>60131</v>
          </cell>
          <cell r="J1790">
            <v>7</v>
          </cell>
          <cell r="K1790">
            <v>545</v>
          </cell>
          <cell r="L1790">
            <v>5188.3100000000004</v>
          </cell>
          <cell r="M1790">
            <v>5150.32</v>
          </cell>
          <cell r="N1790">
            <v>-316.94</v>
          </cell>
          <cell r="O1790">
            <v>415.98</v>
          </cell>
          <cell r="P1790">
            <v>5249.36</v>
          </cell>
          <cell r="R1790">
            <v>333.07</v>
          </cell>
          <cell r="S1790">
            <v>-37.99</v>
          </cell>
          <cell r="T1790">
            <v>99.04</v>
          </cell>
          <cell r="V1790">
            <v>5001.88</v>
          </cell>
          <cell r="W1790">
            <v>5148.3999999999996</v>
          </cell>
          <cell r="X1790">
            <v>5155.8100000000004</v>
          </cell>
        </row>
        <row r="1791">
          <cell r="A1791">
            <v>1</v>
          </cell>
          <cell r="B1791" t="str">
            <v>303401030001</v>
          </cell>
          <cell r="C1791">
            <v>470</v>
          </cell>
          <cell r="D1791">
            <v>4</v>
          </cell>
          <cell r="E1791" t="str">
            <v>COMISSOES DE AGENTES SOBRE IMPORTACAO</v>
          </cell>
          <cell r="F1791">
            <v>3</v>
          </cell>
          <cell r="G1791">
            <v>49277203</v>
          </cell>
          <cell r="H1791" t="str">
            <v>B0302400</v>
          </cell>
          <cell r="I1791">
            <v>60131</v>
          </cell>
          <cell r="J1791">
            <v>7</v>
          </cell>
          <cell r="K1791">
            <v>0</v>
          </cell>
          <cell r="L1791">
            <v>37680.36</v>
          </cell>
          <cell r="M1791">
            <v>37350.94</v>
          </cell>
          <cell r="N1791">
            <v>-1671.44</v>
          </cell>
          <cell r="O1791">
            <v>2774.68</v>
          </cell>
          <cell r="P1791">
            <v>38454.18</v>
          </cell>
          <cell r="R1791">
            <v>-1461.41</v>
          </cell>
          <cell r="S1791">
            <v>-329.42</v>
          </cell>
          <cell r="T1791">
            <v>1103.24</v>
          </cell>
          <cell r="V1791">
            <v>38610.94</v>
          </cell>
          <cell r="W1791">
            <v>36916.46</v>
          </cell>
          <cell r="X1791">
            <v>38044.21</v>
          </cell>
        </row>
        <row r="1792">
          <cell r="A1792">
            <v>1</v>
          </cell>
          <cell r="B1792" t="str">
            <v>303401030001</v>
          </cell>
          <cell r="C1792">
            <v>540</v>
          </cell>
          <cell r="D1792">
            <v>4</v>
          </cell>
          <cell r="E1792" t="str">
            <v>COMISSOES DE AGENTES SOBRE IMPORTACAO</v>
          </cell>
          <cell r="F1792">
            <v>3</v>
          </cell>
          <cell r="G1792">
            <v>49277203</v>
          </cell>
          <cell r="H1792" t="str">
            <v>B0302400</v>
          </cell>
          <cell r="I1792">
            <v>60131</v>
          </cell>
          <cell r="J1792">
            <v>7</v>
          </cell>
          <cell r="K1792">
            <v>545</v>
          </cell>
          <cell r="L1792">
            <v>818.84</v>
          </cell>
          <cell r="M1792">
            <v>808.35</v>
          </cell>
          <cell r="N1792">
            <v>-32.89</v>
          </cell>
          <cell r="O1792">
            <v>52.63</v>
          </cell>
          <cell r="P1792">
            <v>828.09</v>
          </cell>
          <cell r="R1792">
            <v>35.700000000000003</v>
          </cell>
          <cell r="S1792">
            <v>-10.49</v>
          </cell>
          <cell r="T1792">
            <v>19.739999999999998</v>
          </cell>
          <cell r="V1792">
            <v>805.93</v>
          </cell>
          <cell r="W1792">
            <v>810.47</v>
          </cell>
          <cell r="X1792">
            <v>816.78</v>
          </cell>
        </row>
        <row r="1793">
          <cell r="A1793">
            <v>1</v>
          </cell>
          <cell r="B1793" t="str">
            <v>303401030001</v>
          </cell>
          <cell r="C1793">
            <v>595</v>
          </cell>
          <cell r="D1793">
            <v>4</v>
          </cell>
          <cell r="E1793" t="str">
            <v>COMISSOES DE AGENTES SOBRE IMPORTACAO</v>
          </cell>
          <cell r="F1793">
            <v>3</v>
          </cell>
          <cell r="G1793">
            <v>49277203</v>
          </cell>
          <cell r="H1793" t="str">
            <v>B0302400</v>
          </cell>
          <cell r="I1793">
            <v>60131</v>
          </cell>
          <cell r="J1793">
            <v>7</v>
          </cell>
          <cell r="K1793">
            <v>0</v>
          </cell>
          <cell r="L1793">
            <v>319.36</v>
          </cell>
          <cell r="M1793">
            <v>319.7</v>
          </cell>
          <cell r="N1793">
            <v>-21.54</v>
          </cell>
          <cell r="O1793">
            <v>29.85</v>
          </cell>
          <cell r="P1793">
            <v>328.01</v>
          </cell>
          <cell r="R1793">
            <v>22.35</v>
          </cell>
          <cell r="S1793">
            <v>0.34</v>
          </cell>
          <cell r="T1793">
            <v>8.31</v>
          </cell>
          <cell r="V1793">
            <v>306.89999999999998</v>
          </cell>
          <cell r="W1793">
            <v>319.17</v>
          </cell>
          <cell r="X1793">
            <v>320.95999999999998</v>
          </cell>
        </row>
        <row r="1794">
          <cell r="A1794">
            <v>1</v>
          </cell>
          <cell r="B1794" t="str">
            <v>303401030001</v>
          </cell>
          <cell r="C1794">
            <v>610</v>
          </cell>
          <cell r="D1794">
            <v>4</v>
          </cell>
          <cell r="E1794" t="str">
            <v>COMISSOES DE AGENTES SOBRE IMPORTACAO</v>
          </cell>
          <cell r="F1794">
            <v>3</v>
          </cell>
          <cell r="G1794">
            <v>49277203</v>
          </cell>
          <cell r="H1794" t="str">
            <v>B0302400</v>
          </cell>
          <cell r="I1794">
            <v>60131</v>
          </cell>
          <cell r="J1794">
            <v>7</v>
          </cell>
          <cell r="K1794">
            <v>0</v>
          </cell>
          <cell r="L1794">
            <v>184357.33</v>
          </cell>
          <cell r="M1794">
            <v>184553.99</v>
          </cell>
          <cell r="N1794">
            <v>-12468.16</v>
          </cell>
          <cell r="O1794">
            <v>17255.59</v>
          </cell>
          <cell r="P1794">
            <v>189341.42</v>
          </cell>
          <cell r="R1794">
            <v>12904.25</v>
          </cell>
          <cell r="S1794">
            <v>196.66</v>
          </cell>
          <cell r="T1794">
            <v>4787.43</v>
          </cell>
          <cell r="V1794">
            <v>177161.53</v>
          </cell>
          <cell r="W1794">
            <v>184245.11</v>
          </cell>
          <cell r="X1794">
            <v>185287.3</v>
          </cell>
        </row>
        <row r="1795">
          <cell r="A1795">
            <v>1</v>
          </cell>
          <cell r="B1795" t="str">
            <v>303401030001</v>
          </cell>
          <cell r="C1795">
            <v>700</v>
          </cell>
          <cell r="D1795">
            <v>4</v>
          </cell>
          <cell r="E1795" t="str">
            <v>COMISSOES DE AGENTES SOBRE IMPORTACAO</v>
          </cell>
          <cell r="F1795">
            <v>3</v>
          </cell>
          <cell r="G1795">
            <v>49277203</v>
          </cell>
          <cell r="H1795" t="str">
            <v>B0302400</v>
          </cell>
          <cell r="I1795">
            <v>60131</v>
          </cell>
          <cell r="J1795">
            <v>7</v>
          </cell>
          <cell r="K1795">
            <v>545</v>
          </cell>
          <cell r="L1795">
            <v>13780.41</v>
          </cell>
          <cell r="M1795">
            <v>13795.39</v>
          </cell>
          <cell r="N1795">
            <v>-932.26</v>
          </cell>
          <cell r="O1795">
            <v>1289.19</v>
          </cell>
          <cell r="P1795">
            <v>14152.32</v>
          </cell>
          <cell r="R1795">
            <v>964.7</v>
          </cell>
          <cell r="S1795">
            <v>14.98</v>
          </cell>
          <cell r="T1795">
            <v>356.93</v>
          </cell>
          <cell r="V1795">
            <v>13242.24</v>
          </cell>
          <cell r="W1795">
            <v>13771.72</v>
          </cell>
          <cell r="X1795">
            <v>13849.72</v>
          </cell>
        </row>
        <row r="1796">
          <cell r="G1796" t="str">
            <v>49277203 Total</v>
          </cell>
          <cell r="L1796">
            <v>437465.14</v>
          </cell>
          <cell r="M1796">
            <v>438551.99</v>
          </cell>
          <cell r="P1796">
            <v>451738.36</v>
          </cell>
          <cell r="R1796">
            <v>15653.59</v>
          </cell>
          <cell r="S1796">
            <v>1086.8499999999999</v>
          </cell>
          <cell r="T1796">
            <v>13186.37</v>
          </cell>
          <cell r="V1796">
            <v>429325.14</v>
          </cell>
          <cell r="W1796">
            <v>436443.43</v>
          </cell>
          <cell r="X1796">
            <v>442649.07</v>
          </cell>
        </row>
        <row r="1797">
          <cell r="A1797">
            <v>1</v>
          </cell>
          <cell r="B1797" t="str">
            <v>349310005010</v>
          </cell>
          <cell r="C1797">
            <v>80</v>
          </cell>
          <cell r="D1797">
            <v>4</v>
          </cell>
          <cell r="E1797" t="str">
            <v>IR FONTE S/TJLP</v>
          </cell>
          <cell r="F1797">
            <v>3</v>
          </cell>
          <cell r="G1797">
            <v>49310005</v>
          </cell>
          <cell r="H1797" t="str">
            <v>B0192900</v>
          </cell>
          <cell r="I1797">
            <v>30808</v>
          </cell>
          <cell r="J1797">
            <v>798</v>
          </cell>
          <cell r="K1797">
            <v>0</v>
          </cell>
          <cell r="L1797">
            <v>0</v>
          </cell>
          <cell r="M1797">
            <v>-8988393.6500000004</v>
          </cell>
          <cell r="N1797">
            <v>0</v>
          </cell>
          <cell r="O1797">
            <v>0</v>
          </cell>
          <cell r="P1797">
            <v>-8988393.6500000004</v>
          </cell>
          <cell r="R1797">
            <v>0</v>
          </cell>
          <cell r="S1797">
            <v>-8988393.6500000004</v>
          </cell>
          <cell r="T1797">
            <v>0</v>
          </cell>
          <cell r="V1797">
            <v>0</v>
          </cell>
          <cell r="W1797">
            <v>-4887229.82</v>
          </cell>
          <cell r="X1797">
            <v>-8988393.6500000004</v>
          </cell>
        </row>
        <row r="1798">
          <cell r="A1798">
            <v>1</v>
          </cell>
          <cell r="B1798" t="str">
            <v>349992007250</v>
          </cell>
          <cell r="C1798">
            <v>80</v>
          </cell>
          <cell r="D1798">
            <v>4</v>
          </cell>
          <cell r="E1798" t="str">
            <v>TJLP A PAGAR</v>
          </cell>
          <cell r="F1798">
            <v>3</v>
          </cell>
          <cell r="G1798">
            <v>49310005</v>
          </cell>
          <cell r="H1798" t="str">
            <v>0000000</v>
          </cell>
          <cell r="I1798">
            <v>0</v>
          </cell>
          <cell r="J1798">
            <v>798</v>
          </cell>
          <cell r="K1798">
            <v>0</v>
          </cell>
          <cell r="L1798">
            <v>56158510.789999999</v>
          </cell>
          <cell r="M1798">
            <v>59922624.289999999</v>
          </cell>
          <cell r="N1798">
            <v>0</v>
          </cell>
          <cell r="O1798">
            <v>0</v>
          </cell>
          <cell r="P1798">
            <v>59922624.289999999</v>
          </cell>
          <cell r="R1798">
            <v>31064420.82</v>
          </cell>
          <cell r="S1798">
            <v>3764113.5</v>
          </cell>
          <cell r="T1798">
            <v>0</v>
          </cell>
          <cell r="V1798">
            <v>28100324.239999998</v>
          </cell>
          <cell r="W1798">
            <v>56158510.789999999</v>
          </cell>
          <cell r="X1798">
            <v>59922624.289999999</v>
          </cell>
        </row>
        <row r="1799">
          <cell r="G1799" t="str">
            <v>49310005 Total</v>
          </cell>
          <cell r="L1799">
            <v>56158510.789999999</v>
          </cell>
          <cell r="M1799">
            <v>50934230.640000001</v>
          </cell>
          <cell r="P1799">
            <v>50934230.640000001</v>
          </cell>
          <cell r="R1799">
            <v>31064420.82</v>
          </cell>
          <cell r="S1799">
            <v>-5224280.1500000004</v>
          </cell>
          <cell r="T1799">
            <v>0</v>
          </cell>
          <cell r="V1799">
            <v>28100324.239999998</v>
          </cell>
          <cell r="W1799">
            <v>51271280.969999999</v>
          </cell>
          <cell r="X1799">
            <v>50934230.640000001</v>
          </cell>
        </row>
        <row r="1800">
          <cell r="A1800">
            <v>1</v>
          </cell>
          <cell r="B1800" t="str">
            <v>349930100010</v>
          </cell>
          <cell r="C1800">
            <v>80</v>
          </cell>
          <cell r="D1800">
            <v>4</v>
          </cell>
          <cell r="E1800" t="str">
            <v>PROVISAO PAGAMENTO A EFETUAR-PLR-GCB</v>
          </cell>
          <cell r="F1800">
            <v>3</v>
          </cell>
          <cell r="G1800">
            <v>49315000</v>
          </cell>
          <cell r="H1800" t="str">
            <v>B0380000</v>
          </cell>
          <cell r="I1800">
            <v>60393</v>
          </cell>
          <cell r="J1800">
            <v>801</v>
          </cell>
          <cell r="K1800">
            <v>0</v>
          </cell>
          <cell r="L1800">
            <v>157891</v>
          </cell>
          <cell r="M1800">
            <v>184194</v>
          </cell>
          <cell r="N1800">
            <v>-157891</v>
          </cell>
          <cell r="O1800">
            <v>11379</v>
          </cell>
          <cell r="P1800">
            <v>37682</v>
          </cell>
          <cell r="R1800">
            <v>4914</v>
          </cell>
          <cell r="S1800">
            <v>26303</v>
          </cell>
          <cell r="T1800">
            <v>-146512</v>
          </cell>
          <cell r="V1800">
            <v>154403.65</v>
          </cell>
          <cell r="W1800">
            <v>164678.85999999999</v>
          </cell>
          <cell r="X1800">
            <v>158031.14000000001</v>
          </cell>
        </row>
        <row r="1801">
          <cell r="G1801" t="str">
            <v>49315000 Total</v>
          </cell>
          <cell r="L1801">
            <v>157891</v>
          </cell>
          <cell r="M1801">
            <v>184194</v>
          </cell>
          <cell r="P1801">
            <v>37682</v>
          </cell>
          <cell r="R1801">
            <v>4914</v>
          </cell>
          <cell r="S1801">
            <v>26303</v>
          </cell>
          <cell r="T1801">
            <v>-146512</v>
          </cell>
          <cell r="V1801">
            <v>154403.65</v>
          </cell>
          <cell r="W1801">
            <v>164678.85999999999</v>
          </cell>
          <cell r="X1801">
            <v>158031.14000000001</v>
          </cell>
        </row>
        <row r="1802">
          <cell r="A1802">
            <v>1</v>
          </cell>
          <cell r="B1802" t="str">
            <v>349330009011</v>
          </cell>
          <cell r="C1802">
            <v>80</v>
          </cell>
          <cell r="D1802">
            <v>4</v>
          </cell>
          <cell r="E1802" t="str">
            <v>PESSOAL-PROVISAO FUNDO DE PENSAO PL BASICO-13 SAL</v>
          </cell>
          <cell r="F1802">
            <v>3</v>
          </cell>
          <cell r="G1802">
            <v>49330009</v>
          </cell>
          <cell r="H1802" t="str">
            <v>B0380000</v>
          </cell>
          <cell r="I1802">
            <v>60206</v>
          </cell>
          <cell r="J1802">
            <v>491</v>
          </cell>
          <cell r="K1802">
            <v>0</v>
          </cell>
          <cell r="L1802">
            <v>0</v>
          </cell>
          <cell r="M1802">
            <v>201.31</v>
          </cell>
          <cell r="N1802">
            <v>-201.31</v>
          </cell>
          <cell r="O1802">
            <v>5362.57</v>
          </cell>
          <cell r="P1802">
            <v>5362.57</v>
          </cell>
          <cell r="R1802">
            <v>-1740.27</v>
          </cell>
          <cell r="S1802">
            <v>201.31</v>
          </cell>
          <cell r="T1802">
            <v>5161.26</v>
          </cell>
          <cell r="V1802">
            <v>1066.6099999999999</v>
          </cell>
          <cell r="W1802">
            <v>45.44</v>
          </cell>
          <cell r="X1802">
            <v>1122.99</v>
          </cell>
        </row>
        <row r="1803">
          <cell r="A1803">
            <v>1</v>
          </cell>
          <cell r="B1803" t="str">
            <v>349330009020</v>
          </cell>
          <cell r="C1803">
            <v>80</v>
          </cell>
          <cell r="D1803">
            <v>4</v>
          </cell>
          <cell r="E1803" t="str">
            <v>PESSOAL-PROVISAO FUNDO PENSAO PL BASICO-14 SAL</v>
          </cell>
          <cell r="F1803">
            <v>3</v>
          </cell>
          <cell r="G1803">
            <v>49330009</v>
          </cell>
          <cell r="H1803" t="str">
            <v>B0380000</v>
          </cell>
          <cell r="I1803">
            <v>60206</v>
          </cell>
          <cell r="J1803">
            <v>491</v>
          </cell>
          <cell r="K1803">
            <v>0</v>
          </cell>
          <cell r="L1803">
            <v>1047.8399999999999</v>
          </cell>
          <cell r="M1803">
            <v>1251.1099999999999</v>
          </cell>
          <cell r="N1803">
            <v>-1251.1099999999999</v>
          </cell>
          <cell r="O1803">
            <v>19142.150000000001</v>
          </cell>
          <cell r="P1803">
            <v>19142.150000000001</v>
          </cell>
          <cell r="R1803">
            <v>195.35</v>
          </cell>
          <cell r="S1803">
            <v>203.27</v>
          </cell>
          <cell r="T1803">
            <v>17891.04</v>
          </cell>
          <cell r="V1803">
            <v>928.1</v>
          </cell>
          <cell r="W1803">
            <v>1093.75</v>
          </cell>
          <cell r="X1803">
            <v>4445.93</v>
          </cell>
        </row>
        <row r="1804">
          <cell r="A1804">
            <v>1</v>
          </cell>
          <cell r="B1804" t="str">
            <v>349330009038</v>
          </cell>
          <cell r="C1804">
            <v>80</v>
          </cell>
          <cell r="D1804">
            <v>4</v>
          </cell>
          <cell r="E1804" t="str">
            <v>PESSOAL-PROVISAO FUNDO PENSAL PL SUPLEMENTAR-13 SAL</v>
          </cell>
          <cell r="F1804">
            <v>3</v>
          </cell>
          <cell r="G1804">
            <v>49330009</v>
          </cell>
          <cell r="H1804" t="str">
            <v>B0380000</v>
          </cell>
          <cell r="I1804">
            <v>60206</v>
          </cell>
          <cell r="J1804">
            <v>491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4728.74</v>
          </cell>
          <cell r="P1804">
            <v>4728.74</v>
          </cell>
          <cell r="R1804">
            <v>-4665.03</v>
          </cell>
          <cell r="S1804">
            <v>0</v>
          </cell>
          <cell r="T1804">
            <v>4728.74</v>
          </cell>
          <cell r="V1804">
            <v>2859.22</v>
          </cell>
          <cell r="W1804">
            <v>0</v>
          </cell>
          <cell r="X1804">
            <v>844.42</v>
          </cell>
        </row>
        <row r="1805">
          <cell r="A1805">
            <v>1</v>
          </cell>
          <cell r="B1805" t="str">
            <v>349330009046</v>
          </cell>
          <cell r="C1805">
            <v>80</v>
          </cell>
          <cell r="D1805">
            <v>4</v>
          </cell>
          <cell r="E1805" t="str">
            <v>PESSOAL-PROVISAO FUNDO PENSAL PL SUPLEMENTAR-14 SAL</v>
          </cell>
          <cell r="F1805">
            <v>3</v>
          </cell>
          <cell r="G1805">
            <v>49330009</v>
          </cell>
          <cell r="H1805" t="str">
            <v>B0380000</v>
          </cell>
          <cell r="I1805">
            <v>60206</v>
          </cell>
          <cell r="J1805">
            <v>491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17079.29</v>
          </cell>
          <cell r="P1805">
            <v>17079.29</v>
          </cell>
          <cell r="R1805">
            <v>0</v>
          </cell>
          <cell r="S1805">
            <v>0</v>
          </cell>
          <cell r="T1805">
            <v>17079.29</v>
          </cell>
          <cell r="V1805">
            <v>0</v>
          </cell>
          <cell r="W1805">
            <v>0</v>
          </cell>
          <cell r="X1805">
            <v>3049.88</v>
          </cell>
        </row>
        <row r="1806">
          <cell r="A1806">
            <v>1</v>
          </cell>
          <cell r="B1806" t="str">
            <v>349330009054</v>
          </cell>
          <cell r="C1806">
            <v>80</v>
          </cell>
          <cell r="D1806">
            <v>4</v>
          </cell>
          <cell r="E1806" t="str">
            <v>PESSOAL-PROVISAO FUNDO PENSAO CONT.ESPECIAL-13 SAL</v>
          </cell>
          <cell r="F1806">
            <v>3</v>
          </cell>
          <cell r="G1806">
            <v>49330009</v>
          </cell>
          <cell r="H1806" t="str">
            <v>B0380000</v>
          </cell>
          <cell r="I1806">
            <v>60206</v>
          </cell>
          <cell r="J1806">
            <v>491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1202.4100000000001</v>
          </cell>
          <cell r="P1806">
            <v>1202.4100000000001</v>
          </cell>
          <cell r="R1806">
            <v>-1328.01</v>
          </cell>
          <cell r="S1806">
            <v>0</v>
          </cell>
          <cell r="T1806">
            <v>1202.4100000000001</v>
          </cell>
          <cell r="V1806">
            <v>813.94</v>
          </cell>
          <cell r="W1806">
            <v>0</v>
          </cell>
          <cell r="X1806">
            <v>214.71</v>
          </cell>
        </row>
        <row r="1807">
          <cell r="A1807">
            <v>1</v>
          </cell>
          <cell r="B1807" t="str">
            <v>349330009062</v>
          </cell>
          <cell r="C1807">
            <v>80</v>
          </cell>
          <cell r="D1807">
            <v>4</v>
          </cell>
          <cell r="E1807" t="str">
            <v>PESSOAL-PROVISAO FUNDO PENSAO CONT.ESPECIAL-14 SAL</v>
          </cell>
          <cell r="F1807">
            <v>3</v>
          </cell>
          <cell r="G1807">
            <v>49330009</v>
          </cell>
          <cell r="H1807" t="str">
            <v>B0380000</v>
          </cell>
          <cell r="I1807">
            <v>60206</v>
          </cell>
          <cell r="J1807">
            <v>491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4468.93</v>
          </cell>
          <cell r="P1807">
            <v>4468.93</v>
          </cell>
          <cell r="R1807">
            <v>0</v>
          </cell>
          <cell r="S1807">
            <v>0</v>
          </cell>
          <cell r="T1807">
            <v>4468.93</v>
          </cell>
          <cell r="V1807">
            <v>0</v>
          </cell>
          <cell r="W1807">
            <v>0</v>
          </cell>
          <cell r="X1807">
            <v>798.04</v>
          </cell>
        </row>
        <row r="1808">
          <cell r="G1808" t="str">
            <v>49330009 Total</v>
          </cell>
          <cell r="L1808">
            <v>1047.8399999999999</v>
          </cell>
          <cell r="M1808">
            <v>1452.42</v>
          </cell>
          <cell r="P1808">
            <v>51984.09</v>
          </cell>
          <cell r="R1808">
            <v>-7537.96</v>
          </cell>
          <cell r="S1808">
            <v>404.58</v>
          </cell>
          <cell r="T1808">
            <v>50531.67</v>
          </cell>
          <cell r="V1808">
            <v>5667.87</v>
          </cell>
          <cell r="W1808">
            <v>1139.19</v>
          </cell>
          <cell r="X1808">
            <v>10475.969999999999</v>
          </cell>
        </row>
        <row r="1809">
          <cell r="A1809">
            <v>1</v>
          </cell>
          <cell r="B1809" t="str">
            <v>303248000113</v>
          </cell>
          <cell r="C1809">
            <v>80</v>
          </cell>
          <cell r="D1809">
            <v>4</v>
          </cell>
          <cell r="E1809" t="str">
            <v>CONTR.SOCIAL A PAGAR-EX.ANTERIORES</v>
          </cell>
          <cell r="F1809">
            <v>3</v>
          </cell>
          <cell r="G1809">
            <v>49410008</v>
          </cell>
          <cell r="H1809" t="str">
            <v>B0380200</v>
          </cell>
          <cell r="I1809">
            <v>50072</v>
          </cell>
          <cell r="J1809">
            <v>513</v>
          </cell>
          <cell r="K1809">
            <v>504</v>
          </cell>
          <cell r="L1809">
            <v>0</v>
          </cell>
          <cell r="M1809">
            <v>9413267.1099999994</v>
          </cell>
          <cell r="N1809">
            <v>0</v>
          </cell>
          <cell r="O1809">
            <v>0</v>
          </cell>
          <cell r="P1809">
            <v>9413267.1099999994</v>
          </cell>
          <cell r="R1809">
            <v>0</v>
          </cell>
          <cell r="S1809">
            <v>9413267.1099999994</v>
          </cell>
          <cell r="T1809">
            <v>0</v>
          </cell>
          <cell r="V1809">
            <v>0</v>
          </cell>
          <cell r="W1809">
            <v>0</v>
          </cell>
          <cell r="X1809">
            <v>9413267.1099999994</v>
          </cell>
        </row>
        <row r="1810">
          <cell r="A1810">
            <v>1</v>
          </cell>
          <cell r="B1810" t="str">
            <v>303248050021</v>
          </cell>
          <cell r="C1810">
            <v>80</v>
          </cell>
          <cell r="D1810">
            <v>4</v>
          </cell>
          <cell r="E1810" t="str">
            <v>IR S/LUCRO REAL A PAGAR-EX.ANTERIORES</v>
          </cell>
          <cell r="F1810">
            <v>3</v>
          </cell>
          <cell r="G1810">
            <v>49410008</v>
          </cell>
          <cell r="H1810" t="str">
            <v>B0380200</v>
          </cell>
          <cell r="I1810">
            <v>50072</v>
          </cell>
          <cell r="J1810">
            <v>513</v>
          </cell>
          <cell r="K1810">
            <v>504</v>
          </cell>
          <cell r="L1810">
            <v>0</v>
          </cell>
          <cell r="M1810">
            <v>25090495</v>
          </cell>
          <cell r="N1810">
            <v>0</v>
          </cell>
          <cell r="O1810">
            <v>0</v>
          </cell>
          <cell r="P1810">
            <v>25090495</v>
          </cell>
          <cell r="R1810">
            <v>0</v>
          </cell>
          <cell r="S1810">
            <v>25090495</v>
          </cell>
          <cell r="T1810">
            <v>0</v>
          </cell>
          <cell r="V1810">
            <v>0</v>
          </cell>
          <cell r="W1810">
            <v>0</v>
          </cell>
          <cell r="X1810">
            <v>25090495</v>
          </cell>
        </row>
        <row r="1811">
          <cell r="G1811" t="str">
            <v>49410008 Total</v>
          </cell>
          <cell r="L1811">
            <v>0</v>
          </cell>
          <cell r="M1811">
            <v>34503762.109999999</v>
          </cell>
          <cell r="P1811">
            <v>34503762.109999999</v>
          </cell>
          <cell r="R1811">
            <v>0</v>
          </cell>
          <cell r="S1811">
            <v>34503762.109999999</v>
          </cell>
          <cell r="T1811">
            <v>0</v>
          </cell>
          <cell r="V1811">
            <v>0</v>
          </cell>
          <cell r="W1811">
            <v>0</v>
          </cell>
          <cell r="X1811">
            <v>34503762.109999999</v>
          </cell>
        </row>
        <row r="1812">
          <cell r="A1812">
            <v>1</v>
          </cell>
          <cell r="B1812" t="str">
            <v>303248000652</v>
          </cell>
          <cell r="C1812">
            <v>80</v>
          </cell>
          <cell r="D1812">
            <v>4</v>
          </cell>
          <cell r="E1812" t="str">
            <v>CONTR.SOCIAL-PROV.P/PGTOS-EX.ATUAL</v>
          </cell>
          <cell r="F1812">
            <v>3</v>
          </cell>
          <cell r="G1812">
            <v>49415003</v>
          </cell>
          <cell r="H1812" t="str">
            <v>B0380100</v>
          </cell>
          <cell r="I1812">
            <v>50072</v>
          </cell>
          <cell r="J1812">
            <v>513</v>
          </cell>
          <cell r="K1812">
            <v>504</v>
          </cell>
          <cell r="L1812">
            <v>9801705.9600000009</v>
          </cell>
          <cell r="M1812">
            <v>0</v>
          </cell>
          <cell r="N1812">
            <v>0</v>
          </cell>
          <cell r="O1812">
            <v>3333545.29</v>
          </cell>
          <cell r="P1812">
            <v>3333545.29</v>
          </cell>
          <cell r="R1812">
            <v>4062714.1</v>
          </cell>
          <cell r="S1812">
            <v>-9801705.9600000009</v>
          </cell>
          <cell r="T1812">
            <v>3333545.29</v>
          </cell>
          <cell r="V1812">
            <v>6132157.7400000002</v>
          </cell>
          <cell r="W1812">
            <v>9801705.9600000009</v>
          </cell>
          <cell r="X1812">
            <v>595275.93999999994</v>
          </cell>
        </row>
        <row r="1813">
          <cell r="A1813">
            <v>1</v>
          </cell>
          <cell r="B1813" t="str">
            <v>303248050056</v>
          </cell>
          <cell r="C1813">
            <v>80</v>
          </cell>
          <cell r="D1813">
            <v>4</v>
          </cell>
          <cell r="E1813" t="str">
            <v>IR S/LUCRO REAL-PROV.P/PGTOS-EX.ATUAL</v>
          </cell>
          <cell r="F1813">
            <v>3</v>
          </cell>
          <cell r="G1813">
            <v>49415003</v>
          </cell>
          <cell r="H1813" t="str">
            <v>B0380100</v>
          </cell>
          <cell r="I1813">
            <v>50072</v>
          </cell>
          <cell r="J1813">
            <v>513</v>
          </cell>
          <cell r="K1813">
            <v>504</v>
          </cell>
          <cell r="L1813">
            <v>26171356.73</v>
          </cell>
          <cell r="M1813">
            <v>0</v>
          </cell>
          <cell r="N1813">
            <v>0</v>
          </cell>
          <cell r="O1813">
            <v>9257988.4800000004</v>
          </cell>
          <cell r="P1813">
            <v>9257988.4800000004</v>
          </cell>
          <cell r="R1813">
            <v>11283766.93</v>
          </cell>
          <cell r="S1813">
            <v>-26171356.73</v>
          </cell>
          <cell r="T1813">
            <v>9257988.4800000004</v>
          </cell>
          <cell r="V1813">
            <v>15979567.24</v>
          </cell>
          <cell r="W1813">
            <v>26171356.73</v>
          </cell>
          <cell r="X1813">
            <v>1653212.23</v>
          </cell>
        </row>
        <row r="1814">
          <cell r="G1814" t="str">
            <v>49415003 Total</v>
          </cell>
          <cell r="L1814">
            <v>35973062.689999998</v>
          </cell>
          <cell r="M1814">
            <v>0</v>
          </cell>
          <cell r="P1814">
            <v>12591533.77</v>
          </cell>
          <cell r="R1814">
            <v>15346481.029999999</v>
          </cell>
          <cell r="S1814">
            <v>-35973062.689999998</v>
          </cell>
          <cell r="T1814">
            <v>12591533.77</v>
          </cell>
          <cell r="V1814">
            <v>22111724.98</v>
          </cell>
          <cell r="W1814">
            <v>35973062.689999998</v>
          </cell>
          <cell r="X1814">
            <v>2248488.17</v>
          </cell>
        </row>
        <row r="1815">
          <cell r="A1815">
            <v>1</v>
          </cell>
          <cell r="B1815" t="str">
            <v>303248000067</v>
          </cell>
          <cell r="C1815">
            <v>80</v>
          </cell>
          <cell r="D1815">
            <v>4</v>
          </cell>
          <cell r="E1815" t="str">
            <v>OUTROS-INSS A RECOLHER S/PRESTACAO DE SERVICOS-AUTON. GCB</v>
          </cell>
          <cell r="F1815">
            <v>3</v>
          </cell>
          <cell r="G1815">
            <v>49420108</v>
          </cell>
          <cell r="H1815" t="str">
            <v>B0302400</v>
          </cell>
          <cell r="I1815">
            <v>50052</v>
          </cell>
          <cell r="J1815">
            <v>993</v>
          </cell>
          <cell r="K1815">
            <v>28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R1815">
            <v>-169.88</v>
          </cell>
          <cell r="S1815">
            <v>0</v>
          </cell>
          <cell r="T1815">
            <v>0</v>
          </cell>
          <cell r="V1815">
            <v>21.92</v>
          </cell>
          <cell r="W1815">
            <v>0</v>
          </cell>
          <cell r="X1815">
            <v>0</v>
          </cell>
        </row>
        <row r="1816">
          <cell r="A1816">
            <v>1</v>
          </cell>
          <cell r="B1816" t="str">
            <v>303248000105</v>
          </cell>
          <cell r="C1816">
            <v>80</v>
          </cell>
          <cell r="D1816">
            <v>4</v>
          </cell>
          <cell r="E1816" t="str">
            <v>IMPOSTO DE RENDA A RECOLHER-PREST SERVICO-P. JURIDICA-GCB</v>
          </cell>
          <cell r="F1816">
            <v>3</v>
          </cell>
          <cell r="G1816">
            <v>49420108</v>
          </cell>
          <cell r="H1816" t="str">
            <v>B0302400</v>
          </cell>
          <cell r="I1816">
            <v>50431</v>
          </cell>
          <cell r="J1816">
            <v>993</v>
          </cell>
          <cell r="K1816">
            <v>425</v>
          </cell>
          <cell r="L1816">
            <v>0</v>
          </cell>
          <cell r="M1816">
            <v>18.39</v>
          </cell>
          <cell r="N1816">
            <v>-255.48</v>
          </cell>
          <cell r="O1816">
            <v>267.95999999999998</v>
          </cell>
          <cell r="P1816">
            <v>30.87</v>
          </cell>
          <cell r="R1816">
            <v>-129.06</v>
          </cell>
          <cell r="S1816">
            <v>18.39</v>
          </cell>
          <cell r="T1816">
            <v>12.48</v>
          </cell>
          <cell r="V1816">
            <v>32.81</v>
          </cell>
          <cell r="W1816">
            <v>12.83</v>
          </cell>
          <cell r="X1816">
            <v>17.98</v>
          </cell>
        </row>
        <row r="1817">
          <cell r="A1817">
            <v>1</v>
          </cell>
          <cell r="B1817" t="str">
            <v>303248000628</v>
          </cell>
          <cell r="C1817">
            <v>80</v>
          </cell>
          <cell r="D1817">
            <v>4</v>
          </cell>
          <cell r="E1817" t="str">
            <v>IMPOSTO DE RENDA S/SERV PRESTADOS POR P.JURIDICA</v>
          </cell>
          <cell r="F1817">
            <v>3</v>
          </cell>
          <cell r="G1817">
            <v>49420108</v>
          </cell>
          <cell r="H1817" t="str">
            <v>B0302400</v>
          </cell>
          <cell r="I1817">
            <v>60010</v>
          </cell>
          <cell r="J1817">
            <v>508</v>
          </cell>
          <cell r="K1817">
            <v>425</v>
          </cell>
          <cell r="L1817">
            <v>0</v>
          </cell>
          <cell r="M1817">
            <v>353.74</v>
          </cell>
          <cell r="N1817">
            <v>-796.84</v>
          </cell>
          <cell r="O1817">
            <v>1223.78</v>
          </cell>
          <cell r="P1817">
            <v>780.68</v>
          </cell>
          <cell r="R1817">
            <v>-233.18</v>
          </cell>
          <cell r="S1817">
            <v>353.74</v>
          </cell>
          <cell r="T1817">
            <v>426.94</v>
          </cell>
          <cell r="V1817">
            <v>232.79</v>
          </cell>
          <cell r="W1817">
            <v>38.4</v>
          </cell>
          <cell r="X1817">
            <v>43.91</v>
          </cell>
        </row>
        <row r="1818">
          <cell r="A1818">
            <v>1</v>
          </cell>
          <cell r="B1818" t="str">
            <v>303248010011</v>
          </cell>
          <cell r="C1818">
            <v>80</v>
          </cell>
          <cell r="D1818">
            <v>4</v>
          </cell>
          <cell r="E1818" t="str">
            <v>PROV IRRF S/PREST SERV-PF-CENTRALIZADORA</v>
          </cell>
          <cell r="F1818">
            <v>3</v>
          </cell>
          <cell r="G1818">
            <v>49420108</v>
          </cell>
          <cell r="H1818" t="str">
            <v>B0463000</v>
          </cell>
          <cell r="I1818">
            <v>60010</v>
          </cell>
          <cell r="J1818">
            <v>508</v>
          </cell>
          <cell r="K1818">
            <v>425</v>
          </cell>
          <cell r="L1818">
            <v>0</v>
          </cell>
          <cell r="M1818">
            <v>0</v>
          </cell>
          <cell r="N1818">
            <v>-11.85</v>
          </cell>
          <cell r="O1818">
            <v>11.85</v>
          </cell>
          <cell r="P1818">
            <v>0</v>
          </cell>
          <cell r="R1818">
            <v>0</v>
          </cell>
          <cell r="S1818">
            <v>0</v>
          </cell>
          <cell r="T1818">
            <v>0</v>
          </cell>
          <cell r="V1818">
            <v>0</v>
          </cell>
          <cell r="W1818">
            <v>0</v>
          </cell>
          <cell r="X1818">
            <v>0</v>
          </cell>
        </row>
        <row r="1819">
          <cell r="A1819">
            <v>1</v>
          </cell>
          <cell r="B1819" t="str">
            <v>303248010020</v>
          </cell>
          <cell r="C1819">
            <v>80</v>
          </cell>
          <cell r="D1819">
            <v>4</v>
          </cell>
          <cell r="E1819" t="str">
            <v>PROV IRRF S/PREST SERV-PJ-CENTRALIZADORA</v>
          </cell>
          <cell r="F1819">
            <v>3</v>
          </cell>
          <cell r="G1819">
            <v>49420108</v>
          </cell>
          <cell r="H1819" t="str">
            <v>B0302400</v>
          </cell>
          <cell r="I1819">
            <v>60010</v>
          </cell>
          <cell r="J1819">
            <v>508</v>
          </cell>
          <cell r="K1819">
            <v>425</v>
          </cell>
          <cell r="L1819">
            <v>6504.61</v>
          </cell>
          <cell r="M1819">
            <v>748.57</v>
          </cell>
          <cell r="N1819">
            <v>-1725.14</v>
          </cell>
          <cell r="O1819">
            <v>1052.32</v>
          </cell>
          <cell r="P1819">
            <v>75.75</v>
          </cell>
          <cell r="R1819">
            <v>6504.61</v>
          </cell>
          <cell r="S1819">
            <v>-5756.04</v>
          </cell>
          <cell r="T1819">
            <v>-672.82</v>
          </cell>
          <cell r="V1819">
            <v>2131.8200000000002</v>
          </cell>
          <cell r="W1819">
            <v>959.18</v>
          </cell>
          <cell r="X1819">
            <v>375.06</v>
          </cell>
        </row>
        <row r="1820">
          <cell r="G1820" t="str">
            <v>49420108 Total</v>
          </cell>
          <cell r="L1820">
            <v>6504.61</v>
          </cell>
          <cell r="M1820">
            <v>1120.7</v>
          </cell>
          <cell r="P1820">
            <v>887.3</v>
          </cell>
          <cell r="R1820">
            <v>5972.49</v>
          </cell>
          <cell r="S1820">
            <v>-5383.91</v>
          </cell>
          <cell r="T1820">
            <v>-233.4</v>
          </cell>
          <cell r="V1820">
            <v>2419.34</v>
          </cell>
          <cell r="W1820">
            <v>1010.41</v>
          </cell>
          <cell r="X1820">
            <v>436.95</v>
          </cell>
        </row>
        <row r="1821">
          <cell r="A1821">
            <v>1</v>
          </cell>
          <cell r="B1821" t="str">
            <v>303245033207</v>
          </cell>
          <cell r="C1821">
            <v>80</v>
          </cell>
          <cell r="D1821">
            <v>4</v>
          </cell>
          <cell r="E1821" t="str">
            <v>INSS A RECOLHER-FUNCIONARIOS</v>
          </cell>
          <cell r="F1821">
            <v>3</v>
          </cell>
          <cell r="G1821">
            <v>49420201</v>
          </cell>
          <cell r="H1821" t="str">
            <v>B0463000</v>
          </cell>
          <cell r="I1821">
            <v>60064</v>
          </cell>
          <cell r="J1821">
            <v>491</v>
          </cell>
          <cell r="K1821">
            <v>500</v>
          </cell>
          <cell r="L1821">
            <v>9942.82</v>
          </cell>
          <cell r="M1821">
            <v>9934.7999999999993</v>
          </cell>
          <cell r="N1821">
            <v>-9934.7999999999993</v>
          </cell>
          <cell r="O1821">
            <v>10504.44</v>
          </cell>
          <cell r="P1821">
            <v>10504.44</v>
          </cell>
          <cell r="R1821">
            <v>446.32</v>
          </cell>
          <cell r="S1821">
            <v>-8.0200000000004366</v>
          </cell>
          <cell r="T1821">
            <v>569.64000000000124</v>
          </cell>
          <cell r="V1821">
            <v>5464.46</v>
          </cell>
          <cell r="W1821">
            <v>2884.81</v>
          </cell>
          <cell r="X1821">
            <v>2722.09</v>
          </cell>
        </row>
        <row r="1822">
          <cell r="A1822">
            <v>1</v>
          </cell>
          <cell r="B1822" t="str">
            <v>303245034726</v>
          </cell>
          <cell r="C1822">
            <v>80</v>
          </cell>
          <cell r="D1822">
            <v>4</v>
          </cell>
          <cell r="E1822" t="str">
            <v>OUTROS-IMPOSTOS E CONTRIBUICOES A RECOLHER-PESSOAL-CSG</v>
          </cell>
          <cell r="F1822">
            <v>3</v>
          </cell>
          <cell r="G1822">
            <v>49420201</v>
          </cell>
          <cell r="H1822" t="str">
            <v>B0302400</v>
          </cell>
          <cell r="I1822">
            <v>60064</v>
          </cell>
          <cell r="J1822">
            <v>975</v>
          </cell>
          <cell r="K1822">
            <v>500</v>
          </cell>
          <cell r="L1822">
            <v>16040.69</v>
          </cell>
          <cell r="M1822">
            <v>0</v>
          </cell>
          <cell r="N1822">
            <v>-68128.429999999993</v>
          </cell>
          <cell r="O1822">
            <v>4902630.8099999996</v>
          </cell>
          <cell r="P1822">
            <v>4834502.38</v>
          </cell>
          <cell r="R1822">
            <v>-375788.77</v>
          </cell>
          <cell r="S1822">
            <v>-16040.689999999944</v>
          </cell>
          <cell r="T1822">
            <v>4834502.38</v>
          </cell>
          <cell r="V1822">
            <v>267817.65000000002</v>
          </cell>
          <cell r="W1822">
            <v>119419.28</v>
          </cell>
          <cell r="X1822">
            <v>883654.33</v>
          </cell>
        </row>
        <row r="1823">
          <cell r="A1823">
            <v>1</v>
          </cell>
          <cell r="B1823" t="str">
            <v>305701093072</v>
          </cell>
          <cell r="C1823">
            <v>80</v>
          </cell>
          <cell r="D1823">
            <v>4</v>
          </cell>
          <cell r="E1823" t="str">
            <v>PESSOAL-PROVISAO P/ FGTS S/13 SALARIO</v>
          </cell>
          <cell r="F1823">
            <v>3</v>
          </cell>
          <cell r="G1823">
            <v>49420201</v>
          </cell>
          <cell r="H1823" t="str">
            <v>B0380000</v>
          </cell>
          <cell r="I1823">
            <v>60064</v>
          </cell>
          <cell r="J1823">
            <v>491</v>
          </cell>
          <cell r="K1823">
            <v>463</v>
          </cell>
          <cell r="L1823">
            <v>2150.7199999999998</v>
          </cell>
          <cell r="M1823">
            <v>7414.89</v>
          </cell>
          <cell r="N1823">
            <v>-4499.9799999999996</v>
          </cell>
          <cell r="O1823">
            <v>6384.64</v>
          </cell>
          <cell r="P1823">
            <v>9299.5499999999993</v>
          </cell>
          <cell r="R1823">
            <v>-3703.01</v>
          </cell>
          <cell r="S1823">
            <v>5264.17</v>
          </cell>
          <cell r="T1823">
            <v>1884.66</v>
          </cell>
          <cell r="V1823">
            <v>4420.3100000000004</v>
          </cell>
          <cell r="W1823">
            <v>3339.4</v>
          </cell>
          <cell r="X1823">
            <v>6708.57</v>
          </cell>
        </row>
        <row r="1824">
          <cell r="A1824">
            <v>1</v>
          </cell>
          <cell r="B1824" t="str">
            <v>305701093099</v>
          </cell>
          <cell r="C1824">
            <v>80</v>
          </cell>
          <cell r="D1824">
            <v>4</v>
          </cell>
          <cell r="E1824" t="str">
            <v>PESSOAL-PROVISAO P/ INSS S/GRATIFICACAO PERIODICA</v>
          </cell>
          <cell r="F1824">
            <v>3</v>
          </cell>
          <cell r="G1824">
            <v>49420201</v>
          </cell>
          <cell r="H1824" t="str">
            <v>B0380000</v>
          </cell>
          <cell r="I1824">
            <v>60064</v>
          </cell>
          <cell r="J1824">
            <v>491</v>
          </cell>
          <cell r="K1824">
            <v>463</v>
          </cell>
          <cell r="L1824">
            <v>154590.46</v>
          </cell>
          <cell r="M1824">
            <v>35304.78</v>
          </cell>
          <cell r="N1824">
            <v>-2160.4899999999998</v>
          </cell>
          <cell r="O1824">
            <v>25749.64</v>
          </cell>
          <cell r="P1824">
            <v>58893.93</v>
          </cell>
          <cell r="R1824">
            <v>28420.95</v>
          </cell>
          <cell r="S1824">
            <v>-119285.68</v>
          </cell>
          <cell r="T1824">
            <v>23589.15</v>
          </cell>
          <cell r="V1824">
            <v>137171.17000000001</v>
          </cell>
          <cell r="W1824">
            <v>127992.92</v>
          </cell>
          <cell r="X1824">
            <v>39307.17</v>
          </cell>
        </row>
        <row r="1825">
          <cell r="A1825">
            <v>1</v>
          </cell>
          <cell r="B1825" t="str">
            <v>305701093102</v>
          </cell>
          <cell r="C1825">
            <v>80</v>
          </cell>
          <cell r="D1825">
            <v>4</v>
          </cell>
          <cell r="E1825" t="str">
            <v>PESSOAL-PROVISAO P/ INSS S/13 SALARIO</v>
          </cell>
          <cell r="F1825">
            <v>3</v>
          </cell>
          <cell r="G1825">
            <v>49420201</v>
          </cell>
          <cell r="H1825" t="str">
            <v>B0380000</v>
          </cell>
          <cell r="I1825">
            <v>60064</v>
          </cell>
          <cell r="J1825">
            <v>491</v>
          </cell>
          <cell r="K1825">
            <v>463</v>
          </cell>
          <cell r="L1825">
            <v>0</v>
          </cell>
          <cell r="M1825">
            <v>32578.69</v>
          </cell>
          <cell r="N1825">
            <v>-1997.7</v>
          </cell>
          <cell r="O1825">
            <v>31886.44</v>
          </cell>
          <cell r="P1825">
            <v>62467.43</v>
          </cell>
          <cell r="R1825">
            <v>-288437.71000000002</v>
          </cell>
          <cell r="S1825">
            <v>32578.69</v>
          </cell>
          <cell r="T1825">
            <v>29888.74</v>
          </cell>
          <cell r="V1825">
            <v>176784.4</v>
          </cell>
          <cell r="W1825">
            <v>7356.48</v>
          </cell>
          <cell r="X1825">
            <v>37891.06</v>
          </cell>
        </row>
        <row r="1826">
          <cell r="A1826">
            <v>1</v>
          </cell>
          <cell r="B1826" t="str">
            <v>305701093110</v>
          </cell>
          <cell r="C1826">
            <v>80</v>
          </cell>
          <cell r="D1826">
            <v>4</v>
          </cell>
          <cell r="E1826" t="str">
            <v>PESSOAL-PROVISAO P/ FGTS S/ GRATIFICACOES PERIODICA</v>
          </cell>
          <cell r="F1826">
            <v>3</v>
          </cell>
          <cell r="G1826">
            <v>49420201</v>
          </cell>
          <cell r="H1826" t="str">
            <v>B0380000</v>
          </cell>
          <cell r="I1826">
            <v>60064</v>
          </cell>
          <cell r="J1826">
            <v>491</v>
          </cell>
          <cell r="K1826">
            <v>463</v>
          </cell>
          <cell r="L1826">
            <v>47203.13</v>
          </cell>
          <cell r="M1826">
            <v>10779.91</v>
          </cell>
          <cell r="N1826">
            <v>-659.68</v>
          </cell>
          <cell r="O1826">
            <v>7862.4</v>
          </cell>
          <cell r="P1826">
            <v>17982.63</v>
          </cell>
          <cell r="R1826">
            <v>8678.26</v>
          </cell>
          <cell r="S1826">
            <v>-36423.22</v>
          </cell>
          <cell r="T1826">
            <v>7202.72</v>
          </cell>
          <cell r="V1826">
            <v>41884.199999999997</v>
          </cell>
          <cell r="W1826">
            <v>39081.72</v>
          </cell>
          <cell r="X1826">
            <v>12002</v>
          </cell>
        </row>
        <row r="1827">
          <cell r="A1827">
            <v>1</v>
          </cell>
          <cell r="B1827" t="str">
            <v>305701093145</v>
          </cell>
          <cell r="C1827">
            <v>80</v>
          </cell>
          <cell r="D1827">
            <v>4</v>
          </cell>
          <cell r="E1827" t="str">
            <v>INSS A RECOLHER-EMPRESA</v>
          </cell>
          <cell r="F1827">
            <v>3</v>
          </cell>
          <cell r="G1827">
            <v>49420201</v>
          </cell>
          <cell r="H1827" t="str">
            <v>B0380000</v>
          </cell>
          <cell r="I1827">
            <v>60064</v>
          </cell>
          <cell r="J1827">
            <v>491</v>
          </cell>
          <cell r="K1827">
            <v>500</v>
          </cell>
          <cell r="L1827">
            <v>406372</v>
          </cell>
          <cell r="M1827">
            <v>575064.02</v>
          </cell>
          <cell r="N1827">
            <v>-575064.02</v>
          </cell>
          <cell r="O1827">
            <v>4735243.5599999996</v>
          </cell>
          <cell r="P1827">
            <v>4735243.5599999996</v>
          </cell>
          <cell r="R1827">
            <v>-36236.639999999999</v>
          </cell>
          <cell r="S1827">
            <v>168692.02</v>
          </cell>
          <cell r="T1827">
            <v>4160179.54</v>
          </cell>
          <cell r="V1827">
            <v>226735.94</v>
          </cell>
          <cell r="W1827">
            <v>156070.71</v>
          </cell>
          <cell r="X1827">
            <v>909171.29</v>
          </cell>
        </row>
        <row r="1828">
          <cell r="A1828">
            <v>1</v>
          </cell>
          <cell r="B1828" t="str">
            <v>305702093149</v>
          </cell>
          <cell r="C1828">
            <v>80</v>
          </cell>
          <cell r="D1828">
            <v>4</v>
          </cell>
          <cell r="E1828" t="str">
            <v>FGTS A RECOLHER</v>
          </cell>
          <cell r="F1828">
            <v>3</v>
          </cell>
          <cell r="G1828">
            <v>49420201</v>
          </cell>
          <cell r="H1828" t="str">
            <v>B0380000</v>
          </cell>
          <cell r="I1828">
            <v>60064</v>
          </cell>
          <cell r="J1828">
            <v>491</v>
          </cell>
          <cell r="K1828">
            <v>463</v>
          </cell>
          <cell r="L1828">
            <v>127595.86</v>
          </cell>
          <cell r="M1828">
            <v>204431.25</v>
          </cell>
          <cell r="N1828">
            <v>-206056.14</v>
          </cell>
          <cell r="O1828">
            <v>1346779.04</v>
          </cell>
          <cell r="P1828">
            <v>1345154.15</v>
          </cell>
          <cell r="R1828">
            <v>-62647.08</v>
          </cell>
          <cell r="S1828">
            <v>76835.39</v>
          </cell>
          <cell r="T1828">
            <v>1140722.8999999999</v>
          </cell>
          <cell r="V1828">
            <v>92350.03</v>
          </cell>
          <cell r="W1828">
            <v>66741.87</v>
          </cell>
          <cell r="X1828">
            <v>291604.07</v>
          </cell>
        </row>
        <row r="1829">
          <cell r="A1829">
            <v>1</v>
          </cell>
          <cell r="B1829" t="str">
            <v>349420201094</v>
          </cell>
          <cell r="C1829">
            <v>80</v>
          </cell>
          <cell r="D1829">
            <v>4</v>
          </cell>
          <cell r="E1829" t="str">
            <v>INSS A RECOLHER-EMPRESA-MANUAL</v>
          </cell>
          <cell r="F1829">
            <v>3</v>
          </cell>
          <cell r="G1829">
            <v>49420201</v>
          </cell>
          <cell r="H1829" t="str">
            <v>B0380000</v>
          </cell>
          <cell r="I1829">
            <v>60064</v>
          </cell>
          <cell r="J1829">
            <v>491</v>
          </cell>
          <cell r="K1829">
            <v>0</v>
          </cell>
          <cell r="L1829">
            <v>6253364.4500000002</v>
          </cell>
          <cell r="M1829">
            <v>6292140.4299999997</v>
          </cell>
          <cell r="N1829">
            <v>0</v>
          </cell>
          <cell r="O1829">
            <v>54872.59</v>
          </cell>
          <cell r="P1829">
            <v>6347013.0199999996</v>
          </cell>
          <cell r="R1829">
            <v>72929.97</v>
          </cell>
          <cell r="S1829">
            <v>38775.980000000003</v>
          </cell>
          <cell r="T1829">
            <v>54872.59</v>
          </cell>
          <cell r="V1829">
            <v>6228110.9100000001</v>
          </cell>
          <cell r="W1829">
            <v>6289638.75</v>
          </cell>
          <cell r="X1829">
            <v>6343093.5499999998</v>
          </cell>
        </row>
        <row r="1830">
          <cell r="A1830">
            <v>1</v>
          </cell>
          <cell r="B1830" t="str">
            <v>349420201124</v>
          </cell>
          <cell r="C1830">
            <v>80</v>
          </cell>
          <cell r="D1830">
            <v>4</v>
          </cell>
          <cell r="E1830" t="str">
            <v>INSS A RECOLHER-EMPRESA-SALARIO EDUCACAO-FOPAG EXCESSO</v>
          </cell>
          <cell r="F1830">
            <v>3</v>
          </cell>
          <cell r="G1830">
            <v>49420201</v>
          </cell>
          <cell r="H1830" t="str">
            <v>B0380000</v>
          </cell>
          <cell r="I1830">
            <v>60064</v>
          </cell>
          <cell r="J1830">
            <v>491</v>
          </cell>
          <cell r="K1830">
            <v>0</v>
          </cell>
          <cell r="L1830">
            <v>2934901.6</v>
          </cell>
          <cell r="M1830">
            <v>2973677.6</v>
          </cell>
          <cell r="N1830">
            <v>0</v>
          </cell>
          <cell r="O1830">
            <v>54872.59</v>
          </cell>
          <cell r="P1830">
            <v>3028550.19</v>
          </cell>
          <cell r="R1830">
            <v>72929.990000000005</v>
          </cell>
          <cell r="S1830">
            <v>38776</v>
          </cell>
          <cell r="T1830">
            <v>54872.59</v>
          </cell>
          <cell r="V1830">
            <v>2909648.05</v>
          </cell>
          <cell r="W1830">
            <v>2971175.92</v>
          </cell>
          <cell r="X1830">
            <v>3024630.72</v>
          </cell>
        </row>
        <row r="1831">
          <cell r="G1831" t="str">
            <v>49420201 Total</v>
          </cell>
          <cell r="L1831">
            <v>9952161.7300000004</v>
          </cell>
          <cell r="M1831">
            <v>10141326.369999999</v>
          </cell>
          <cell r="P1831">
            <v>20449611.279999997</v>
          </cell>
          <cell r="R1831">
            <v>-583407.72</v>
          </cell>
          <cell r="S1831">
            <v>189164.64</v>
          </cell>
          <cell r="T1831">
            <v>10308284.91</v>
          </cell>
          <cell r="V1831">
            <v>10090387.120000001</v>
          </cell>
          <cell r="W1831">
            <v>9783701.8599999994</v>
          </cell>
          <cell r="X1831">
            <v>11550784.85</v>
          </cell>
        </row>
        <row r="1832">
          <cell r="A1832">
            <v>1</v>
          </cell>
          <cell r="B1832" t="str">
            <v>303245034408</v>
          </cell>
          <cell r="C1832">
            <v>80</v>
          </cell>
          <cell r="D1832">
            <v>4</v>
          </cell>
          <cell r="E1832" t="str">
            <v>IR NA FONTE A RECOLHER-RDB/CDB C/RENDA POS OU PRE-FIXADA-SMG</v>
          </cell>
          <cell r="F1832">
            <v>3</v>
          </cell>
          <cell r="G1832">
            <v>49420902</v>
          </cell>
          <cell r="H1832" t="str">
            <v>B0463000</v>
          </cell>
          <cell r="I1832">
            <v>60010</v>
          </cell>
          <cell r="J1832">
            <v>508</v>
          </cell>
          <cell r="K1832">
            <v>425</v>
          </cell>
          <cell r="L1832">
            <v>461.82</v>
          </cell>
          <cell r="M1832">
            <v>0</v>
          </cell>
          <cell r="N1832">
            <v>-710.79</v>
          </cell>
          <cell r="O1832">
            <v>710.79</v>
          </cell>
          <cell r="P1832">
            <v>0</v>
          </cell>
          <cell r="R1832">
            <v>461.82</v>
          </cell>
          <cell r="S1832">
            <v>-461.82000000000698</v>
          </cell>
          <cell r="T1832">
            <v>0</v>
          </cell>
          <cell r="V1832">
            <v>5631.13</v>
          </cell>
          <cell r="W1832">
            <v>59.59</v>
          </cell>
          <cell r="X1832">
            <v>0</v>
          </cell>
        </row>
        <row r="1833">
          <cell r="A1833">
            <v>1</v>
          </cell>
          <cell r="B1833" t="str">
            <v>303245034572</v>
          </cell>
          <cell r="C1833">
            <v>80</v>
          </cell>
          <cell r="D1833">
            <v>4</v>
          </cell>
          <cell r="E1833" t="str">
            <v>IR FEDERAL-PAPEIS PUBLICOS</v>
          </cell>
          <cell r="F1833">
            <v>3</v>
          </cell>
          <cell r="G1833">
            <v>49420902</v>
          </cell>
          <cell r="H1833" t="str">
            <v>B0463000</v>
          </cell>
          <cell r="I1833">
            <v>60010</v>
          </cell>
          <cell r="J1833">
            <v>508</v>
          </cell>
          <cell r="K1833">
            <v>425</v>
          </cell>
          <cell r="L1833">
            <v>0</v>
          </cell>
          <cell r="M1833">
            <v>0</v>
          </cell>
          <cell r="N1833">
            <v>0</v>
          </cell>
          <cell r="O1833">
            <v>1288011.55</v>
          </cell>
          <cell r="P1833">
            <v>1288011.55</v>
          </cell>
          <cell r="R1833">
            <v>0</v>
          </cell>
          <cell r="S1833">
            <v>0</v>
          </cell>
          <cell r="T1833">
            <v>1288011.55</v>
          </cell>
          <cell r="V1833">
            <v>223703.7</v>
          </cell>
          <cell r="W1833">
            <v>0</v>
          </cell>
          <cell r="X1833">
            <v>368003.3</v>
          </cell>
        </row>
        <row r="1834">
          <cell r="A1834">
            <v>1</v>
          </cell>
          <cell r="B1834" t="str">
            <v>303248000555</v>
          </cell>
          <cell r="C1834">
            <v>80</v>
          </cell>
          <cell r="D1834">
            <v>4</v>
          </cell>
          <cell r="E1834" t="str">
            <v>IMPOSTOS E CONTRIBUICOES A RECOLHER-CPMF PROPRIO-GCB</v>
          </cell>
          <cell r="F1834">
            <v>3</v>
          </cell>
          <cell r="G1834">
            <v>49420902</v>
          </cell>
          <cell r="H1834" t="str">
            <v>B0463000</v>
          </cell>
          <cell r="I1834">
            <v>60008</v>
          </cell>
          <cell r="J1834">
            <v>992</v>
          </cell>
          <cell r="K1834">
            <v>431</v>
          </cell>
          <cell r="L1834">
            <v>107.06</v>
          </cell>
          <cell r="M1834">
            <v>5773.35</v>
          </cell>
          <cell r="N1834">
            <v>-6348.38</v>
          </cell>
          <cell r="O1834">
            <v>49619.7</v>
          </cell>
          <cell r="P1834">
            <v>49044.67</v>
          </cell>
          <cell r="R1834">
            <v>-6179.04</v>
          </cell>
          <cell r="S1834">
            <v>5666.29</v>
          </cell>
          <cell r="T1834">
            <v>43271.32</v>
          </cell>
          <cell r="V1834">
            <v>3699.7</v>
          </cell>
          <cell r="W1834">
            <v>1685.1</v>
          </cell>
          <cell r="X1834">
            <v>10820.21</v>
          </cell>
        </row>
        <row r="1835">
          <cell r="A1835">
            <v>1</v>
          </cell>
          <cell r="B1835" t="str">
            <v>303248000776</v>
          </cell>
          <cell r="C1835">
            <v>80</v>
          </cell>
          <cell r="D1835">
            <v>4</v>
          </cell>
          <cell r="E1835" t="str">
            <v>CPMF A RECOLHER-PROPRIA</v>
          </cell>
          <cell r="F1835">
            <v>3</v>
          </cell>
          <cell r="G1835">
            <v>49420902</v>
          </cell>
          <cell r="H1835" t="str">
            <v>B0463000</v>
          </cell>
          <cell r="I1835">
            <v>60008</v>
          </cell>
          <cell r="J1835">
            <v>506</v>
          </cell>
          <cell r="K1835">
            <v>431</v>
          </cell>
          <cell r="L1835">
            <v>13480.64</v>
          </cell>
          <cell r="M1835">
            <v>19276.150000000001</v>
          </cell>
          <cell r="N1835">
            <v>-98061.24</v>
          </cell>
          <cell r="O1835">
            <v>52441.68</v>
          </cell>
          <cell r="P1835">
            <v>-26343.41</v>
          </cell>
          <cell r="R1835">
            <v>4354.7</v>
          </cell>
          <cell r="S1835">
            <v>5795.51</v>
          </cell>
          <cell r="T1835">
            <v>-45619.56</v>
          </cell>
          <cell r="V1835">
            <v>7569.66</v>
          </cell>
          <cell r="W1835">
            <v>6170.52</v>
          </cell>
          <cell r="X1835">
            <v>17933.73</v>
          </cell>
        </row>
        <row r="1836">
          <cell r="A1836">
            <v>1</v>
          </cell>
          <cell r="B1836" t="str">
            <v>303248005093</v>
          </cell>
          <cell r="C1836">
            <v>80</v>
          </cell>
          <cell r="D1836">
            <v>4</v>
          </cell>
          <cell r="E1836" t="str">
            <v>IRRF A PARTIR 1995 S/OPER SWAP A RECOLHER-LMM</v>
          </cell>
          <cell r="F1836">
            <v>3</v>
          </cell>
          <cell r="G1836">
            <v>49420902</v>
          </cell>
          <cell r="H1836" t="str">
            <v>B0463000</v>
          </cell>
          <cell r="I1836">
            <v>60010</v>
          </cell>
          <cell r="J1836">
            <v>508</v>
          </cell>
          <cell r="K1836">
            <v>425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R1836">
            <v>0</v>
          </cell>
          <cell r="S1836">
            <v>0</v>
          </cell>
          <cell r="T1836">
            <v>0</v>
          </cell>
          <cell r="V1836">
            <v>0</v>
          </cell>
          <cell r="W1836">
            <v>1535953.09</v>
          </cell>
          <cell r="X1836">
            <v>0</v>
          </cell>
        </row>
        <row r="1837">
          <cell r="A1837">
            <v>1</v>
          </cell>
          <cell r="B1837" t="str">
            <v>303248005123</v>
          </cell>
          <cell r="C1837">
            <v>80</v>
          </cell>
          <cell r="D1837">
            <v>4</v>
          </cell>
          <cell r="E1837" t="str">
            <v>IRRF S/ASSUNCAO DO NOVO VENDOR ASSUNCAO</v>
          </cell>
          <cell r="F1837">
            <v>3</v>
          </cell>
          <cell r="G1837">
            <v>49420902</v>
          </cell>
          <cell r="H1837" t="str">
            <v>B0463000</v>
          </cell>
          <cell r="I1837">
            <v>60443</v>
          </cell>
          <cell r="J1837">
            <v>508</v>
          </cell>
          <cell r="K1837">
            <v>636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R1837">
            <v>0</v>
          </cell>
          <cell r="S1837">
            <v>0</v>
          </cell>
          <cell r="T1837">
            <v>0</v>
          </cell>
          <cell r="V1837">
            <v>7020.47</v>
          </cell>
          <cell r="W1837">
            <v>0</v>
          </cell>
          <cell r="X1837">
            <v>0</v>
          </cell>
        </row>
        <row r="1838">
          <cell r="A1838">
            <v>1</v>
          </cell>
          <cell r="B1838" t="str">
            <v>303248005166</v>
          </cell>
          <cell r="C1838">
            <v>80</v>
          </cell>
          <cell r="D1838">
            <v>4</v>
          </cell>
          <cell r="E1838" t="str">
            <v>PIS RECEITA BRUTA-IMP/CONTRIB A RECOLHER-OUTROS-PROVISAO</v>
          </cell>
          <cell r="F1838">
            <v>3</v>
          </cell>
          <cell r="G1838">
            <v>49420902</v>
          </cell>
          <cell r="H1838" t="str">
            <v>B0380000</v>
          </cell>
          <cell r="I1838">
            <v>60233</v>
          </cell>
          <cell r="J1838">
            <v>505</v>
          </cell>
          <cell r="K1838">
            <v>460</v>
          </cell>
          <cell r="L1838">
            <v>63516.95</v>
          </cell>
          <cell r="M1838">
            <v>286972.94</v>
          </cell>
          <cell r="N1838">
            <v>-287074.87</v>
          </cell>
          <cell r="O1838">
            <v>790850.95</v>
          </cell>
          <cell r="P1838">
            <v>790749.02</v>
          </cell>
          <cell r="R1838">
            <v>-256653.98</v>
          </cell>
          <cell r="S1838">
            <v>223455.99</v>
          </cell>
          <cell r="T1838">
            <v>503776.08</v>
          </cell>
          <cell r="V1838">
            <v>159172.09</v>
          </cell>
          <cell r="W1838">
            <v>41913.11</v>
          </cell>
          <cell r="X1838">
            <v>153786.47</v>
          </cell>
        </row>
        <row r="1839">
          <cell r="A1839">
            <v>1</v>
          </cell>
          <cell r="B1839" t="str">
            <v>305701033088</v>
          </cell>
          <cell r="C1839">
            <v>80</v>
          </cell>
          <cell r="D1839">
            <v>4</v>
          </cell>
          <cell r="E1839" t="str">
            <v>CAMBIO OUTRAS PROV RES P/IMPOSTO RENDA S/JUROS INTERB FUTURO</v>
          </cell>
          <cell r="F1839">
            <v>3</v>
          </cell>
          <cell r="G1839">
            <v>49420902</v>
          </cell>
          <cell r="H1839" t="str">
            <v>B0380000</v>
          </cell>
          <cell r="I1839">
            <v>60107</v>
          </cell>
          <cell r="J1839">
            <v>6</v>
          </cell>
          <cell r="K1839">
            <v>530</v>
          </cell>
          <cell r="L1839">
            <v>0</v>
          </cell>
          <cell r="M1839">
            <v>0</v>
          </cell>
          <cell r="N1839">
            <v>-262.25</v>
          </cell>
          <cell r="O1839">
            <v>262.25</v>
          </cell>
          <cell r="P1839">
            <v>0</v>
          </cell>
          <cell r="R1839">
            <v>0</v>
          </cell>
          <cell r="S1839">
            <v>0</v>
          </cell>
          <cell r="T1839">
            <v>0</v>
          </cell>
          <cell r="V1839">
            <v>0</v>
          </cell>
          <cell r="W1839">
            <v>0</v>
          </cell>
          <cell r="X1839">
            <v>0</v>
          </cell>
        </row>
        <row r="1840">
          <cell r="A1840">
            <v>1</v>
          </cell>
          <cell r="B1840" t="str">
            <v>305701094346</v>
          </cell>
          <cell r="C1840">
            <v>80</v>
          </cell>
          <cell r="D1840">
            <v>4</v>
          </cell>
          <cell r="E1840" t="str">
            <v>PROVISAO DE ISS A RECOLHER</v>
          </cell>
          <cell r="F1840">
            <v>3</v>
          </cell>
          <cell r="G1840">
            <v>49420902</v>
          </cell>
          <cell r="H1840" t="str">
            <v>B0463000</v>
          </cell>
          <cell r="I1840">
            <v>50052</v>
          </cell>
          <cell r="J1840">
            <v>510</v>
          </cell>
          <cell r="K1840">
            <v>280</v>
          </cell>
          <cell r="L1840">
            <v>65976.61</v>
          </cell>
          <cell r="M1840">
            <v>88346.15</v>
          </cell>
          <cell r="N1840">
            <v>-88346.15</v>
          </cell>
          <cell r="O1840">
            <v>533225.11</v>
          </cell>
          <cell r="P1840">
            <v>533225.11</v>
          </cell>
          <cell r="R1840">
            <v>-14656.81</v>
          </cell>
          <cell r="S1840">
            <v>22369.54</v>
          </cell>
          <cell r="T1840">
            <v>444878.96</v>
          </cell>
          <cell r="V1840">
            <v>22464.1</v>
          </cell>
          <cell r="W1840">
            <v>17026.22</v>
          </cell>
          <cell r="X1840">
            <v>22086.54</v>
          </cell>
        </row>
        <row r="1841">
          <cell r="A1841">
            <v>1</v>
          </cell>
          <cell r="B1841" t="str">
            <v>349420902173</v>
          </cell>
          <cell r="C1841">
            <v>80</v>
          </cell>
          <cell r="D1841">
            <v>4</v>
          </cell>
          <cell r="E1841" t="str">
            <v>PROVISAO PARA COFINS</v>
          </cell>
          <cell r="F1841">
            <v>3</v>
          </cell>
          <cell r="G1841">
            <v>49420902</v>
          </cell>
          <cell r="H1841" t="str">
            <v>B0380000</v>
          </cell>
          <cell r="I1841">
            <v>60056</v>
          </cell>
          <cell r="J1841">
            <v>508</v>
          </cell>
          <cell r="K1841">
            <v>0</v>
          </cell>
          <cell r="L1841">
            <v>293155.15999999997</v>
          </cell>
          <cell r="M1841">
            <v>1324490.53</v>
          </cell>
          <cell r="N1841">
            <v>-1324960.95</v>
          </cell>
          <cell r="O1841">
            <v>3650081.28</v>
          </cell>
          <cell r="P1841">
            <v>3649610.86</v>
          </cell>
          <cell r="R1841">
            <v>-1184556.8700000001</v>
          </cell>
          <cell r="S1841">
            <v>1031335.37</v>
          </cell>
          <cell r="T1841">
            <v>2325120.33</v>
          </cell>
          <cell r="V1841">
            <v>734640.42</v>
          </cell>
          <cell r="W1841">
            <v>193445.11</v>
          </cell>
          <cell r="X1841">
            <v>709783.71</v>
          </cell>
        </row>
        <row r="1842">
          <cell r="G1842" t="str">
            <v>49420902 Total</v>
          </cell>
          <cell r="L1842">
            <v>436698.24</v>
          </cell>
          <cell r="M1842">
            <v>1724859.12</v>
          </cell>
          <cell r="P1842">
            <v>6284297.7999999998</v>
          </cell>
          <cell r="R1842">
            <v>-1457230.18</v>
          </cell>
          <cell r="S1842">
            <v>1288160.8799999999</v>
          </cell>
          <cell r="T1842">
            <v>4559438.68</v>
          </cell>
          <cell r="V1842">
            <v>1163901.27</v>
          </cell>
          <cell r="W1842">
            <v>1796252.74</v>
          </cell>
          <cell r="X1842">
            <v>1282413.96</v>
          </cell>
        </row>
        <row r="1843">
          <cell r="A1843">
            <v>1</v>
          </cell>
          <cell r="B1843" t="str">
            <v>349450109064</v>
          </cell>
          <cell r="C1843">
            <v>80</v>
          </cell>
          <cell r="D1843">
            <v>4</v>
          </cell>
          <cell r="E1843" t="str">
            <v>PROVISAO DE IR E CS 1996-LIM.PDD/ISONOMIA/JUROS S/CAPITAL</v>
          </cell>
          <cell r="F1843">
            <v>3</v>
          </cell>
          <cell r="G1843">
            <v>49450109</v>
          </cell>
          <cell r="H1843" t="str">
            <v>B0380100</v>
          </cell>
          <cell r="I1843">
            <v>50072</v>
          </cell>
          <cell r="J1843">
            <v>513</v>
          </cell>
          <cell r="K1843">
            <v>504</v>
          </cell>
          <cell r="L1843">
            <v>2048602.07</v>
          </cell>
          <cell r="M1843">
            <v>2048602.07</v>
          </cell>
          <cell r="N1843">
            <v>0</v>
          </cell>
          <cell r="O1843">
            <v>0</v>
          </cell>
          <cell r="P1843">
            <v>2048602.07</v>
          </cell>
          <cell r="R1843">
            <v>0</v>
          </cell>
          <cell r="S1843">
            <v>0</v>
          </cell>
          <cell r="T1843">
            <v>0</v>
          </cell>
          <cell r="V1843">
            <v>2048602.07</v>
          </cell>
          <cell r="W1843">
            <v>2048602.07</v>
          </cell>
          <cell r="X1843">
            <v>2048602.07</v>
          </cell>
        </row>
        <row r="1844">
          <cell r="A1844">
            <v>1</v>
          </cell>
          <cell r="B1844" t="str">
            <v>349450109099</v>
          </cell>
          <cell r="C1844">
            <v>80</v>
          </cell>
          <cell r="D1844">
            <v>4</v>
          </cell>
          <cell r="E1844" t="str">
            <v>PROVISAO PROCESSOS FISCAIS DEZ/98</v>
          </cell>
          <cell r="F1844">
            <v>3</v>
          </cell>
          <cell r="G1844">
            <v>49450109</v>
          </cell>
          <cell r="H1844" t="str">
            <v>B0380100</v>
          </cell>
          <cell r="I1844">
            <v>50082</v>
          </cell>
          <cell r="J1844">
            <v>513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R1844">
            <v>-649408</v>
          </cell>
          <cell r="S1844">
            <v>0</v>
          </cell>
          <cell r="T1844">
            <v>0</v>
          </cell>
          <cell r="V1844">
            <v>20948.650000000001</v>
          </cell>
          <cell r="W1844">
            <v>0</v>
          </cell>
          <cell r="X1844">
            <v>0</v>
          </cell>
        </row>
        <row r="1845">
          <cell r="A1845">
            <v>1</v>
          </cell>
          <cell r="B1845" t="str">
            <v>349450109102</v>
          </cell>
          <cell r="C1845">
            <v>80</v>
          </cell>
          <cell r="D1845">
            <v>4</v>
          </cell>
          <cell r="E1845" t="str">
            <v>C.S.LIM.ISONOMIA-JUROS</v>
          </cell>
          <cell r="F1845">
            <v>3</v>
          </cell>
          <cell r="G1845">
            <v>49450109</v>
          </cell>
          <cell r="H1845" t="str">
            <v>B0380000</v>
          </cell>
          <cell r="I1845">
            <v>50053</v>
          </cell>
          <cell r="J1845">
            <v>513</v>
          </cell>
          <cell r="K1845">
            <v>0</v>
          </cell>
          <cell r="L1845">
            <v>9206729.2699999996</v>
          </cell>
          <cell r="M1845">
            <v>9367037.8599999994</v>
          </cell>
          <cell r="N1845">
            <v>0</v>
          </cell>
          <cell r="O1845">
            <v>160308.59</v>
          </cell>
          <cell r="P1845">
            <v>9527346.4499999993</v>
          </cell>
          <cell r="R1845">
            <v>160308.59</v>
          </cell>
          <cell r="S1845">
            <v>160308.59</v>
          </cell>
          <cell r="T1845">
            <v>160308.59</v>
          </cell>
          <cell r="V1845">
            <v>9061934.4100000001</v>
          </cell>
          <cell r="W1845">
            <v>9206729.2699999996</v>
          </cell>
          <cell r="X1845">
            <v>9395664.3900000006</v>
          </cell>
        </row>
        <row r="1846">
          <cell r="A1846">
            <v>1</v>
          </cell>
          <cell r="B1846" t="str">
            <v>349450109110</v>
          </cell>
          <cell r="C1846">
            <v>80</v>
          </cell>
          <cell r="D1846">
            <v>4</v>
          </cell>
          <cell r="E1846" t="str">
            <v>C.S.-LIM.JUROS S/CAPITAL-JUROS</v>
          </cell>
          <cell r="F1846">
            <v>3</v>
          </cell>
          <cell r="G1846">
            <v>49450109</v>
          </cell>
          <cell r="H1846" t="str">
            <v>B0380000</v>
          </cell>
          <cell r="I1846">
            <v>50053</v>
          </cell>
          <cell r="J1846">
            <v>513</v>
          </cell>
          <cell r="K1846">
            <v>0</v>
          </cell>
          <cell r="L1846">
            <v>921870.73</v>
          </cell>
          <cell r="M1846">
            <v>942356.74</v>
          </cell>
          <cell r="N1846">
            <v>0</v>
          </cell>
          <cell r="O1846">
            <v>20486.02</v>
          </cell>
          <cell r="P1846">
            <v>962842.76</v>
          </cell>
          <cell r="R1846">
            <v>20486.02</v>
          </cell>
          <cell r="S1846">
            <v>20486.009999999998</v>
          </cell>
          <cell r="T1846">
            <v>20486.02</v>
          </cell>
          <cell r="V1846">
            <v>903367.23</v>
          </cell>
          <cell r="W1846">
            <v>921870.73</v>
          </cell>
          <cell r="X1846">
            <v>946014.96</v>
          </cell>
        </row>
        <row r="1847">
          <cell r="A1847">
            <v>1</v>
          </cell>
          <cell r="B1847" t="str">
            <v>349450109129</v>
          </cell>
          <cell r="C1847">
            <v>80</v>
          </cell>
          <cell r="D1847">
            <v>4</v>
          </cell>
          <cell r="E1847" t="str">
            <v>CONTRIBUICAO SOCIAL-LIMINAR ISONOMIA</v>
          </cell>
          <cell r="F1847">
            <v>3</v>
          </cell>
          <cell r="G1847">
            <v>49450109</v>
          </cell>
          <cell r="H1847" t="str">
            <v>B0380100</v>
          </cell>
          <cell r="I1847">
            <v>50053</v>
          </cell>
          <cell r="J1847">
            <v>513</v>
          </cell>
          <cell r="K1847">
            <v>0</v>
          </cell>
          <cell r="L1847">
            <v>16030859.060000001</v>
          </cell>
          <cell r="M1847">
            <v>16030859.060000001</v>
          </cell>
          <cell r="N1847">
            <v>0</v>
          </cell>
          <cell r="O1847">
            <v>0</v>
          </cell>
          <cell r="P1847">
            <v>16030859.060000001</v>
          </cell>
          <cell r="R1847">
            <v>0</v>
          </cell>
          <cell r="S1847">
            <v>0</v>
          </cell>
          <cell r="T1847">
            <v>0</v>
          </cell>
          <cell r="V1847">
            <v>16030859.060000001</v>
          </cell>
          <cell r="W1847">
            <v>16030859.060000001</v>
          </cell>
          <cell r="X1847">
            <v>16030859.060000001</v>
          </cell>
        </row>
        <row r="1848">
          <cell r="A1848">
            <v>1</v>
          </cell>
          <cell r="B1848" t="str">
            <v>349450109145</v>
          </cell>
          <cell r="C1848">
            <v>80</v>
          </cell>
          <cell r="D1848">
            <v>4</v>
          </cell>
          <cell r="E1848" t="str">
            <v>IR &amp; CS-PLANO VERAO</v>
          </cell>
          <cell r="F1848">
            <v>3</v>
          </cell>
          <cell r="G1848">
            <v>49450109</v>
          </cell>
          <cell r="H1848" t="str">
            <v>B0380100</v>
          </cell>
          <cell r="I1848">
            <v>50053</v>
          </cell>
          <cell r="J1848">
            <v>513</v>
          </cell>
          <cell r="K1848">
            <v>0</v>
          </cell>
          <cell r="L1848">
            <v>10745423.41</v>
          </cell>
          <cell r="M1848">
            <v>10745423.41</v>
          </cell>
          <cell r="N1848">
            <v>0</v>
          </cell>
          <cell r="O1848">
            <v>0</v>
          </cell>
          <cell r="P1848">
            <v>10745423.41</v>
          </cell>
          <cell r="R1848">
            <v>6501240.0600000005</v>
          </cell>
          <cell r="S1848">
            <v>0</v>
          </cell>
          <cell r="T1848">
            <v>0</v>
          </cell>
          <cell r="V1848">
            <v>10535705.98</v>
          </cell>
          <cell r="W1848">
            <v>10745423.41</v>
          </cell>
          <cell r="X1848">
            <v>10745423.41</v>
          </cell>
        </row>
        <row r="1849">
          <cell r="A1849">
            <v>1</v>
          </cell>
          <cell r="B1849" t="str">
            <v>349450109153</v>
          </cell>
          <cell r="C1849">
            <v>80</v>
          </cell>
          <cell r="D1849">
            <v>4</v>
          </cell>
          <cell r="E1849" t="str">
            <v>IR &amp; CS-JUROS PLANO VERAO</v>
          </cell>
          <cell r="F1849">
            <v>3</v>
          </cell>
          <cell r="G1849">
            <v>49450109</v>
          </cell>
          <cell r="H1849" t="str">
            <v>B0380100</v>
          </cell>
          <cell r="I1849">
            <v>50053</v>
          </cell>
          <cell r="J1849">
            <v>513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R1849">
            <v>-6501240.0599999996</v>
          </cell>
          <cell r="S1849">
            <v>0</v>
          </cell>
          <cell r="T1849">
            <v>0</v>
          </cell>
          <cell r="V1849">
            <v>209717.42</v>
          </cell>
          <cell r="W1849">
            <v>0</v>
          </cell>
          <cell r="X1849">
            <v>0</v>
          </cell>
        </row>
        <row r="1850">
          <cell r="G1850" t="str">
            <v>49450109 Total</v>
          </cell>
          <cell r="L1850">
            <v>38953484.540000007</v>
          </cell>
          <cell r="M1850">
            <v>39134279.140000001</v>
          </cell>
          <cell r="P1850">
            <v>39315073.75</v>
          </cell>
          <cell r="R1850">
            <v>-468613.38999999873</v>
          </cell>
          <cell r="S1850">
            <v>180794.6</v>
          </cell>
          <cell r="T1850">
            <v>180794.61</v>
          </cell>
          <cell r="V1850">
            <v>38811134.820000008</v>
          </cell>
          <cell r="W1850">
            <v>38953484.540000007</v>
          </cell>
          <cell r="X1850">
            <v>39166563.890000001</v>
          </cell>
        </row>
        <row r="1851">
          <cell r="A1851">
            <v>1</v>
          </cell>
          <cell r="B1851" t="str">
            <v>303250100065</v>
          </cell>
          <cell r="C1851">
            <v>80</v>
          </cell>
          <cell r="D1851">
            <v>4</v>
          </cell>
          <cell r="E1851" t="str">
            <v>SWAP NA BMF-VALORES A PAGAR POR NEGOC ATIVOS FINANC</v>
          </cell>
          <cell r="F1851">
            <v>3</v>
          </cell>
          <cell r="G1851">
            <v>49540002</v>
          </cell>
          <cell r="H1851" t="str">
            <v>B0463000</v>
          </cell>
          <cell r="I1851">
            <v>50004</v>
          </cell>
          <cell r="J1851">
            <v>155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R1851">
            <v>0</v>
          </cell>
          <cell r="S1851">
            <v>0</v>
          </cell>
          <cell r="T1851">
            <v>0</v>
          </cell>
          <cell r="V1851">
            <v>0</v>
          </cell>
          <cell r="W1851">
            <v>0</v>
          </cell>
          <cell r="X1851">
            <v>0</v>
          </cell>
        </row>
        <row r="1852">
          <cell r="A1852">
            <v>1</v>
          </cell>
          <cell r="B1852" t="str">
            <v>303250400093</v>
          </cell>
          <cell r="C1852">
            <v>80</v>
          </cell>
          <cell r="D1852">
            <v>4</v>
          </cell>
          <cell r="E1852" t="str">
            <v>US$ FUTURO BMF-PERDAS DE AJUSTE DIARIOS A PAGAR</v>
          </cell>
          <cell r="F1852">
            <v>3</v>
          </cell>
          <cell r="G1852">
            <v>49540002</v>
          </cell>
          <cell r="H1852" t="str">
            <v>B0196800</v>
          </cell>
          <cell r="I1852">
            <v>30282</v>
          </cell>
          <cell r="J1852">
            <v>61</v>
          </cell>
          <cell r="K1852">
            <v>586</v>
          </cell>
          <cell r="L1852">
            <v>0</v>
          </cell>
          <cell r="M1852">
            <v>0</v>
          </cell>
          <cell r="N1852">
            <v>-9129</v>
          </cell>
          <cell r="O1852">
            <v>9129</v>
          </cell>
          <cell r="P1852">
            <v>0</v>
          </cell>
          <cell r="R1852">
            <v>0</v>
          </cell>
          <cell r="S1852">
            <v>0</v>
          </cell>
          <cell r="T1852">
            <v>0</v>
          </cell>
          <cell r="V1852">
            <v>0</v>
          </cell>
          <cell r="W1852">
            <v>411.48</v>
          </cell>
          <cell r="X1852">
            <v>0</v>
          </cell>
        </row>
        <row r="1853">
          <cell r="A1853">
            <v>1</v>
          </cell>
          <cell r="B1853" t="str">
            <v>303250400115</v>
          </cell>
          <cell r="C1853">
            <v>80</v>
          </cell>
          <cell r="D1853">
            <v>4</v>
          </cell>
          <cell r="E1853" t="str">
            <v>BM&amp;F-OPER C/ATIV FINANC/MERCAD A LIQ-OURO HEDGE</v>
          </cell>
          <cell r="F1853">
            <v>3</v>
          </cell>
          <cell r="G1853">
            <v>49540002</v>
          </cell>
          <cell r="H1853" t="str">
            <v>B0463000</v>
          </cell>
          <cell r="I1853">
            <v>50168</v>
          </cell>
          <cell r="J1853">
            <v>107</v>
          </cell>
          <cell r="K1853">
            <v>570</v>
          </cell>
          <cell r="L1853">
            <v>0</v>
          </cell>
          <cell r="M1853">
            <v>0</v>
          </cell>
          <cell r="N1853">
            <v>-58329343.100000001</v>
          </cell>
          <cell r="O1853">
            <v>58329343.100000001</v>
          </cell>
          <cell r="P1853">
            <v>0</v>
          </cell>
          <cell r="R1853">
            <v>0</v>
          </cell>
          <cell r="S1853">
            <v>0</v>
          </cell>
          <cell r="T1853">
            <v>0</v>
          </cell>
          <cell r="V1853">
            <v>0</v>
          </cell>
          <cell r="W1853">
            <v>137.16</v>
          </cell>
          <cell r="X1853">
            <v>-3912.43</v>
          </cell>
        </row>
        <row r="1854">
          <cell r="A1854">
            <v>1</v>
          </cell>
          <cell r="B1854" t="str">
            <v>349540002102</v>
          </cell>
          <cell r="C1854">
            <v>80</v>
          </cell>
          <cell r="D1854">
            <v>4</v>
          </cell>
          <cell r="E1854" t="str">
            <v>DDI FUTURO BMF-PERDAS DE AJUSTE DIARIOS A PAGAR - OCI</v>
          </cell>
          <cell r="F1854">
            <v>3</v>
          </cell>
          <cell r="G1854">
            <v>49540002</v>
          </cell>
          <cell r="H1854" t="str">
            <v>B0199000</v>
          </cell>
          <cell r="I1854">
            <v>30678</v>
          </cell>
          <cell r="J1854">
            <v>61</v>
          </cell>
          <cell r="K1854">
            <v>0</v>
          </cell>
          <cell r="L1854">
            <v>0</v>
          </cell>
          <cell r="M1854">
            <v>0</v>
          </cell>
          <cell r="N1854">
            <v>-20047886.800000001</v>
          </cell>
          <cell r="O1854">
            <v>20047886.800000001</v>
          </cell>
          <cell r="P1854">
            <v>0</v>
          </cell>
          <cell r="R1854">
            <v>0</v>
          </cell>
          <cell r="S1854">
            <v>0</v>
          </cell>
          <cell r="T1854">
            <v>0</v>
          </cell>
          <cell r="V1854">
            <v>0</v>
          </cell>
          <cell r="W1854">
            <v>188427.43</v>
          </cell>
          <cell r="X1854">
            <v>1099535.01</v>
          </cell>
        </row>
        <row r="1855">
          <cell r="G1855" t="str">
            <v>49540002 Total</v>
          </cell>
          <cell r="L1855">
            <v>0</v>
          </cell>
          <cell r="M1855">
            <v>0</v>
          </cell>
          <cell r="P1855">
            <v>0</v>
          </cell>
          <cell r="R1855">
            <v>0</v>
          </cell>
          <cell r="S1855">
            <v>0</v>
          </cell>
          <cell r="T1855">
            <v>0</v>
          </cell>
          <cell r="V1855">
            <v>0</v>
          </cell>
          <cell r="W1855">
            <v>188976.07</v>
          </cell>
          <cell r="X1855">
            <v>1095622.58</v>
          </cell>
        </row>
        <row r="1856">
          <cell r="A1856">
            <v>1</v>
          </cell>
          <cell r="B1856" t="str">
            <v>349542000018</v>
          </cell>
          <cell r="C1856">
            <v>80</v>
          </cell>
          <cell r="D1856">
            <v>4</v>
          </cell>
          <cell r="E1856" t="str">
            <v>USD FUTURO BMF-AJUSTES DIARIOS-MERCADO FUTURO</v>
          </cell>
          <cell r="F1856">
            <v>3</v>
          </cell>
          <cell r="G1856">
            <v>49542000</v>
          </cell>
          <cell r="H1856" t="str">
            <v>B0463000</v>
          </cell>
          <cell r="I1856">
            <v>30282</v>
          </cell>
          <cell r="J1856">
            <v>61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R1856">
            <v>0</v>
          </cell>
          <cell r="S1856">
            <v>0</v>
          </cell>
          <cell r="T1856">
            <v>0</v>
          </cell>
          <cell r="V1856">
            <v>0</v>
          </cell>
          <cell r="W1856">
            <v>9090.82</v>
          </cell>
          <cell r="X1856">
            <v>0</v>
          </cell>
        </row>
        <row r="1857">
          <cell r="A1857">
            <v>1</v>
          </cell>
          <cell r="B1857" t="str">
            <v>349542000069</v>
          </cell>
          <cell r="C1857">
            <v>80</v>
          </cell>
          <cell r="D1857">
            <v>4</v>
          </cell>
          <cell r="E1857" t="str">
            <v>DDI FUTURO BMF-AJUSTES DIARIOS-MERCADO FUTURO - OCI</v>
          </cell>
          <cell r="F1857">
            <v>3</v>
          </cell>
          <cell r="G1857">
            <v>49542000</v>
          </cell>
          <cell r="H1857" t="str">
            <v>B0468000</v>
          </cell>
          <cell r="I1857">
            <v>30678</v>
          </cell>
          <cell r="J1857">
            <v>61</v>
          </cell>
          <cell r="K1857">
            <v>0</v>
          </cell>
          <cell r="L1857">
            <v>0</v>
          </cell>
          <cell r="M1857">
            <v>0</v>
          </cell>
          <cell r="N1857">
            <v>-36092128.5</v>
          </cell>
          <cell r="O1857">
            <v>36092128.5</v>
          </cell>
          <cell r="P1857">
            <v>0</v>
          </cell>
          <cell r="R1857">
            <v>0</v>
          </cell>
          <cell r="S1857">
            <v>0</v>
          </cell>
          <cell r="T1857">
            <v>0</v>
          </cell>
          <cell r="V1857">
            <v>0</v>
          </cell>
          <cell r="W1857">
            <v>1637907.7</v>
          </cell>
          <cell r="X1857">
            <v>2665033.09</v>
          </cell>
        </row>
        <row r="1858">
          <cell r="G1858" t="str">
            <v>49542000 Total</v>
          </cell>
          <cell r="L1858">
            <v>0</v>
          </cell>
          <cell r="M1858">
            <v>0</v>
          </cell>
          <cell r="P1858">
            <v>0</v>
          </cell>
          <cell r="R1858">
            <v>0</v>
          </cell>
          <cell r="S1858">
            <v>0</v>
          </cell>
          <cell r="T1858">
            <v>0</v>
          </cell>
          <cell r="V1858">
            <v>0</v>
          </cell>
          <cell r="W1858">
            <v>1646998.52</v>
          </cell>
          <cell r="X1858">
            <v>2665033.09</v>
          </cell>
        </row>
        <row r="1859">
          <cell r="A1859">
            <v>1</v>
          </cell>
          <cell r="B1859" t="str">
            <v>303250530507</v>
          </cell>
          <cell r="C1859">
            <v>80</v>
          </cell>
          <cell r="D1859">
            <v>4</v>
          </cell>
          <cell r="E1859" t="str">
            <v>SWAP USD/CDI CETIP-DIFERENCIAL A RECEBER-NET PERDA</v>
          </cell>
          <cell r="F1859">
            <v>3</v>
          </cell>
          <cell r="G1859">
            <v>49553006</v>
          </cell>
          <cell r="H1859" t="str">
            <v>B0468000</v>
          </cell>
          <cell r="I1859">
            <v>60581</v>
          </cell>
          <cell r="J1859">
            <v>51</v>
          </cell>
          <cell r="K1859">
            <v>732</v>
          </cell>
          <cell r="L1859">
            <v>-7940934.6699999999</v>
          </cell>
          <cell r="M1859">
            <v>-11154198.74</v>
          </cell>
          <cell r="N1859">
            <v>0</v>
          </cell>
          <cell r="O1859">
            <v>11154198.74</v>
          </cell>
          <cell r="P1859">
            <v>0</v>
          </cell>
          <cell r="R1859">
            <v>6468738.120000001</v>
          </cell>
          <cell r="S1859">
            <v>-3213264.07</v>
          </cell>
          <cell r="T1859">
            <v>11154198.74</v>
          </cell>
          <cell r="V1859">
            <v>-977146.52</v>
          </cell>
          <cell r="W1859">
            <v>-256159.18</v>
          </cell>
          <cell r="X1859">
            <v>-398364.24</v>
          </cell>
        </row>
        <row r="1860">
          <cell r="A1860">
            <v>1</v>
          </cell>
          <cell r="B1860" t="str">
            <v>303250530515</v>
          </cell>
          <cell r="C1860">
            <v>80</v>
          </cell>
          <cell r="D1860">
            <v>4</v>
          </cell>
          <cell r="E1860" t="str">
            <v>SWAP USD/CDI CETIP-DIFERENCIAL A PAGAR-NET PERDA</v>
          </cell>
          <cell r="F1860">
            <v>3</v>
          </cell>
          <cell r="G1860">
            <v>49553006</v>
          </cell>
          <cell r="H1860" t="str">
            <v>B0468000</v>
          </cell>
          <cell r="I1860">
            <v>60784</v>
          </cell>
          <cell r="J1860">
            <v>51</v>
          </cell>
          <cell r="K1860">
            <v>732</v>
          </cell>
          <cell r="L1860">
            <v>11620271.4</v>
          </cell>
          <cell r="M1860">
            <v>12890943.15</v>
          </cell>
          <cell r="N1860">
            <v>-12890943.15</v>
          </cell>
          <cell r="O1860">
            <v>0</v>
          </cell>
          <cell r="P1860">
            <v>0</v>
          </cell>
          <cell r="R1860">
            <v>-5123460.5</v>
          </cell>
          <cell r="S1860">
            <v>1270671.75</v>
          </cell>
          <cell r="T1860">
            <v>-12890943.15</v>
          </cell>
          <cell r="V1860">
            <v>1289815.32</v>
          </cell>
          <cell r="W1860">
            <v>374847.46</v>
          </cell>
          <cell r="X1860">
            <v>460390.83</v>
          </cell>
        </row>
        <row r="1861">
          <cell r="A1861">
            <v>1</v>
          </cell>
          <cell r="B1861" t="str">
            <v>303250530531</v>
          </cell>
          <cell r="C1861">
            <v>80</v>
          </cell>
          <cell r="D1861">
            <v>4</v>
          </cell>
          <cell r="E1861" t="str">
            <v>SWAP CDI/USD CETIP-DIFERENCIAL A RECEBER-NET PERDA</v>
          </cell>
          <cell r="F1861">
            <v>3</v>
          </cell>
          <cell r="G1861">
            <v>49553006</v>
          </cell>
          <cell r="H1861" t="str">
            <v>B0468000</v>
          </cell>
          <cell r="I1861">
            <v>60582</v>
          </cell>
          <cell r="J1861">
            <v>51</v>
          </cell>
          <cell r="K1861">
            <v>732</v>
          </cell>
          <cell r="L1861">
            <v>-31590198.879999999</v>
          </cell>
          <cell r="M1861">
            <v>-5482979.7300000004</v>
          </cell>
          <cell r="N1861">
            <v>-16955487.379999999</v>
          </cell>
          <cell r="O1861">
            <v>5482979.7300000004</v>
          </cell>
          <cell r="P1861">
            <v>-16955487.379999999</v>
          </cell>
          <cell r="R1861">
            <v>3987530.96</v>
          </cell>
          <cell r="S1861">
            <v>26107219.149999999</v>
          </cell>
          <cell r="T1861">
            <v>-11472507.649999999</v>
          </cell>
          <cell r="V1861">
            <v>-3185746.05</v>
          </cell>
          <cell r="W1861">
            <v>-1019038.67</v>
          </cell>
          <cell r="X1861">
            <v>-195820.7</v>
          </cell>
        </row>
        <row r="1862">
          <cell r="A1862">
            <v>1</v>
          </cell>
          <cell r="B1862" t="str">
            <v>303250530540</v>
          </cell>
          <cell r="C1862">
            <v>80</v>
          </cell>
          <cell r="D1862">
            <v>4</v>
          </cell>
          <cell r="E1862" t="str">
            <v>SWAP CDI/USD CETIP-DIFERENCIAL A PAGAR-NET PERDA</v>
          </cell>
          <cell r="F1862">
            <v>3</v>
          </cell>
          <cell r="G1862">
            <v>49553006</v>
          </cell>
          <cell r="H1862" t="str">
            <v>B0468000</v>
          </cell>
          <cell r="I1862">
            <v>60785</v>
          </cell>
          <cell r="J1862">
            <v>51</v>
          </cell>
          <cell r="K1862">
            <v>732</v>
          </cell>
          <cell r="L1862">
            <v>60472362.530000001</v>
          </cell>
          <cell r="M1862">
            <v>5528761.7599999998</v>
          </cell>
          <cell r="N1862">
            <v>-5528761.7599999998</v>
          </cell>
          <cell r="O1862">
            <v>18768804.199999999</v>
          </cell>
          <cell r="P1862">
            <v>18768804.199999999</v>
          </cell>
          <cell r="R1862">
            <v>-4363705.4899999946</v>
          </cell>
          <cell r="S1862">
            <v>-54943600.769999996</v>
          </cell>
          <cell r="T1862">
            <v>13240042.439999999</v>
          </cell>
          <cell r="V1862">
            <v>5992928.8099999996</v>
          </cell>
          <cell r="W1862">
            <v>1950721.37</v>
          </cell>
          <cell r="X1862">
            <v>197455.78</v>
          </cell>
        </row>
        <row r="1863">
          <cell r="A1863">
            <v>1</v>
          </cell>
          <cell r="B1863" t="str">
            <v>303250530957</v>
          </cell>
          <cell r="C1863">
            <v>80</v>
          </cell>
          <cell r="D1863">
            <v>4</v>
          </cell>
          <cell r="E1863" t="str">
            <v>SWAP CDI/PRE BMF C/GAR-DIFERENCIAL A RECEBER-NET PERDA</v>
          </cell>
          <cell r="F1863">
            <v>3</v>
          </cell>
          <cell r="G1863">
            <v>49553006</v>
          </cell>
          <cell r="H1863" t="str">
            <v>B0468000</v>
          </cell>
          <cell r="I1863">
            <v>60610</v>
          </cell>
          <cell r="J1863">
            <v>155</v>
          </cell>
          <cell r="K1863">
            <v>732</v>
          </cell>
          <cell r="L1863">
            <v>0</v>
          </cell>
          <cell r="M1863">
            <v>0</v>
          </cell>
          <cell r="N1863">
            <v>-1357517.41</v>
          </cell>
          <cell r="O1863">
            <v>0</v>
          </cell>
          <cell r="P1863">
            <v>-1357517.41</v>
          </cell>
          <cell r="R1863">
            <v>0</v>
          </cell>
          <cell r="S1863">
            <v>0</v>
          </cell>
          <cell r="T1863">
            <v>-1357517.41</v>
          </cell>
          <cell r="V1863">
            <v>0</v>
          </cell>
          <cell r="W1863">
            <v>0</v>
          </cell>
          <cell r="X1863">
            <v>0</v>
          </cell>
        </row>
        <row r="1864">
          <cell r="A1864">
            <v>1</v>
          </cell>
          <cell r="B1864" t="str">
            <v>303250530965</v>
          </cell>
          <cell r="C1864">
            <v>80</v>
          </cell>
          <cell r="D1864">
            <v>4</v>
          </cell>
          <cell r="E1864" t="str">
            <v>SWAP CDI/PRE BMF C/GAR-DIFERENCIAL A PAGAR-NET PERDA</v>
          </cell>
          <cell r="F1864">
            <v>3</v>
          </cell>
          <cell r="G1864">
            <v>49553006</v>
          </cell>
          <cell r="H1864" t="str">
            <v>B0468000</v>
          </cell>
          <cell r="I1864">
            <v>60798</v>
          </cell>
          <cell r="J1864">
            <v>155</v>
          </cell>
          <cell r="K1864">
            <v>732</v>
          </cell>
          <cell r="L1864">
            <v>0</v>
          </cell>
          <cell r="M1864">
            <v>0</v>
          </cell>
          <cell r="N1864">
            <v>0</v>
          </cell>
          <cell r="O1864">
            <v>1427960.75</v>
          </cell>
          <cell r="P1864">
            <v>1427960.75</v>
          </cell>
          <cell r="R1864">
            <v>0</v>
          </cell>
          <cell r="S1864">
            <v>0</v>
          </cell>
          <cell r="T1864">
            <v>1427960.75</v>
          </cell>
          <cell r="V1864">
            <v>0</v>
          </cell>
          <cell r="W1864">
            <v>0</v>
          </cell>
          <cell r="X1864">
            <v>0</v>
          </cell>
        </row>
        <row r="1865">
          <cell r="A1865">
            <v>1</v>
          </cell>
          <cell r="B1865" t="str">
            <v>303250531856</v>
          </cell>
          <cell r="C1865">
            <v>80</v>
          </cell>
          <cell r="D1865">
            <v>4</v>
          </cell>
          <cell r="E1865" t="str">
            <v>SWAP PRE/USD CETIP-DIFERENCIAL A PAGAR-NET PERDA-COIC</v>
          </cell>
          <cell r="F1865">
            <v>3</v>
          </cell>
          <cell r="G1865">
            <v>49553006</v>
          </cell>
          <cell r="H1865" t="str">
            <v>B0468040</v>
          </cell>
          <cell r="I1865">
            <v>60487</v>
          </cell>
          <cell r="J1865">
            <v>51</v>
          </cell>
          <cell r="K1865">
            <v>732</v>
          </cell>
          <cell r="L1865">
            <v>19205566.710000001</v>
          </cell>
          <cell r="M1865">
            <v>40683568.350000001</v>
          </cell>
          <cell r="N1865">
            <v>-93577096.689999998</v>
          </cell>
          <cell r="O1865">
            <v>155225627.47999999</v>
          </cell>
          <cell r="P1865">
            <v>102332099.14</v>
          </cell>
          <cell r="R1865">
            <v>-6713816.8800000027</v>
          </cell>
          <cell r="S1865">
            <v>21478001.640000001</v>
          </cell>
          <cell r="T1865">
            <v>61648530.789999992</v>
          </cell>
          <cell r="V1865">
            <v>2075177.97</v>
          </cell>
          <cell r="W1865">
            <v>619534.41</v>
          </cell>
          <cell r="X1865">
            <v>1452984.58</v>
          </cell>
        </row>
        <row r="1866">
          <cell r="A1866">
            <v>1</v>
          </cell>
          <cell r="B1866" t="str">
            <v>303250531970</v>
          </cell>
          <cell r="C1866">
            <v>80</v>
          </cell>
          <cell r="D1866">
            <v>4</v>
          </cell>
          <cell r="E1866" t="str">
            <v>SWAP YEN/USD-(R.2148)-DIFER.A RECEBER-NET PERDA-HEAD OFFICE</v>
          </cell>
          <cell r="F1866">
            <v>3</v>
          </cell>
          <cell r="G1866">
            <v>49553006</v>
          </cell>
          <cell r="H1866" t="str">
            <v>B0468170</v>
          </cell>
          <cell r="I1866">
            <v>60623</v>
          </cell>
          <cell r="J1866">
            <v>88</v>
          </cell>
          <cell r="K1866">
            <v>732</v>
          </cell>
          <cell r="L1866">
            <v>0</v>
          </cell>
          <cell r="M1866">
            <v>0</v>
          </cell>
          <cell r="N1866">
            <v>-7974497.29</v>
          </cell>
          <cell r="O1866">
            <v>0</v>
          </cell>
          <cell r="P1866">
            <v>-7974497.29</v>
          </cell>
          <cell r="R1866">
            <v>0</v>
          </cell>
          <cell r="S1866">
            <v>0</v>
          </cell>
          <cell r="T1866">
            <v>-7974497.29</v>
          </cell>
          <cell r="V1866">
            <v>0</v>
          </cell>
          <cell r="W1866">
            <v>0</v>
          </cell>
          <cell r="X1866">
            <v>0</v>
          </cell>
        </row>
        <row r="1867">
          <cell r="A1867">
            <v>1</v>
          </cell>
          <cell r="B1867" t="str">
            <v>303250531988</v>
          </cell>
          <cell r="C1867">
            <v>80</v>
          </cell>
          <cell r="D1867">
            <v>4</v>
          </cell>
          <cell r="E1867" t="str">
            <v>SWAP YEN/USD-(R.2148)-DIFER.A PAGAR-NET PERDA-HEAD OFFICE</v>
          </cell>
          <cell r="F1867">
            <v>3</v>
          </cell>
          <cell r="G1867">
            <v>49553006</v>
          </cell>
          <cell r="H1867" t="str">
            <v>B0468170</v>
          </cell>
          <cell r="I1867">
            <v>60503</v>
          </cell>
          <cell r="J1867">
            <v>88</v>
          </cell>
          <cell r="K1867">
            <v>732</v>
          </cell>
          <cell r="L1867">
            <v>0</v>
          </cell>
          <cell r="M1867">
            <v>0</v>
          </cell>
          <cell r="N1867">
            <v>0</v>
          </cell>
          <cell r="O1867">
            <v>30969152.829999998</v>
          </cell>
          <cell r="P1867">
            <v>30969152.829999998</v>
          </cell>
          <cell r="R1867">
            <v>0</v>
          </cell>
          <cell r="S1867">
            <v>0</v>
          </cell>
          <cell r="T1867">
            <v>30969152.829999998</v>
          </cell>
          <cell r="V1867">
            <v>0</v>
          </cell>
          <cell r="W1867">
            <v>0</v>
          </cell>
          <cell r="X1867">
            <v>0</v>
          </cell>
        </row>
        <row r="1868">
          <cell r="A1868">
            <v>1</v>
          </cell>
          <cell r="B1868" t="str">
            <v>303250700127</v>
          </cell>
          <cell r="C1868">
            <v>80</v>
          </cell>
          <cell r="D1868">
            <v>4</v>
          </cell>
          <cell r="E1868" t="str">
            <v>OPIC-SWAP LIBOR/PRE CETIP-DIFERENCIAL PAGAR-H.OFFICE</v>
          </cell>
          <cell r="F1868">
            <v>3</v>
          </cell>
          <cell r="G1868">
            <v>49553006</v>
          </cell>
          <cell r="H1868" t="str">
            <v>B0468070</v>
          </cell>
          <cell r="I1868">
            <v>60327</v>
          </cell>
          <cell r="J1868">
            <v>7</v>
          </cell>
          <cell r="K1868">
            <v>585</v>
          </cell>
          <cell r="L1868">
            <v>83658.83</v>
          </cell>
          <cell r="M1868">
            <v>112119.78</v>
          </cell>
          <cell r="N1868">
            <v>-20690561.48</v>
          </cell>
          <cell r="O1868">
            <v>20729432.890000001</v>
          </cell>
          <cell r="P1868">
            <v>150991.19</v>
          </cell>
          <cell r="R1868">
            <v>25207.460000000894</v>
          </cell>
          <cell r="S1868">
            <v>28460.949999999255</v>
          </cell>
          <cell r="T1868">
            <v>38871.410000000149</v>
          </cell>
          <cell r="V1868">
            <v>7282.88</v>
          </cell>
          <cell r="W1868">
            <v>2698.67</v>
          </cell>
          <cell r="X1868">
            <v>4004.28</v>
          </cell>
        </row>
        <row r="1869">
          <cell r="A1869">
            <v>1</v>
          </cell>
          <cell r="B1869" t="str">
            <v>349553006098</v>
          </cell>
          <cell r="C1869">
            <v>80</v>
          </cell>
          <cell r="D1869">
            <v>4</v>
          </cell>
          <cell r="E1869" t="str">
            <v>SWAP USD PRE CETIP-DIFERENCIAL A RECEBER-NET PERDA-COIC</v>
          </cell>
          <cell r="F1869">
            <v>3</v>
          </cell>
          <cell r="G1869">
            <v>49553006</v>
          </cell>
          <cell r="H1869" t="str">
            <v>B0468040</v>
          </cell>
          <cell r="I1869">
            <v>60487</v>
          </cell>
          <cell r="J1869">
            <v>121</v>
          </cell>
          <cell r="K1869">
            <v>0</v>
          </cell>
          <cell r="L1869">
            <v>-759247.59</v>
          </cell>
          <cell r="M1869">
            <v>-2442303.08</v>
          </cell>
          <cell r="N1869">
            <v>-2662381.89</v>
          </cell>
          <cell r="O1869">
            <v>5104684.97</v>
          </cell>
          <cell r="P1869">
            <v>0</v>
          </cell>
          <cell r="R1869">
            <v>-652280.56999999995</v>
          </cell>
          <cell r="S1869">
            <v>-1683055.49</v>
          </cell>
          <cell r="T1869">
            <v>2442303.08</v>
          </cell>
          <cell r="V1869">
            <v>-52434.26</v>
          </cell>
          <cell r="W1869">
            <v>-24491.86</v>
          </cell>
          <cell r="X1869">
            <v>-87225.11</v>
          </cell>
        </row>
        <row r="1870">
          <cell r="A1870">
            <v>1</v>
          </cell>
          <cell r="B1870" t="str">
            <v>349553006101</v>
          </cell>
          <cell r="C1870">
            <v>80</v>
          </cell>
          <cell r="D1870">
            <v>4</v>
          </cell>
          <cell r="E1870" t="str">
            <v>SWAP USD PRE CETIP-DIFERENCIAL A PAGAR-NET PERDA-COIC</v>
          </cell>
          <cell r="F1870">
            <v>3</v>
          </cell>
          <cell r="G1870">
            <v>49553006</v>
          </cell>
          <cell r="H1870" t="str">
            <v>B0468040</v>
          </cell>
          <cell r="I1870">
            <v>60487</v>
          </cell>
          <cell r="J1870">
            <v>99</v>
          </cell>
          <cell r="K1870">
            <v>0</v>
          </cell>
          <cell r="L1870">
            <v>5046537.3600000003</v>
          </cell>
          <cell r="M1870">
            <v>2876492.83</v>
          </cell>
          <cell r="N1870">
            <v>-5725960.4699999997</v>
          </cell>
          <cell r="O1870">
            <v>2849467.64</v>
          </cell>
          <cell r="P1870">
            <v>0</v>
          </cell>
          <cell r="R1870">
            <v>4721369.9400000004</v>
          </cell>
          <cell r="S1870">
            <v>-2170044.5299999998</v>
          </cell>
          <cell r="T1870">
            <v>-2876492.83</v>
          </cell>
          <cell r="V1870">
            <v>336072.33</v>
          </cell>
          <cell r="W1870">
            <v>162791.53</v>
          </cell>
          <cell r="X1870">
            <v>102731.89</v>
          </cell>
        </row>
        <row r="1871">
          <cell r="A1871">
            <v>1</v>
          </cell>
          <cell r="B1871" t="str">
            <v>349553006217</v>
          </cell>
          <cell r="C1871">
            <v>80</v>
          </cell>
          <cell r="D1871">
            <v>4</v>
          </cell>
          <cell r="E1871" t="str">
            <v>SWAP PRE/USD CETIP-DIFERENCIAL A RECEBER-NET PERDA-COIC</v>
          </cell>
          <cell r="F1871">
            <v>3</v>
          </cell>
          <cell r="G1871">
            <v>49553006</v>
          </cell>
          <cell r="H1871" t="str">
            <v>B0468040</v>
          </cell>
          <cell r="I1871">
            <v>60621</v>
          </cell>
          <cell r="J1871">
            <v>51</v>
          </cell>
          <cell r="K1871">
            <v>0</v>
          </cell>
          <cell r="L1871">
            <v>-12730255.039999999</v>
          </cell>
          <cell r="M1871">
            <v>-12453558.98</v>
          </cell>
          <cell r="N1871">
            <v>-22356446.469999999</v>
          </cell>
          <cell r="O1871">
            <v>16472088.32</v>
          </cell>
          <cell r="P1871">
            <v>-18337917.129999999</v>
          </cell>
          <cell r="R1871">
            <v>-877778.77</v>
          </cell>
          <cell r="S1871">
            <v>276696.05999999866</v>
          </cell>
          <cell r="T1871">
            <v>-5884358.1499999985</v>
          </cell>
          <cell r="V1871">
            <v>-1203644.72</v>
          </cell>
          <cell r="W1871">
            <v>-410653.39</v>
          </cell>
          <cell r="X1871">
            <v>-444769.96</v>
          </cell>
        </row>
        <row r="1872">
          <cell r="A1872">
            <v>1</v>
          </cell>
          <cell r="B1872" t="str">
            <v>349553006390</v>
          </cell>
          <cell r="C1872">
            <v>80</v>
          </cell>
          <cell r="D1872">
            <v>4</v>
          </cell>
          <cell r="E1872" t="str">
            <v>SWAP CDI PRE CETIP-DIFERENCIAL A RECEBER-NET PERDA-COIC</v>
          </cell>
          <cell r="F1872">
            <v>3</v>
          </cell>
          <cell r="G1872">
            <v>49553006</v>
          </cell>
          <cell r="H1872" t="str">
            <v>B0468040</v>
          </cell>
          <cell r="I1872">
            <v>60069</v>
          </cell>
          <cell r="J1872">
            <v>156</v>
          </cell>
          <cell r="K1872">
            <v>0</v>
          </cell>
          <cell r="L1872">
            <v>-1214693.1100000001</v>
          </cell>
          <cell r="M1872">
            <v>-1082761.02</v>
          </cell>
          <cell r="N1872">
            <v>-1107655.27</v>
          </cell>
          <cell r="O1872">
            <v>1251240.07</v>
          </cell>
          <cell r="P1872">
            <v>-939176.22</v>
          </cell>
          <cell r="R1872">
            <v>128194.47</v>
          </cell>
          <cell r="S1872">
            <v>131932.09</v>
          </cell>
          <cell r="T1872">
            <v>143584.79999999999</v>
          </cell>
          <cell r="V1872">
            <v>-121686.25</v>
          </cell>
          <cell r="W1872">
            <v>-39183.65</v>
          </cell>
          <cell r="X1872">
            <v>-38670.04</v>
          </cell>
        </row>
        <row r="1873">
          <cell r="A1873">
            <v>1</v>
          </cell>
          <cell r="B1873" t="str">
            <v>349553006403</v>
          </cell>
          <cell r="C1873">
            <v>80</v>
          </cell>
          <cell r="D1873">
            <v>4</v>
          </cell>
          <cell r="E1873" t="str">
            <v>SWAP CDI PRE CETIP-DIFERENCIAL A PAGAR-NET PERDA-COIC</v>
          </cell>
          <cell r="F1873">
            <v>3</v>
          </cell>
          <cell r="G1873">
            <v>49553006</v>
          </cell>
          <cell r="H1873" t="str">
            <v>B0468040</v>
          </cell>
          <cell r="I1873">
            <v>60069</v>
          </cell>
          <cell r="J1873">
            <v>156</v>
          </cell>
          <cell r="K1873">
            <v>0</v>
          </cell>
          <cell r="L1873">
            <v>2378981.0699999998</v>
          </cell>
          <cell r="M1873">
            <v>2163260.98</v>
          </cell>
          <cell r="N1873">
            <v>-2501244.44</v>
          </cell>
          <cell r="O1873">
            <v>2253789.7200000002</v>
          </cell>
          <cell r="P1873">
            <v>1915806.26</v>
          </cell>
          <cell r="R1873">
            <v>-193070.56999999937</v>
          </cell>
          <cell r="S1873">
            <v>-215720.09</v>
          </cell>
          <cell r="T1873">
            <v>-247454.72</v>
          </cell>
          <cell r="V1873">
            <v>236452.06</v>
          </cell>
          <cell r="W1873">
            <v>76741.320000000007</v>
          </cell>
          <cell r="X1873">
            <v>77259.320000000007</v>
          </cell>
        </row>
        <row r="1874">
          <cell r="A1874">
            <v>1</v>
          </cell>
          <cell r="B1874" t="str">
            <v>349553006551</v>
          </cell>
          <cell r="C1874">
            <v>80</v>
          </cell>
          <cell r="D1874">
            <v>4</v>
          </cell>
          <cell r="E1874" t="str">
            <v>SWAP YEN/USD-(R.2148)-DIFER.A PAGAR-NET PERDA-BRANCHES</v>
          </cell>
          <cell r="F1874">
            <v>3</v>
          </cell>
          <cell r="G1874">
            <v>49553006</v>
          </cell>
          <cell r="H1874" t="str">
            <v>B0468180</v>
          </cell>
          <cell r="I1874">
            <v>60503</v>
          </cell>
          <cell r="J1874">
            <v>88</v>
          </cell>
          <cell r="K1874">
            <v>0</v>
          </cell>
          <cell r="L1874">
            <v>24512668.219999999</v>
          </cell>
          <cell r="M1874">
            <v>25453604.510000002</v>
          </cell>
          <cell r="N1874">
            <v>-26820958.010000002</v>
          </cell>
          <cell r="O1874">
            <v>1539066.8799999999</v>
          </cell>
          <cell r="P1874">
            <v>171713.38</v>
          </cell>
          <cell r="R1874">
            <v>-17412051.679999992</v>
          </cell>
          <cell r="S1874">
            <v>940936.28999999911</v>
          </cell>
          <cell r="T1874">
            <v>-25281891.130000003</v>
          </cell>
          <cell r="V1874">
            <v>2933872.79</v>
          </cell>
          <cell r="W1874">
            <v>790731.23</v>
          </cell>
          <cell r="X1874">
            <v>1074638.06</v>
          </cell>
        </row>
        <row r="1875">
          <cell r="A1875">
            <v>1</v>
          </cell>
          <cell r="B1875" t="str">
            <v>349553006560</v>
          </cell>
          <cell r="C1875">
            <v>80</v>
          </cell>
          <cell r="D1875">
            <v>4</v>
          </cell>
          <cell r="E1875" t="str">
            <v>SWAP YEN/USD-(R.2148)-DIFER.A RECEBER-NET PERDA-BRANCHES</v>
          </cell>
          <cell r="F1875">
            <v>3</v>
          </cell>
          <cell r="G1875">
            <v>49553006</v>
          </cell>
          <cell r="H1875" t="str">
            <v>B0468180</v>
          </cell>
          <cell r="I1875">
            <v>60623</v>
          </cell>
          <cell r="J1875">
            <v>88</v>
          </cell>
          <cell r="K1875">
            <v>0</v>
          </cell>
          <cell r="L1875">
            <v>-3960442.41</v>
          </cell>
          <cell r="M1875">
            <v>-3194591.39</v>
          </cell>
          <cell r="N1875">
            <v>-635442.38</v>
          </cell>
          <cell r="O1875">
            <v>3748780.32</v>
          </cell>
          <cell r="P1875">
            <v>-81253.45</v>
          </cell>
          <cell r="R1875">
            <v>6717916.1699999981</v>
          </cell>
          <cell r="S1875">
            <v>765851.02</v>
          </cell>
          <cell r="T1875">
            <v>3113337.94</v>
          </cell>
          <cell r="V1875">
            <v>-599975.59</v>
          </cell>
          <cell r="W1875">
            <v>-127756.21</v>
          </cell>
          <cell r="X1875">
            <v>-192444.09</v>
          </cell>
        </row>
        <row r="1876">
          <cell r="A1876">
            <v>1</v>
          </cell>
          <cell r="B1876" t="str">
            <v>349553006624</v>
          </cell>
          <cell r="C1876">
            <v>80</v>
          </cell>
          <cell r="D1876">
            <v>4</v>
          </cell>
          <cell r="E1876" t="str">
            <v>SWAP LIBOR/USV-DIFERENCIAL A RECEBER-NET PERDA-COIC</v>
          </cell>
          <cell r="F1876">
            <v>3</v>
          </cell>
          <cell r="G1876">
            <v>49553006</v>
          </cell>
          <cell r="H1876" t="str">
            <v>B0468040</v>
          </cell>
          <cell r="I1876">
            <v>60487</v>
          </cell>
          <cell r="J1876">
            <v>121</v>
          </cell>
          <cell r="K1876">
            <v>0</v>
          </cell>
          <cell r="L1876">
            <v>-48003.19</v>
          </cell>
          <cell r="M1876">
            <v>-469289.91</v>
          </cell>
          <cell r="N1876">
            <v>-1228535.79</v>
          </cell>
          <cell r="O1876">
            <v>469289.91</v>
          </cell>
          <cell r="P1876">
            <v>-1228535.79</v>
          </cell>
          <cell r="R1876">
            <v>-48003.19</v>
          </cell>
          <cell r="S1876">
            <v>-421286.72</v>
          </cell>
          <cell r="T1876">
            <v>-759245.88</v>
          </cell>
          <cell r="V1876">
            <v>-3096.98</v>
          </cell>
          <cell r="W1876">
            <v>-1548.49</v>
          </cell>
          <cell r="X1876">
            <v>-16760.349999999999</v>
          </cell>
        </row>
        <row r="1877">
          <cell r="A1877">
            <v>1</v>
          </cell>
          <cell r="B1877" t="str">
            <v>349553006632</v>
          </cell>
          <cell r="C1877">
            <v>80</v>
          </cell>
          <cell r="D1877">
            <v>4</v>
          </cell>
          <cell r="E1877" t="str">
            <v>SWAP LIBOR/USV-DIFERENCIAL A PAGAR-NET PERDA-COIC</v>
          </cell>
          <cell r="F1877">
            <v>3</v>
          </cell>
          <cell r="G1877">
            <v>49553006</v>
          </cell>
          <cell r="H1877" t="str">
            <v>B0468040</v>
          </cell>
          <cell r="I1877">
            <v>60487</v>
          </cell>
          <cell r="J1877">
            <v>121</v>
          </cell>
          <cell r="K1877">
            <v>0</v>
          </cell>
          <cell r="L1877">
            <v>58564.639999999999</v>
          </cell>
          <cell r="M1877">
            <v>473989.43</v>
          </cell>
          <cell r="N1877">
            <v>-473989.43</v>
          </cell>
          <cell r="O1877">
            <v>1243391.8400000001</v>
          </cell>
          <cell r="P1877">
            <v>1243391.8400000001</v>
          </cell>
          <cell r="R1877">
            <v>58564.639999999999</v>
          </cell>
          <cell r="S1877">
            <v>415424.79</v>
          </cell>
          <cell r="T1877">
            <v>769402.41</v>
          </cell>
          <cell r="V1877">
            <v>3778.36</v>
          </cell>
          <cell r="W1877">
            <v>1889.18</v>
          </cell>
          <cell r="X1877">
            <v>16928.189999999999</v>
          </cell>
        </row>
        <row r="1878">
          <cell r="A1878">
            <v>1</v>
          </cell>
          <cell r="B1878" t="str">
            <v>349553006667</v>
          </cell>
          <cell r="C1878">
            <v>80</v>
          </cell>
          <cell r="D1878">
            <v>4</v>
          </cell>
          <cell r="E1878" t="str">
            <v>SWAP CDI/USD CETIP-DIFERENCIAL A RECEBER-NET PERDA-COIC</v>
          </cell>
          <cell r="F1878">
            <v>3</v>
          </cell>
          <cell r="G1878">
            <v>49553006</v>
          </cell>
          <cell r="H1878" t="str">
            <v>B0468640</v>
          </cell>
          <cell r="I1878">
            <v>60996</v>
          </cell>
          <cell r="J1878">
            <v>51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R1878">
            <v>0</v>
          </cell>
          <cell r="S1878">
            <v>0</v>
          </cell>
          <cell r="T1878">
            <v>0</v>
          </cell>
          <cell r="V1878">
            <v>0</v>
          </cell>
          <cell r="W1878">
            <v>0</v>
          </cell>
          <cell r="X1878">
            <v>0</v>
          </cell>
        </row>
        <row r="1879">
          <cell r="A1879">
            <v>1</v>
          </cell>
          <cell r="B1879" t="str">
            <v>349553006675</v>
          </cell>
          <cell r="C1879">
            <v>80</v>
          </cell>
          <cell r="D1879">
            <v>4</v>
          </cell>
          <cell r="E1879" t="str">
            <v>SWAP CDI/USD CETIP-DIFERENCIAL A PAGAR-NET PERDA-COIC</v>
          </cell>
          <cell r="F1879">
            <v>3</v>
          </cell>
          <cell r="G1879">
            <v>49553006</v>
          </cell>
          <cell r="H1879" t="str">
            <v>B0468640</v>
          </cell>
          <cell r="I1879">
            <v>60996</v>
          </cell>
          <cell r="J1879">
            <v>51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R1879">
            <v>0</v>
          </cell>
          <cell r="S1879">
            <v>0</v>
          </cell>
          <cell r="T1879">
            <v>0</v>
          </cell>
          <cell r="V1879">
            <v>0</v>
          </cell>
          <cell r="W1879">
            <v>0</v>
          </cell>
          <cell r="X1879">
            <v>0</v>
          </cell>
        </row>
        <row r="1880">
          <cell r="A1880">
            <v>1</v>
          </cell>
          <cell r="B1880" t="str">
            <v>349553006683</v>
          </cell>
          <cell r="C1880">
            <v>80</v>
          </cell>
          <cell r="D1880">
            <v>4</v>
          </cell>
          <cell r="E1880" t="str">
            <v>SWAP CDI/USD CETIP CASH FLOW HEDGE-DIF A REC.-NET PERDA-COIC</v>
          </cell>
          <cell r="F1880">
            <v>3</v>
          </cell>
          <cell r="G1880">
            <v>49553006</v>
          </cell>
          <cell r="H1880" t="str">
            <v>B0468040</v>
          </cell>
          <cell r="I1880">
            <v>60997</v>
          </cell>
          <cell r="J1880">
            <v>51</v>
          </cell>
          <cell r="K1880">
            <v>0</v>
          </cell>
          <cell r="L1880">
            <v>0</v>
          </cell>
          <cell r="M1880">
            <v>-10515811.58</v>
          </cell>
          <cell r="N1880">
            <v>-36470038.729999997</v>
          </cell>
          <cell r="O1880">
            <v>10515811.58</v>
          </cell>
          <cell r="P1880">
            <v>-36470038.729999997</v>
          </cell>
          <cell r="R1880">
            <v>0</v>
          </cell>
          <cell r="S1880">
            <v>-10515811.58</v>
          </cell>
          <cell r="T1880">
            <v>-25954227.149999999</v>
          </cell>
          <cell r="V1880">
            <v>0</v>
          </cell>
          <cell r="W1880">
            <v>0</v>
          </cell>
          <cell r="X1880">
            <v>-375564.7</v>
          </cell>
        </row>
        <row r="1881">
          <cell r="A1881">
            <v>1</v>
          </cell>
          <cell r="B1881" t="str">
            <v>349553006691</v>
          </cell>
          <cell r="C1881">
            <v>80</v>
          </cell>
          <cell r="D1881">
            <v>4</v>
          </cell>
          <cell r="E1881" t="str">
            <v>SWAP CDI/USD CETIP CASH FLOW HEDGE-DIF A PAG.-NET PERDA-COIC</v>
          </cell>
          <cell r="F1881">
            <v>3</v>
          </cell>
          <cell r="G1881">
            <v>49553006</v>
          </cell>
          <cell r="H1881" t="str">
            <v>B0468040</v>
          </cell>
          <cell r="I1881">
            <v>60997</v>
          </cell>
          <cell r="J1881">
            <v>51</v>
          </cell>
          <cell r="K1881">
            <v>0</v>
          </cell>
          <cell r="L1881">
            <v>0</v>
          </cell>
          <cell r="M1881">
            <v>27286172.57</v>
          </cell>
          <cell r="N1881">
            <v>-27286172.57</v>
          </cell>
          <cell r="O1881">
            <v>138493937.99000001</v>
          </cell>
          <cell r="P1881">
            <v>138493937.99000001</v>
          </cell>
          <cell r="R1881">
            <v>0</v>
          </cell>
          <cell r="S1881">
            <v>27286172.57</v>
          </cell>
          <cell r="T1881">
            <v>111207765.42000002</v>
          </cell>
          <cell r="V1881">
            <v>0</v>
          </cell>
          <cell r="W1881">
            <v>0</v>
          </cell>
          <cell r="X1881">
            <v>974506.16</v>
          </cell>
        </row>
        <row r="1882">
          <cell r="A1882">
            <v>1</v>
          </cell>
          <cell r="B1882" t="str">
            <v>349553006829</v>
          </cell>
          <cell r="C1882">
            <v>80</v>
          </cell>
          <cell r="D1882">
            <v>4</v>
          </cell>
          <cell r="E1882" t="str">
            <v>SWAP PRE/USD CETIP-DIFERENCIAL A PAGAR-NET PERDA-CORP</v>
          </cell>
          <cell r="F1882">
            <v>3</v>
          </cell>
          <cell r="G1882">
            <v>49553006</v>
          </cell>
          <cell r="H1882" t="str">
            <v>B0468060</v>
          </cell>
          <cell r="I1882">
            <v>60487</v>
          </cell>
          <cell r="J1882">
            <v>51</v>
          </cell>
          <cell r="K1882">
            <v>0</v>
          </cell>
          <cell r="L1882">
            <v>0</v>
          </cell>
          <cell r="M1882">
            <v>0</v>
          </cell>
          <cell r="N1882">
            <v>-4574002.82</v>
          </cell>
          <cell r="O1882">
            <v>14937208.449999999</v>
          </cell>
          <cell r="P1882">
            <v>10363205.630000001</v>
          </cell>
          <cell r="R1882">
            <v>0</v>
          </cell>
          <cell r="S1882">
            <v>0</v>
          </cell>
          <cell r="T1882">
            <v>10363205.629999999</v>
          </cell>
          <cell r="V1882">
            <v>0</v>
          </cell>
          <cell r="W1882">
            <v>0</v>
          </cell>
          <cell r="X1882">
            <v>0</v>
          </cell>
        </row>
        <row r="1883">
          <cell r="G1883" t="str">
            <v>49553006 Total</v>
          </cell>
          <cell r="L1883">
            <v>65134835.870000005</v>
          </cell>
          <cell r="M1883">
            <v>70673418.930000007</v>
          </cell>
          <cell r="P1883">
            <v>222492639.81</v>
          </cell>
          <cell r="R1883">
            <v>-13276645.889999988</v>
          </cell>
          <cell r="S1883">
            <v>5538583.0599999987</v>
          </cell>
          <cell r="T1883">
            <v>151819220.87999997</v>
          </cell>
          <cell r="V1883">
            <v>6731650.1499999994</v>
          </cell>
          <cell r="W1883">
            <v>2101123.7200000002</v>
          </cell>
          <cell r="X1883">
            <v>2611279.9</v>
          </cell>
        </row>
        <row r="1884">
          <cell r="A1884">
            <v>1</v>
          </cell>
          <cell r="B1884" t="str">
            <v>303245032570</v>
          </cell>
          <cell r="C1884">
            <v>80</v>
          </cell>
          <cell r="D1884">
            <v>4</v>
          </cell>
          <cell r="E1884" t="str">
            <v>OPEN-LIQUIDACOES CETIP A PROCESSAR-PASSIVO</v>
          </cell>
          <cell r="F1884">
            <v>3</v>
          </cell>
          <cell r="G1884">
            <v>49590007</v>
          </cell>
          <cell r="H1884" t="str">
            <v>B0010100</v>
          </cell>
          <cell r="I1884">
            <v>30190</v>
          </cell>
          <cell r="J1884">
            <v>137</v>
          </cell>
          <cell r="K1884">
            <v>446</v>
          </cell>
          <cell r="L1884">
            <v>0</v>
          </cell>
          <cell r="M1884">
            <v>0</v>
          </cell>
          <cell r="N1884">
            <v>-1319195368.5899999</v>
          </cell>
          <cell r="O1884">
            <v>1319195368.5899999</v>
          </cell>
          <cell r="P1884">
            <v>0</v>
          </cell>
          <cell r="R1884">
            <v>0</v>
          </cell>
          <cell r="S1884">
            <v>0</v>
          </cell>
          <cell r="T1884">
            <v>0</v>
          </cell>
          <cell r="V1884">
            <v>87101793.709999993</v>
          </cell>
          <cell r="W1884">
            <v>2594877.46</v>
          </cell>
          <cell r="X1884">
            <v>139971263.16</v>
          </cell>
        </row>
        <row r="1885">
          <cell r="A1885">
            <v>1</v>
          </cell>
          <cell r="B1885" t="str">
            <v>349590007027</v>
          </cell>
          <cell r="C1885">
            <v>80</v>
          </cell>
          <cell r="D1885">
            <v>4</v>
          </cell>
          <cell r="E1885" t="str">
            <v>INTL SEC-OUT.OBRIG P/NEG/INTERMED VALS</v>
          </cell>
          <cell r="F1885">
            <v>3</v>
          </cell>
          <cell r="G1885">
            <v>49590007</v>
          </cell>
          <cell r="H1885" t="str">
            <v>B0463000</v>
          </cell>
          <cell r="I1885">
            <v>50039</v>
          </cell>
          <cell r="J1885">
            <v>381</v>
          </cell>
          <cell r="K1885">
            <v>0</v>
          </cell>
          <cell r="L1885">
            <v>35174.01</v>
          </cell>
          <cell r="M1885">
            <v>35174.01</v>
          </cell>
          <cell r="N1885">
            <v>-556329.11</v>
          </cell>
          <cell r="O1885">
            <v>521155.1</v>
          </cell>
          <cell r="P1885">
            <v>0</v>
          </cell>
          <cell r="R1885">
            <v>0</v>
          </cell>
          <cell r="S1885">
            <v>0</v>
          </cell>
          <cell r="T1885">
            <v>-35174.01</v>
          </cell>
          <cell r="V1885">
            <v>35174.01</v>
          </cell>
          <cell r="W1885">
            <v>35174.01</v>
          </cell>
          <cell r="X1885">
            <v>2246.0700000000002</v>
          </cell>
        </row>
        <row r="1886">
          <cell r="A1886">
            <v>1</v>
          </cell>
          <cell r="B1886" t="str">
            <v>349590007116</v>
          </cell>
          <cell r="C1886">
            <v>80</v>
          </cell>
          <cell r="D1886">
            <v>4</v>
          </cell>
          <cell r="E1886" t="str">
            <v>LO CASH PAYMENTS-PROV GESTAO DE RECURSOS</v>
          </cell>
          <cell r="F1886">
            <v>3</v>
          </cell>
          <cell r="G1886">
            <v>49590007</v>
          </cell>
          <cell r="H1886" t="str">
            <v>B0302400</v>
          </cell>
          <cell r="I1886">
            <v>50375</v>
          </cell>
          <cell r="J1886">
            <v>215</v>
          </cell>
          <cell r="K1886">
            <v>0</v>
          </cell>
          <cell r="L1886">
            <v>913876.56</v>
          </cell>
          <cell r="M1886">
            <v>1472467.18</v>
          </cell>
          <cell r="N1886">
            <v>-1472764.98</v>
          </cell>
          <cell r="O1886">
            <v>1218557.0900000001</v>
          </cell>
          <cell r="P1886">
            <v>1218259.29</v>
          </cell>
          <cell r="R1886">
            <v>-1818999.97</v>
          </cell>
          <cell r="S1886">
            <v>558590.62</v>
          </cell>
          <cell r="T1886">
            <v>-254207.89</v>
          </cell>
          <cell r="V1886">
            <v>1693488.54</v>
          </cell>
          <cell r="W1886">
            <v>110098.4</v>
          </cell>
          <cell r="X1886">
            <v>262983.11</v>
          </cell>
        </row>
        <row r="1887">
          <cell r="A1887">
            <v>1</v>
          </cell>
          <cell r="B1887" t="str">
            <v>349590007205</v>
          </cell>
          <cell r="C1887">
            <v>80</v>
          </cell>
          <cell r="D1887">
            <v>4</v>
          </cell>
          <cell r="E1887" t="str">
            <v>LOCAL CASH PGTOS.OUTRAS OBRIGACOES</v>
          </cell>
          <cell r="F1887">
            <v>3</v>
          </cell>
          <cell r="G1887">
            <v>49590007</v>
          </cell>
          <cell r="H1887" t="str">
            <v>B0302400</v>
          </cell>
          <cell r="I1887">
            <v>50375</v>
          </cell>
          <cell r="J1887">
            <v>215</v>
          </cell>
          <cell r="K1887">
            <v>0</v>
          </cell>
          <cell r="L1887">
            <v>162259372.62</v>
          </cell>
          <cell r="M1887">
            <v>170717491.65000001</v>
          </cell>
          <cell r="N1887">
            <v>-700327631.20000005</v>
          </cell>
          <cell r="O1887">
            <v>732039292.92999995</v>
          </cell>
          <cell r="P1887">
            <v>202429153.38</v>
          </cell>
          <cell r="R1887">
            <v>46472760.659999967</v>
          </cell>
          <cell r="S1887">
            <v>8458119.0299999714</v>
          </cell>
          <cell r="T1887">
            <v>31711661.7299999</v>
          </cell>
          <cell r="V1887">
            <v>109202875.2</v>
          </cell>
          <cell r="W1887">
            <v>166975117.18000001</v>
          </cell>
          <cell r="X1887">
            <v>195150112.75</v>
          </cell>
        </row>
        <row r="1888">
          <cell r="A1888">
            <v>1</v>
          </cell>
          <cell r="B1888" t="str">
            <v>349590007221</v>
          </cell>
          <cell r="C1888">
            <v>80</v>
          </cell>
          <cell r="D1888">
            <v>4</v>
          </cell>
          <cell r="E1888" t="str">
            <v>COBR.CORRESP.-CTA FLOAT-OUTRAS OBRIG.P/INTERM.VALORES</v>
          </cell>
          <cell r="F1888">
            <v>3</v>
          </cell>
          <cell r="G1888">
            <v>49590007</v>
          </cell>
          <cell r="H1888" t="str">
            <v>B0302400</v>
          </cell>
          <cell r="I1888">
            <v>50203</v>
          </cell>
          <cell r="J1888">
            <v>215</v>
          </cell>
          <cell r="K1888">
            <v>0</v>
          </cell>
          <cell r="L1888">
            <v>80085929.450000003</v>
          </cell>
          <cell r="M1888">
            <v>4700573.5199999996</v>
          </cell>
          <cell r="N1888">
            <v>-99867860.489999995</v>
          </cell>
          <cell r="O1888">
            <v>230541442.83000001</v>
          </cell>
          <cell r="P1888">
            <v>135374155.86000001</v>
          </cell>
          <cell r="R1888">
            <v>-185708565.31999999</v>
          </cell>
          <cell r="S1888">
            <v>-75385355.930000007</v>
          </cell>
          <cell r="T1888">
            <v>130673582.34000002</v>
          </cell>
          <cell r="V1888">
            <v>250700197.99000001</v>
          </cell>
          <cell r="W1888">
            <v>39625565.539999999</v>
          </cell>
          <cell r="X1888">
            <v>47796117.560000002</v>
          </cell>
        </row>
        <row r="1889">
          <cell r="A1889">
            <v>1</v>
          </cell>
          <cell r="B1889" t="str">
            <v>349590007256</v>
          </cell>
          <cell r="C1889">
            <v>80</v>
          </cell>
          <cell r="D1889">
            <v>4</v>
          </cell>
          <cell r="E1889" t="str">
            <v>LO CASH COBRANCA-PROV GESTAO DE RECURSOS</v>
          </cell>
          <cell r="F1889">
            <v>3</v>
          </cell>
          <cell r="G1889">
            <v>49590007</v>
          </cell>
          <cell r="H1889" t="str">
            <v>B0302400</v>
          </cell>
          <cell r="I1889">
            <v>50203</v>
          </cell>
          <cell r="J1889">
            <v>215</v>
          </cell>
          <cell r="K1889">
            <v>0</v>
          </cell>
          <cell r="L1889">
            <v>2213470.36</v>
          </cell>
          <cell r="M1889">
            <v>307333.46999999997</v>
          </cell>
          <cell r="N1889">
            <v>-307333.46999999997</v>
          </cell>
          <cell r="O1889">
            <v>279336.11</v>
          </cell>
          <cell r="P1889">
            <v>279336.11</v>
          </cell>
          <cell r="R1889">
            <v>2213470.36</v>
          </cell>
          <cell r="S1889">
            <v>-1906136.89</v>
          </cell>
          <cell r="T1889">
            <v>-27997.360000000001</v>
          </cell>
          <cell r="V1889">
            <v>142804.54</v>
          </cell>
          <cell r="W1889">
            <v>285642.19</v>
          </cell>
          <cell r="X1889">
            <v>54880.67</v>
          </cell>
        </row>
        <row r="1890">
          <cell r="G1890" t="str">
            <v>49590007 Total</v>
          </cell>
          <cell r="L1890">
            <v>245507823</v>
          </cell>
          <cell r="M1890">
            <v>177233039.83000001</v>
          </cell>
          <cell r="P1890">
            <v>339300904.63999999</v>
          </cell>
          <cell r="R1890">
            <v>-138841334.27000001</v>
          </cell>
          <cell r="S1890">
            <v>-68274783.170000032</v>
          </cell>
          <cell r="T1890">
            <v>162067864.80999991</v>
          </cell>
          <cell r="V1890">
            <v>448876333.99000007</v>
          </cell>
          <cell r="W1890">
            <v>209626474.78</v>
          </cell>
          <cell r="X1890">
            <v>383237603.32000005</v>
          </cell>
        </row>
        <row r="1891">
          <cell r="A1891">
            <v>1</v>
          </cell>
          <cell r="B1891" t="str">
            <v>303245013060</v>
          </cell>
          <cell r="C1891">
            <v>80</v>
          </cell>
          <cell r="D1891">
            <v>4</v>
          </cell>
          <cell r="E1891" t="str">
            <v>PROV.P/CHEQUES ESPECIAIS-CHEQUES C/N/CAIXA-NAO RECLAMADO CSG</v>
          </cell>
          <cell r="F1891">
            <v>3</v>
          </cell>
          <cell r="G1891">
            <v>49905001</v>
          </cell>
          <cell r="H1891" t="str">
            <v>B0302400</v>
          </cell>
          <cell r="I1891">
            <v>50050</v>
          </cell>
          <cell r="J1891">
            <v>884</v>
          </cell>
          <cell r="K1891">
            <v>0</v>
          </cell>
          <cell r="L1891">
            <v>9118.2000000000007</v>
          </cell>
          <cell r="M1891">
            <v>9118.2000000000007</v>
          </cell>
          <cell r="N1891">
            <v>0</v>
          </cell>
          <cell r="O1891">
            <v>0</v>
          </cell>
          <cell r="P1891">
            <v>9118.2000000000007</v>
          </cell>
          <cell r="R1891">
            <v>0</v>
          </cell>
          <cell r="S1891">
            <v>0</v>
          </cell>
          <cell r="T1891">
            <v>0</v>
          </cell>
          <cell r="V1891">
            <v>9118.2000000000007</v>
          </cell>
          <cell r="W1891">
            <v>9118.2000000000007</v>
          </cell>
          <cell r="X1891">
            <v>9118.2000000000007</v>
          </cell>
        </row>
        <row r="1892">
          <cell r="G1892" t="str">
            <v>49905001 Total</v>
          </cell>
          <cell r="L1892">
            <v>9118.2000000000007</v>
          </cell>
          <cell r="M1892">
            <v>9118.2000000000007</v>
          </cell>
          <cell r="P1892">
            <v>9118.2000000000007</v>
          </cell>
          <cell r="R1892">
            <v>0</v>
          </cell>
          <cell r="S1892">
            <v>0</v>
          </cell>
          <cell r="T1892">
            <v>0</v>
          </cell>
          <cell r="V1892">
            <v>9118.2000000000007</v>
          </cell>
          <cell r="W1892">
            <v>9118.2000000000007</v>
          </cell>
          <cell r="X1892">
            <v>9118.2000000000007</v>
          </cell>
        </row>
        <row r="1893">
          <cell r="A1893">
            <v>1</v>
          </cell>
          <cell r="B1893" t="str">
            <v>349912207029</v>
          </cell>
          <cell r="C1893">
            <v>80</v>
          </cell>
          <cell r="D1893">
            <v>4</v>
          </cell>
          <cell r="E1893" t="str">
            <v>ASSUNCAO DE OBRIGACAO EM M/E-PRIN E VAR.CAMP-BRANCHES</v>
          </cell>
          <cell r="F1893">
            <v>3</v>
          </cell>
          <cell r="G1893">
            <v>49912207</v>
          </cell>
          <cell r="H1893" t="str">
            <v>B0340680</v>
          </cell>
          <cell r="I1893">
            <v>60605</v>
          </cell>
          <cell r="J1893">
            <v>32</v>
          </cell>
          <cell r="K1893">
            <v>0</v>
          </cell>
          <cell r="L1893">
            <v>746795770.24000001</v>
          </cell>
          <cell r="M1893">
            <v>672741767.63</v>
          </cell>
          <cell r="N1893">
            <v>-100792730.17</v>
          </cell>
          <cell r="O1893">
            <v>41575061.399999999</v>
          </cell>
          <cell r="P1893">
            <v>613524098.86000001</v>
          </cell>
          <cell r="R1893">
            <v>-79080427.719999999</v>
          </cell>
          <cell r="S1893">
            <v>-74054002.609999999</v>
          </cell>
          <cell r="T1893">
            <v>-59217668.770000003</v>
          </cell>
          <cell r="V1893">
            <v>706770605.36000001</v>
          </cell>
          <cell r="W1893">
            <v>664330343.22000003</v>
          </cell>
          <cell r="X1893">
            <v>591212625.75999999</v>
          </cell>
        </row>
        <row r="1894">
          <cell r="A1894">
            <v>1</v>
          </cell>
          <cell r="B1894" t="str">
            <v>349912207037</v>
          </cell>
          <cell r="C1894">
            <v>80</v>
          </cell>
          <cell r="D1894">
            <v>4</v>
          </cell>
          <cell r="E1894" t="str">
            <v>ASSUNCAO DE OBRIGACAO EM M/E-JUROS BRANCHES</v>
          </cell>
          <cell r="F1894">
            <v>3</v>
          </cell>
          <cell r="G1894">
            <v>49912207</v>
          </cell>
          <cell r="H1894" t="str">
            <v>B0380080</v>
          </cell>
          <cell r="I1894">
            <v>60605</v>
          </cell>
          <cell r="J1894">
            <v>32</v>
          </cell>
          <cell r="K1894">
            <v>0</v>
          </cell>
          <cell r="L1894">
            <v>37122914.990000002</v>
          </cell>
          <cell r="M1894">
            <v>32627674.789999999</v>
          </cell>
          <cell r="N1894">
            <v>-9850982.0299999993</v>
          </cell>
          <cell r="O1894">
            <v>5184078.76</v>
          </cell>
          <cell r="P1894">
            <v>27960771.52</v>
          </cell>
          <cell r="R1894">
            <v>-17552717.280000001</v>
          </cell>
          <cell r="S1894">
            <v>-4495240.2</v>
          </cell>
          <cell r="T1894">
            <v>-4666903.2699999996</v>
          </cell>
          <cell r="V1894">
            <v>35973519.07</v>
          </cell>
          <cell r="W1894">
            <v>28546047.280000001</v>
          </cell>
          <cell r="X1894">
            <v>23819331.760000002</v>
          </cell>
        </row>
        <row r="1895">
          <cell r="A1895">
            <v>1</v>
          </cell>
          <cell r="B1895" t="str">
            <v>349912207150</v>
          </cell>
          <cell r="C1895">
            <v>80</v>
          </cell>
          <cell r="D1895">
            <v>4</v>
          </cell>
          <cell r="E1895" t="str">
            <v>ASSUNCAO DE FLOATING FRN - PRINCIPAL - PRISM</v>
          </cell>
          <cell r="F1895">
            <v>3</v>
          </cell>
          <cell r="G1895">
            <v>49912207</v>
          </cell>
          <cell r="H1895" t="str">
            <v>B0340640</v>
          </cell>
          <cell r="I1895">
            <v>60605</v>
          </cell>
          <cell r="J1895">
            <v>32</v>
          </cell>
          <cell r="K1895">
            <v>0</v>
          </cell>
          <cell r="L1895">
            <v>25841432.129999999</v>
          </cell>
          <cell r="M1895">
            <v>25841432.129999999</v>
          </cell>
          <cell r="N1895">
            <v>-101530154.45999999</v>
          </cell>
          <cell r="O1895">
            <v>120127199.73</v>
          </cell>
          <cell r="P1895">
            <v>44438477.399999999</v>
          </cell>
          <cell r="R1895">
            <v>25841432.129999999</v>
          </cell>
          <cell r="S1895">
            <v>0</v>
          </cell>
          <cell r="T1895">
            <v>18597045.270000011</v>
          </cell>
          <cell r="V1895">
            <v>8335945.8499999996</v>
          </cell>
          <cell r="W1895">
            <v>25841432.129999999</v>
          </cell>
          <cell r="X1895">
            <v>31153483.879999999</v>
          </cell>
        </row>
        <row r="1896">
          <cell r="A1896">
            <v>1</v>
          </cell>
          <cell r="B1896" t="str">
            <v>349912207169</v>
          </cell>
          <cell r="C1896">
            <v>80</v>
          </cell>
          <cell r="D1896">
            <v>4</v>
          </cell>
          <cell r="E1896" t="str">
            <v>ASSUNCAO DE FLOATING FRN - JUROS - PRISM</v>
          </cell>
          <cell r="F1896">
            <v>3</v>
          </cell>
          <cell r="G1896">
            <v>49912207</v>
          </cell>
          <cell r="H1896" t="str">
            <v>B0380040</v>
          </cell>
          <cell r="I1896">
            <v>60605</v>
          </cell>
          <cell r="J1896">
            <v>32</v>
          </cell>
          <cell r="K1896">
            <v>0</v>
          </cell>
          <cell r="L1896">
            <v>48889.55</v>
          </cell>
          <cell r="M1896">
            <v>434180.27</v>
          </cell>
          <cell r="N1896">
            <v>-1771487.89</v>
          </cell>
          <cell r="O1896">
            <v>3320676.82</v>
          </cell>
          <cell r="P1896">
            <v>1983369.2</v>
          </cell>
          <cell r="R1896">
            <v>48889.55</v>
          </cell>
          <cell r="S1896">
            <v>385290.72</v>
          </cell>
          <cell r="T1896">
            <v>1549188.93</v>
          </cell>
          <cell r="V1896">
            <v>8384.2999999999993</v>
          </cell>
          <cell r="W1896">
            <v>96816.12</v>
          </cell>
          <cell r="X1896">
            <v>873966.63</v>
          </cell>
        </row>
        <row r="1897">
          <cell r="G1897" t="str">
            <v>49912207 Total</v>
          </cell>
          <cell r="L1897">
            <v>809809006.90999997</v>
          </cell>
          <cell r="M1897">
            <v>731645054.81999993</v>
          </cell>
          <cell r="P1897">
            <v>687906716.98000002</v>
          </cell>
          <cell r="R1897">
            <v>-70742823.320000008</v>
          </cell>
          <cell r="S1897">
            <v>-78163952.090000004</v>
          </cell>
          <cell r="T1897">
            <v>-43738337.839999996</v>
          </cell>
          <cell r="V1897">
            <v>751088454.58000004</v>
          </cell>
          <cell r="W1897">
            <v>718814638.75</v>
          </cell>
          <cell r="X1897">
            <v>647059408.02999997</v>
          </cell>
        </row>
        <row r="1898">
          <cell r="A1898">
            <v>1</v>
          </cell>
          <cell r="B1898" t="str">
            <v>303245034700</v>
          </cell>
          <cell r="C1898">
            <v>80</v>
          </cell>
          <cell r="D1898">
            <v>4</v>
          </cell>
          <cell r="E1898" t="str">
            <v>PESSOAL-OUTRAS PROVISOES-SINDICATO</v>
          </cell>
          <cell r="F1898">
            <v>3</v>
          </cell>
          <cell r="G1898">
            <v>49930100</v>
          </cell>
          <cell r="H1898" t="str">
            <v>B0463000</v>
          </cell>
          <cell r="I1898">
            <v>60393</v>
          </cell>
          <cell r="J1898">
            <v>491</v>
          </cell>
          <cell r="K1898">
            <v>463</v>
          </cell>
          <cell r="L1898">
            <v>0</v>
          </cell>
          <cell r="M1898">
            <v>0</v>
          </cell>
          <cell r="N1898">
            <v>-109.92</v>
          </cell>
          <cell r="O1898">
            <v>109.92</v>
          </cell>
          <cell r="P1898">
            <v>0</v>
          </cell>
          <cell r="R1898">
            <v>-3957.03</v>
          </cell>
          <cell r="S1898">
            <v>0</v>
          </cell>
          <cell r="T1898">
            <v>0</v>
          </cell>
          <cell r="V1898">
            <v>654.78</v>
          </cell>
          <cell r="W1898">
            <v>17.73</v>
          </cell>
          <cell r="X1898">
            <v>0</v>
          </cell>
        </row>
        <row r="1899">
          <cell r="A1899">
            <v>1</v>
          </cell>
          <cell r="B1899" t="str">
            <v>305701093056</v>
          </cell>
          <cell r="C1899">
            <v>80</v>
          </cell>
          <cell r="D1899">
            <v>4</v>
          </cell>
          <cell r="E1899" t="str">
            <v>PESSOAL-PROVISAO P/13 SALARIO</v>
          </cell>
          <cell r="F1899">
            <v>3</v>
          </cell>
          <cell r="G1899">
            <v>49930100</v>
          </cell>
          <cell r="H1899" t="str">
            <v>B0380000</v>
          </cell>
          <cell r="I1899">
            <v>60393</v>
          </cell>
          <cell r="J1899">
            <v>491</v>
          </cell>
          <cell r="K1899">
            <v>463</v>
          </cell>
          <cell r="L1899">
            <v>0</v>
          </cell>
          <cell r="M1899">
            <v>124347.42</v>
          </cell>
          <cell r="N1899">
            <v>-7624.89</v>
          </cell>
          <cell r="O1899">
            <v>121704.04</v>
          </cell>
          <cell r="P1899">
            <v>238426.57</v>
          </cell>
          <cell r="R1899">
            <v>-1100908.44</v>
          </cell>
          <cell r="S1899">
            <v>124347.42</v>
          </cell>
          <cell r="T1899">
            <v>114079.15</v>
          </cell>
          <cell r="V1899">
            <v>673015.88</v>
          </cell>
          <cell r="W1899">
            <v>28078.45</v>
          </cell>
          <cell r="X1899">
            <v>144623.63</v>
          </cell>
        </row>
        <row r="1900">
          <cell r="A1900">
            <v>1</v>
          </cell>
          <cell r="B1900" t="str">
            <v>305701093080</v>
          </cell>
          <cell r="C1900">
            <v>80</v>
          </cell>
          <cell r="D1900">
            <v>4</v>
          </cell>
          <cell r="E1900" t="str">
            <v>PESSOAL-PROVISAO P/GRATIFICACAO PERIODICA</v>
          </cell>
          <cell r="F1900">
            <v>3</v>
          </cell>
          <cell r="G1900">
            <v>49930100</v>
          </cell>
          <cell r="H1900" t="str">
            <v>B0380000</v>
          </cell>
          <cell r="I1900">
            <v>60393</v>
          </cell>
          <cell r="J1900">
            <v>491</v>
          </cell>
          <cell r="K1900">
            <v>463</v>
          </cell>
          <cell r="L1900">
            <v>652293.05000000005</v>
          </cell>
          <cell r="M1900">
            <v>777000.52</v>
          </cell>
          <cell r="N1900">
            <v>-36216.89</v>
          </cell>
          <cell r="O1900">
            <v>114892.09</v>
          </cell>
          <cell r="P1900">
            <v>855675.72</v>
          </cell>
          <cell r="R1900">
            <v>120330.78</v>
          </cell>
          <cell r="S1900">
            <v>124707.47</v>
          </cell>
          <cell r="T1900">
            <v>78675.199999999997</v>
          </cell>
          <cell r="V1900">
            <v>578541.91</v>
          </cell>
          <cell r="W1900">
            <v>681742.65</v>
          </cell>
          <cell r="X1900">
            <v>788849.25</v>
          </cell>
        </row>
        <row r="1901">
          <cell r="A1901">
            <v>1</v>
          </cell>
          <cell r="B1901" t="str">
            <v>305701093137</v>
          </cell>
          <cell r="C1901">
            <v>80</v>
          </cell>
          <cell r="D1901">
            <v>4</v>
          </cell>
          <cell r="E1901" t="str">
            <v>RESERVA P/DESPESAS PROV PGTO PESSOAL SALARIOS</v>
          </cell>
          <cell r="F1901">
            <v>3</v>
          </cell>
          <cell r="G1901">
            <v>49930100</v>
          </cell>
          <cell r="H1901" t="str">
            <v>B0380000</v>
          </cell>
          <cell r="I1901">
            <v>50071</v>
          </cell>
          <cell r="J1901">
            <v>491</v>
          </cell>
          <cell r="K1901">
            <v>500</v>
          </cell>
          <cell r="L1901">
            <v>0</v>
          </cell>
          <cell r="M1901">
            <v>0</v>
          </cell>
          <cell r="N1901">
            <v>-11044221.060000001</v>
          </cell>
          <cell r="O1901">
            <v>11044221.060000001</v>
          </cell>
          <cell r="P1901">
            <v>0</v>
          </cell>
          <cell r="R1901">
            <v>-1.0000000242143869E-2</v>
          </cell>
          <cell r="S1901">
            <v>0</v>
          </cell>
          <cell r="T1901">
            <v>0</v>
          </cell>
          <cell r="V1901">
            <v>0.01</v>
          </cell>
          <cell r="W1901">
            <v>0</v>
          </cell>
          <cell r="X1901">
            <v>0</v>
          </cell>
        </row>
        <row r="1902">
          <cell r="A1902">
            <v>1</v>
          </cell>
          <cell r="B1902" t="str">
            <v>305701094508</v>
          </cell>
          <cell r="C1902">
            <v>80</v>
          </cell>
          <cell r="D1902">
            <v>4</v>
          </cell>
          <cell r="E1902" t="str">
            <v>PESSOAL-PROVISAO DE FERIAS-BR</v>
          </cell>
          <cell r="F1902">
            <v>3</v>
          </cell>
          <cell r="G1902">
            <v>49930100</v>
          </cell>
          <cell r="H1902" t="str">
            <v>0000000</v>
          </cell>
          <cell r="I1902">
            <v>0</v>
          </cell>
          <cell r="J1902">
            <v>491</v>
          </cell>
          <cell r="K1902">
            <v>0</v>
          </cell>
          <cell r="L1902">
            <v>2135728.12</v>
          </cell>
          <cell r="M1902">
            <v>1918063.3</v>
          </cell>
          <cell r="N1902">
            <v>-1918063.3</v>
          </cell>
          <cell r="O1902">
            <v>1930599.67</v>
          </cell>
          <cell r="P1902">
            <v>1930599.67</v>
          </cell>
          <cell r="R1902">
            <v>-193465.34</v>
          </cell>
          <cell r="S1902">
            <v>-217664.82</v>
          </cell>
          <cell r="T1902">
            <v>12536.369999999879</v>
          </cell>
          <cell r="V1902">
            <v>2310471.0299999998</v>
          </cell>
          <cell r="W1902">
            <v>2135728.12</v>
          </cell>
          <cell r="X1902">
            <v>1918063.3</v>
          </cell>
        </row>
        <row r="1903">
          <cell r="A1903">
            <v>1</v>
          </cell>
          <cell r="B1903" t="str">
            <v>349930100079</v>
          </cell>
          <cell r="C1903">
            <v>80</v>
          </cell>
          <cell r="D1903">
            <v>4</v>
          </cell>
          <cell r="E1903" t="str">
            <v>PROVISAO-GRATIFICACAO PERIODICA E VAR.CAMBIAL</v>
          </cell>
          <cell r="F1903">
            <v>3</v>
          </cell>
          <cell r="G1903">
            <v>49930100</v>
          </cell>
          <cell r="H1903" t="str">
            <v>B0380000</v>
          </cell>
          <cell r="I1903">
            <v>60393</v>
          </cell>
          <cell r="J1903">
            <v>801</v>
          </cell>
          <cell r="K1903">
            <v>0</v>
          </cell>
          <cell r="L1903">
            <v>6047496</v>
          </cell>
          <cell r="M1903">
            <v>9245016.25</v>
          </cell>
          <cell r="N1903">
            <v>-6047496</v>
          </cell>
          <cell r="O1903">
            <v>0</v>
          </cell>
          <cell r="P1903">
            <v>3197520.25</v>
          </cell>
          <cell r="R1903">
            <v>6047496</v>
          </cell>
          <cell r="S1903">
            <v>3197520.25</v>
          </cell>
          <cell r="T1903">
            <v>-6047496</v>
          </cell>
          <cell r="V1903">
            <v>585241.55000000005</v>
          </cell>
          <cell r="W1903">
            <v>6047496</v>
          </cell>
          <cell r="X1903">
            <v>9245016.25</v>
          </cell>
        </row>
        <row r="1904">
          <cell r="G1904" t="str">
            <v>49930100 Total</v>
          </cell>
          <cell r="L1904">
            <v>8835517.1699999999</v>
          </cell>
          <cell r="M1904">
            <v>12064427.49</v>
          </cell>
          <cell r="P1904">
            <v>6222222.21</v>
          </cell>
          <cell r="R1904">
            <v>4869495.96</v>
          </cell>
          <cell r="S1904">
            <v>3228910.32</v>
          </cell>
          <cell r="T1904">
            <v>-5842205.2800000003</v>
          </cell>
          <cell r="V1904">
            <v>4147925.16</v>
          </cell>
          <cell r="W1904">
            <v>8893062.9499999993</v>
          </cell>
          <cell r="X1904">
            <v>12096552.43</v>
          </cell>
        </row>
        <row r="1905">
          <cell r="A1905">
            <v>1</v>
          </cell>
          <cell r="B1905" t="str">
            <v>305701093285</v>
          </cell>
          <cell r="C1905">
            <v>80</v>
          </cell>
          <cell r="D1905">
            <v>4</v>
          </cell>
          <cell r="E1905" t="str">
            <v>OUTRAS RES P/DESP DESP MESES ANTS C.PREDIO ALUGUEL PAGO</v>
          </cell>
          <cell r="F1905">
            <v>3</v>
          </cell>
          <cell r="G1905">
            <v>49930502</v>
          </cell>
          <cell r="H1905" t="str">
            <v>B0380000</v>
          </cell>
          <cell r="I1905">
            <v>50081</v>
          </cell>
          <cell r="J1905">
            <v>494</v>
          </cell>
          <cell r="K1905">
            <v>501</v>
          </cell>
          <cell r="L1905">
            <v>46918.36</v>
          </cell>
          <cell r="M1905">
            <v>46918.36</v>
          </cell>
          <cell r="N1905">
            <v>-46918.36</v>
          </cell>
          <cell r="O1905">
            <v>46918.36</v>
          </cell>
          <cell r="P1905">
            <v>46918.36</v>
          </cell>
          <cell r="R1905">
            <v>0</v>
          </cell>
          <cell r="S1905">
            <v>0</v>
          </cell>
          <cell r="T1905">
            <v>0</v>
          </cell>
          <cell r="V1905">
            <v>21061.94</v>
          </cell>
          <cell r="W1905">
            <v>14661.34</v>
          </cell>
          <cell r="X1905">
            <v>13264.65</v>
          </cell>
        </row>
        <row r="1906">
          <cell r="A1906">
            <v>1</v>
          </cell>
          <cell r="B1906" t="str">
            <v>305701093374</v>
          </cell>
          <cell r="C1906">
            <v>80</v>
          </cell>
          <cell r="D1906">
            <v>4</v>
          </cell>
          <cell r="E1906" t="str">
            <v>OUTRAS RES P/DESP DESP MESES ANTS OCO M/V REP CONTR SERVICO</v>
          </cell>
          <cell r="F1906">
            <v>3</v>
          </cell>
          <cell r="G1906">
            <v>49930502</v>
          </cell>
          <cell r="H1906" t="str">
            <v>B0380000</v>
          </cell>
          <cell r="I1906">
            <v>50081</v>
          </cell>
          <cell r="J1906">
            <v>494</v>
          </cell>
          <cell r="K1906">
            <v>501</v>
          </cell>
          <cell r="L1906">
            <v>75399.960000000006</v>
          </cell>
          <cell r="M1906">
            <v>0</v>
          </cell>
          <cell r="N1906">
            <v>0</v>
          </cell>
          <cell r="O1906">
            <v>75399.960000000006</v>
          </cell>
          <cell r="P1906">
            <v>75399.960000000006</v>
          </cell>
          <cell r="R1906">
            <v>0</v>
          </cell>
          <cell r="S1906">
            <v>-75399.960000000006</v>
          </cell>
          <cell r="T1906">
            <v>75399.960000000006</v>
          </cell>
          <cell r="V1906">
            <v>75399.960000000006</v>
          </cell>
          <cell r="W1906">
            <v>9729.0300000000007</v>
          </cell>
          <cell r="X1906">
            <v>13464.28</v>
          </cell>
        </row>
        <row r="1907">
          <cell r="A1907">
            <v>1</v>
          </cell>
          <cell r="B1907" t="str">
            <v>305701093471</v>
          </cell>
          <cell r="C1907">
            <v>80</v>
          </cell>
          <cell r="D1907">
            <v>4</v>
          </cell>
          <cell r="E1907" t="str">
            <v>OUTRAS RES P/DESP DESP DOS MESES ANTERIORES L.C.O. TELEFONES</v>
          </cell>
          <cell r="F1907">
            <v>3</v>
          </cell>
          <cell r="G1907">
            <v>49930502</v>
          </cell>
          <cell r="H1907" t="str">
            <v>B0380000</v>
          </cell>
          <cell r="I1907">
            <v>50081</v>
          </cell>
          <cell r="J1907">
            <v>494</v>
          </cell>
          <cell r="K1907">
            <v>501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R1907">
            <v>-25275.11</v>
          </cell>
          <cell r="S1907">
            <v>0</v>
          </cell>
          <cell r="T1907">
            <v>0</v>
          </cell>
          <cell r="V1907">
            <v>21305.72</v>
          </cell>
          <cell r="W1907">
            <v>0</v>
          </cell>
          <cell r="X1907">
            <v>0</v>
          </cell>
        </row>
        <row r="1908">
          <cell r="G1908" t="str">
            <v>49930502 Total</v>
          </cell>
          <cell r="L1908">
            <v>122318.32</v>
          </cell>
          <cell r="M1908">
            <v>46918.36</v>
          </cell>
          <cell r="P1908">
            <v>122318.32</v>
          </cell>
          <cell r="R1908">
            <v>-25275.11</v>
          </cell>
          <cell r="S1908">
            <v>-75399.960000000006</v>
          </cell>
          <cell r="T1908">
            <v>75399.960000000006</v>
          </cell>
          <cell r="V1908">
            <v>117767.62</v>
          </cell>
          <cell r="W1908">
            <v>24390.37</v>
          </cell>
          <cell r="X1908">
            <v>26728.93</v>
          </cell>
        </row>
        <row r="1909">
          <cell r="A1909">
            <v>1</v>
          </cell>
          <cell r="B1909" t="str">
            <v>305701093447</v>
          </cell>
          <cell r="C1909">
            <v>80</v>
          </cell>
          <cell r="D1909">
            <v>4</v>
          </cell>
          <cell r="E1909" t="str">
            <v>OUTRAS RES P/DESP DESP DOS MESES ANTERIORES O.C.O. VARIOS</v>
          </cell>
          <cell r="F1909">
            <v>3</v>
          </cell>
          <cell r="G1909">
            <v>49930904</v>
          </cell>
          <cell r="H1909" t="str">
            <v>B0380000</v>
          </cell>
          <cell r="I1909">
            <v>50070</v>
          </cell>
          <cell r="J1909">
            <v>494</v>
          </cell>
          <cell r="K1909">
            <v>500</v>
          </cell>
          <cell r="L1909">
            <v>46844.06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R1909">
            <v>46844.06</v>
          </cell>
          <cell r="S1909">
            <v>-46844.06</v>
          </cell>
          <cell r="T1909">
            <v>0</v>
          </cell>
          <cell r="V1909">
            <v>6044.39</v>
          </cell>
          <cell r="W1909">
            <v>3022.2</v>
          </cell>
          <cell r="X1909">
            <v>0</v>
          </cell>
        </row>
        <row r="1910">
          <cell r="A1910">
            <v>1</v>
          </cell>
          <cell r="B1910" t="str">
            <v>305701093463</v>
          </cell>
          <cell r="C1910">
            <v>80</v>
          </cell>
          <cell r="D1910">
            <v>4</v>
          </cell>
          <cell r="E1910" t="str">
            <v>OUTRAS RES P/DESP DESP MESES ANTS O.C.O. V ARIOS AUTOMACAO</v>
          </cell>
          <cell r="F1910">
            <v>3</v>
          </cell>
          <cell r="G1910">
            <v>49930904</v>
          </cell>
          <cell r="H1910" t="str">
            <v>B0380000</v>
          </cell>
          <cell r="I1910">
            <v>50070</v>
          </cell>
          <cell r="J1910">
            <v>494</v>
          </cell>
          <cell r="K1910">
            <v>500</v>
          </cell>
          <cell r="L1910">
            <v>0</v>
          </cell>
          <cell r="M1910">
            <v>0</v>
          </cell>
          <cell r="N1910">
            <v>0</v>
          </cell>
          <cell r="O1910">
            <v>12680.07</v>
          </cell>
          <cell r="P1910">
            <v>12680.07</v>
          </cell>
          <cell r="R1910">
            <v>0</v>
          </cell>
          <cell r="S1910">
            <v>0</v>
          </cell>
          <cell r="T1910">
            <v>12680.07</v>
          </cell>
          <cell r="V1910">
            <v>0</v>
          </cell>
          <cell r="W1910">
            <v>0</v>
          </cell>
          <cell r="X1910">
            <v>2264.3000000000002</v>
          </cell>
        </row>
        <row r="1911">
          <cell r="A1911">
            <v>1</v>
          </cell>
          <cell r="B1911" t="str">
            <v>349930904186</v>
          </cell>
          <cell r="C1911">
            <v>80</v>
          </cell>
          <cell r="D1911">
            <v>4</v>
          </cell>
          <cell r="E1911" t="str">
            <v>VENDOR RECURSOS EXTERNOS-DESP POSTECIP GAP A PAGAR-EX OL</v>
          </cell>
          <cell r="F1911">
            <v>3</v>
          </cell>
          <cell r="G1911">
            <v>49930904</v>
          </cell>
          <cell r="H1911" t="str">
            <v>B0380000</v>
          </cell>
          <cell r="I1911">
            <v>60673</v>
          </cell>
          <cell r="J1911">
            <v>274</v>
          </cell>
          <cell r="K1911">
            <v>0</v>
          </cell>
          <cell r="L1911">
            <v>573419.87</v>
          </cell>
          <cell r="M1911">
            <v>758594.27</v>
          </cell>
          <cell r="N1911">
            <v>-1813.61</v>
          </cell>
          <cell r="O1911">
            <v>203101.29</v>
          </cell>
          <cell r="P1911">
            <v>959881.95</v>
          </cell>
          <cell r="R1911">
            <v>169113.60000000001</v>
          </cell>
          <cell r="S1911">
            <v>185174.39999999999</v>
          </cell>
          <cell r="T1911">
            <v>201287.67999999999</v>
          </cell>
          <cell r="V1911">
            <v>412950.65</v>
          </cell>
          <cell r="W1911">
            <v>566823.01</v>
          </cell>
          <cell r="X1911">
            <v>758594.66</v>
          </cell>
        </row>
        <row r="1912">
          <cell r="A1912">
            <v>1</v>
          </cell>
          <cell r="B1912" t="str">
            <v>349930904194</v>
          </cell>
          <cell r="C1912">
            <v>80</v>
          </cell>
          <cell r="D1912">
            <v>4</v>
          </cell>
          <cell r="E1912" t="str">
            <v>VENDOR RECURSOS EXTERNOS-DESP POSTECIP GAP A PAGAR</v>
          </cell>
          <cell r="F1912">
            <v>3</v>
          </cell>
          <cell r="G1912">
            <v>49930904</v>
          </cell>
          <cell r="H1912" t="str">
            <v>B0380000</v>
          </cell>
          <cell r="I1912">
            <v>60673</v>
          </cell>
          <cell r="J1912">
            <v>274</v>
          </cell>
          <cell r="K1912">
            <v>0</v>
          </cell>
          <cell r="L1912">
            <v>120769.71</v>
          </cell>
          <cell r="M1912">
            <v>185375.56</v>
          </cell>
          <cell r="N1912">
            <v>-17717.650000000001</v>
          </cell>
          <cell r="O1912">
            <v>64318.21</v>
          </cell>
          <cell r="P1912">
            <v>231976.12</v>
          </cell>
          <cell r="R1912">
            <v>60826.47</v>
          </cell>
          <cell r="S1912">
            <v>64605.85</v>
          </cell>
          <cell r="T1912">
            <v>46600.56</v>
          </cell>
          <cell r="V1912">
            <v>63362.43</v>
          </cell>
          <cell r="W1912">
            <v>120769.71</v>
          </cell>
          <cell r="X1912">
            <v>169116.34</v>
          </cell>
        </row>
        <row r="1913">
          <cell r="A1913">
            <v>1</v>
          </cell>
          <cell r="B1913" t="str">
            <v>349930904356</v>
          </cell>
          <cell r="C1913">
            <v>80</v>
          </cell>
          <cell r="D1913">
            <v>4</v>
          </cell>
          <cell r="E1913" t="str">
            <v>PROV P/PGTO A EFET-LEGAL COLLECTION</v>
          </cell>
          <cell r="F1913">
            <v>3</v>
          </cell>
          <cell r="G1913">
            <v>49930904</v>
          </cell>
          <cell r="H1913" t="str">
            <v>B0380000</v>
          </cell>
          <cell r="I1913">
            <v>50081</v>
          </cell>
          <cell r="J1913">
            <v>986</v>
          </cell>
          <cell r="K1913">
            <v>0</v>
          </cell>
          <cell r="L1913">
            <v>85.36</v>
          </cell>
          <cell r="M1913">
            <v>85.36</v>
          </cell>
          <cell r="N1913">
            <v>0</v>
          </cell>
          <cell r="O1913">
            <v>0</v>
          </cell>
          <cell r="P1913">
            <v>85.36</v>
          </cell>
          <cell r="R1913">
            <v>0</v>
          </cell>
          <cell r="S1913">
            <v>0</v>
          </cell>
          <cell r="T1913">
            <v>0</v>
          </cell>
          <cell r="V1913">
            <v>85.36</v>
          </cell>
          <cell r="W1913">
            <v>85.36</v>
          </cell>
          <cell r="X1913">
            <v>85.36</v>
          </cell>
        </row>
        <row r="1914">
          <cell r="A1914">
            <v>1</v>
          </cell>
          <cell r="B1914" t="str">
            <v>349930904402</v>
          </cell>
          <cell r="C1914">
            <v>80</v>
          </cell>
          <cell r="D1914">
            <v>4</v>
          </cell>
          <cell r="E1914" t="str">
            <v>PROVISAO PARA PAGTOS A EFETUAR-FUNDING-BRANCH</v>
          </cell>
          <cell r="F1914">
            <v>3</v>
          </cell>
          <cell r="G1914">
            <v>49930904</v>
          </cell>
          <cell r="H1914" t="str">
            <v>B0380080</v>
          </cell>
          <cell r="I1914">
            <v>10720</v>
          </cell>
          <cell r="J1914">
            <v>15</v>
          </cell>
          <cell r="K1914">
            <v>0</v>
          </cell>
          <cell r="L1914">
            <v>11432019.470000001</v>
          </cell>
          <cell r="M1914">
            <v>12883023.859999999</v>
          </cell>
          <cell r="N1914">
            <v>-219717.31</v>
          </cell>
          <cell r="O1914">
            <v>1977863.25</v>
          </cell>
          <cell r="P1914">
            <v>14641169.800000001</v>
          </cell>
          <cell r="R1914">
            <v>1326731.3899999999</v>
          </cell>
          <cell r="S1914">
            <v>1451004.39</v>
          </cell>
          <cell r="T1914">
            <v>1758145.94</v>
          </cell>
          <cell r="V1914">
            <v>10758394.84</v>
          </cell>
          <cell r="W1914">
            <v>12050892.539999999</v>
          </cell>
          <cell r="X1914">
            <v>13629583</v>
          </cell>
        </row>
        <row r="1915">
          <cell r="G1915" t="str">
            <v>49930904 Total</v>
          </cell>
          <cell r="L1915">
            <v>12173138.470000001</v>
          </cell>
          <cell r="M1915">
            <v>13827079.049999999</v>
          </cell>
          <cell r="P1915">
            <v>15845793.300000001</v>
          </cell>
          <cell r="R1915">
            <v>1603515.52</v>
          </cell>
          <cell r="S1915">
            <v>1653940.58</v>
          </cell>
          <cell r="T1915">
            <v>2018714.25</v>
          </cell>
          <cell r="V1915">
            <v>11240837.67</v>
          </cell>
          <cell r="W1915">
            <v>12741592.819999998</v>
          </cell>
          <cell r="X1915">
            <v>14559643.66</v>
          </cell>
        </row>
        <row r="1916">
          <cell r="A1916">
            <v>1</v>
          </cell>
          <cell r="B1916" t="str">
            <v>305702093904</v>
          </cell>
          <cell r="C1916">
            <v>80</v>
          </cell>
          <cell r="D1916">
            <v>4</v>
          </cell>
          <cell r="E1916" t="str">
            <v>PROVISAO PARA LITIGIOS TRABALHISTAS-CSG</v>
          </cell>
          <cell r="F1916">
            <v>3</v>
          </cell>
          <cell r="G1916">
            <v>49935105</v>
          </cell>
          <cell r="H1916" t="str">
            <v>B0380000</v>
          </cell>
          <cell r="I1916">
            <v>50082</v>
          </cell>
          <cell r="J1916">
            <v>975</v>
          </cell>
          <cell r="K1916">
            <v>0</v>
          </cell>
          <cell r="L1916">
            <v>5169257.03</v>
          </cell>
          <cell r="M1916">
            <v>5169257.03</v>
          </cell>
          <cell r="N1916">
            <v>0</v>
          </cell>
          <cell r="O1916">
            <v>0</v>
          </cell>
          <cell r="P1916">
            <v>5169257.03</v>
          </cell>
          <cell r="R1916">
            <v>2212708.27</v>
          </cell>
          <cell r="S1916">
            <v>0</v>
          </cell>
          <cell r="T1916">
            <v>0</v>
          </cell>
          <cell r="V1916">
            <v>3099304.13</v>
          </cell>
          <cell r="W1916">
            <v>5169257.03</v>
          </cell>
          <cell r="X1916">
            <v>5169257.03</v>
          </cell>
        </row>
        <row r="1917">
          <cell r="A1917">
            <v>1</v>
          </cell>
          <cell r="B1917" t="str">
            <v>349935105028</v>
          </cell>
          <cell r="C1917">
            <v>80</v>
          </cell>
          <cell r="D1917">
            <v>4</v>
          </cell>
          <cell r="E1917" t="str">
            <v>PROVISAO PROCESSOS JUDICIAIS-TRABALHISTAS</v>
          </cell>
          <cell r="F1917">
            <v>3</v>
          </cell>
          <cell r="G1917">
            <v>49935105</v>
          </cell>
          <cell r="H1917" t="str">
            <v>B0463000</v>
          </cell>
          <cell r="I1917">
            <v>60416</v>
          </cell>
          <cell r="J1917">
            <v>801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R1917">
            <v>-4450276.42</v>
          </cell>
          <cell r="S1917">
            <v>0</v>
          </cell>
          <cell r="T1917">
            <v>0</v>
          </cell>
          <cell r="V1917">
            <v>143557.29999999999</v>
          </cell>
          <cell r="W1917">
            <v>0</v>
          </cell>
          <cell r="X1917">
            <v>0</v>
          </cell>
        </row>
        <row r="1918">
          <cell r="A1918">
            <v>1</v>
          </cell>
          <cell r="B1918" t="str">
            <v>349935105052</v>
          </cell>
          <cell r="C1918">
            <v>80</v>
          </cell>
          <cell r="D1918">
            <v>4</v>
          </cell>
          <cell r="E1918" t="str">
            <v>PROVISAO PROCESSOS TRABALHISTAS-DEZ/98</v>
          </cell>
          <cell r="F1918">
            <v>3</v>
          </cell>
          <cell r="G1918">
            <v>49935105</v>
          </cell>
          <cell r="H1918" t="str">
            <v>B0463000</v>
          </cell>
          <cell r="I1918">
            <v>50082</v>
          </cell>
          <cell r="J1918">
            <v>801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R1918">
            <v>-23881923</v>
          </cell>
          <cell r="S1918">
            <v>0</v>
          </cell>
          <cell r="T1918">
            <v>0</v>
          </cell>
          <cell r="V1918">
            <v>770384.61</v>
          </cell>
          <cell r="W1918">
            <v>0</v>
          </cell>
          <cell r="X1918">
            <v>0</v>
          </cell>
        </row>
        <row r="1919">
          <cell r="A1919">
            <v>1</v>
          </cell>
          <cell r="B1919" t="str">
            <v>349935105079</v>
          </cell>
          <cell r="C1919">
            <v>80</v>
          </cell>
          <cell r="D1919">
            <v>4</v>
          </cell>
          <cell r="E1919" t="str">
            <v>PROVISAO PROCESSOS TRABALHISTAS-CORPORATE</v>
          </cell>
          <cell r="F1919">
            <v>3</v>
          </cell>
          <cell r="G1919">
            <v>49935105</v>
          </cell>
          <cell r="H1919" t="str">
            <v>B0463000</v>
          </cell>
          <cell r="I1919">
            <v>50082</v>
          </cell>
          <cell r="J1919">
            <v>802</v>
          </cell>
          <cell r="K1919">
            <v>0</v>
          </cell>
          <cell r="L1919">
            <v>14035669.93</v>
          </cell>
          <cell r="M1919">
            <v>22918040.93</v>
          </cell>
          <cell r="N1919">
            <v>0</v>
          </cell>
          <cell r="O1919">
            <v>0</v>
          </cell>
          <cell r="P1919">
            <v>22918040.93</v>
          </cell>
          <cell r="R1919">
            <v>14035669.93</v>
          </cell>
          <cell r="S1919">
            <v>8882371</v>
          </cell>
          <cell r="T1919">
            <v>0</v>
          </cell>
          <cell r="V1919">
            <v>13582906.390000001</v>
          </cell>
          <cell r="W1919">
            <v>22631512.829999998</v>
          </cell>
          <cell r="X1919">
            <v>22918040.93</v>
          </cell>
        </row>
        <row r="1920">
          <cell r="G1920" t="str">
            <v>49935105 Total</v>
          </cell>
          <cell r="L1920">
            <v>19204926.960000001</v>
          </cell>
          <cell r="M1920">
            <v>28087297.960000001</v>
          </cell>
          <cell r="P1920">
            <v>28087297.960000001</v>
          </cell>
          <cell r="R1920">
            <v>-12083821.219999999</v>
          </cell>
          <cell r="S1920">
            <v>8882371</v>
          </cell>
          <cell r="T1920">
            <v>0</v>
          </cell>
          <cell r="V1920">
            <v>17596152.43</v>
          </cell>
          <cell r="W1920">
            <v>27800769.859999999</v>
          </cell>
          <cell r="X1920">
            <v>28087297.960000001</v>
          </cell>
        </row>
        <row r="1921">
          <cell r="A1921">
            <v>1</v>
          </cell>
          <cell r="B1921" t="str">
            <v>349935909011</v>
          </cell>
          <cell r="C1921">
            <v>80</v>
          </cell>
          <cell r="D1921">
            <v>4</v>
          </cell>
          <cell r="E1921" t="str">
            <v>CDB/RDB-PROV.COMPLEMENTO REMUNERACAO-PLANO VERAO</v>
          </cell>
          <cell r="F1921">
            <v>3</v>
          </cell>
          <cell r="G1921">
            <v>49935909</v>
          </cell>
          <cell r="H1921" t="str">
            <v>B0380000</v>
          </cell>
          <cell r="I1921">
            <v>60522</v>
          </cell>
          <cell r="J1921">
            <v>801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R1921">
            <v>-4908346.32</v>
          </cell>
          <cell r="S1921">
            <v>0</v>
          </cell>
          <cell r="T1921">
            <v>0</v>
          </cell>
          <cell r="V1921">
            <v>158333.75</v>
          </cell>
          <cell r="W1921">
            <v>0</v>
          </cell>
          <cell r="X1921">
            <v>0</v>
          </cell>
        </row>
        <row r="1922">
          <cell r="A1922">
            <v>1</v>
          </cell>
          <cell r="B1922" t="str">
            <v>349935909020</v>
          </cell>
          <cell r="C1922">
            <v>80</v>
          </cell>
          <cell r="D1922">
            <v>4</v>
          </cell>
          <cell r="E1922" t="str">
            <v>PROVISAO PASSIV CIVEIS-GCB</v>
          </cell>
          <cell r="F1922">
            <v>3</v>
          </cell>
          <cell r="G1922">
            <v>49935909</v>
          </cell>
          <cell r="H1922" t="str">
            <v>B0380000</v>
          </cell>
          <cell r="I1922">
            <v>50082</v>
          </cell>
          <cell r="J1922">
            <v>998</v>
          </cell>
          <cell r="K1922">
            <v>0</v>
          </cell>
          <cell r="L1922">
            <v>2521253.29</v>
          </cell>
          <cell r="M1922">
            <v>2521253.29</v>
          </cell>
          <cell r="N1922">
            <v>0</v>
          </cell>
          <cell r="O1922">
            <v>0</v>
          </cell>
          <cell r="P1922">
            <v>2521253.29</v>
          </cell>
          <cell r="R1922">
            <v>0</v>
          </cell>
          <cell r="S1922">
            <v>0</v>
          </cell>
          <cell r="T1922">
            <v>0</v>
          </cell>
          <cell r="V1922">
            <v>2521253.29</v>
          </cell>
          <cell r="W1922">
            <v>2521253.29</v>
          </cell>
          <cell r="X1922">
            <v>2521253.29</v>
          </cell>
        </row>
        <row r="1923">
          <cell r="A1923">
            <v>1</v>
          </cell>
          <cell r="B1923" t="str">
            <v>349935909054</v>
          </cell>
          <cell r="C1923">
            <v>80</v>
          </cell>
          <cell r="D1923">
            <v>4</v>
          </cell>
          <cell r="E1923" t="str">
            <v>PROVISAO PROCESSOS CIVEIS DEZ/98</v>
          </cell>
          <cell r="F1923">
            <v>3</v>
          </cell>
          <cell r="G1923">
            <v>49935909</v>
          </cell>
          <cell r="H1923" t="str">
            <v>B0463000</v>
          </cell>
          <cell r="I1923">
            <v>60059</v>
          </cell>
          <cell r="J1923">
            <v>801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R1923">
            <v>-12499589</v>
          </cell>
          <cell r="S1923">
            <v>0</v>
          </cell>
          <cell r="T1923">
            <v>0</v>
          </cell>
          <cell r="V1923">
            <v>403212.55</v>
          </cell>
          <cell r="W1923">
            <v>0</v>
          </cell>
          <cell r="X1923">
            <v>0</v>
          </cell>
        </row>
        <row r="1924">
          <cell r="A1924">
            <v>1</v>
          </cell>
          <cell r="B1924" t="str">
            <v>349935909089</v>
          </cell>
          <cell r="C1924">
            <v>80</v>
          </cell>
          <cell r="D1924">
            <v>4</v>
          </cell>
          <cell r="E1924" t="str">
            <v>PROVISAO PROCESSOS CIVEIS-CORPORATE</v>
          </cell>
          <cell r="F1924">
            <v>3</v>
          </cell>
          <cell r="G1924">
            <v>49935909</v>
          </cell>
          <cell r="H1924" t="str">
            <v>B0463000</v>
          </cell>
          <cell r="I1924">
            <v>60924</v>
          </cell>
          <cell r="J1924">
            <v>803</v>
          </cell>
          <cell r="K1924">
            <v>0</v>
          </cell>
          <cell r="L1924">
            <v>18026931.440000001</v>
          </cell>
          <cell r="M1924">
            <v>17294335.440000001</v>
          </cell>
          <cell r="N1924">
            <v>0</v>
          </cell>
          <cell r="O1924">
            <v>0</v>
          </cell>
          <cell r="P1924">
            <v>17294335.440000001</v>
          </cell>
          <cell r="R1924">
            <v>18026931.440000001</v>
          </cell>
          <cell r="S1924">
            <v>-732596</v>
          </cell>
          <cell r="T1924">
            <v>0</v>
          </cell>
          <cell r="V1924">
            <v>17445417.530000001</v>
          </cell>
          <cell r="W1924">
            <v>17317967.57</v>
          </cell>
          <cell r="X1924">
            <v>17294335.440000001</v>
          </cell>
        </row>
        <row r="1925">
          <cell r="A1925">
            <v>1</v>
          </cell>
          <cell r="B1925" t="str">
            <v>349935909100</v>
          </cell>
          <cell r="C1925">
            <v>80</v>
          </cell>
          <cell r="D1925">
            <v>4</v>
          </cell>
          <cell r="E1925" t="str">
            <v>PROVISAO PARA PROCESSOS FISCAIS-CORPORATE</v>
          </cell>
          <cell r="F1925">
            <v>3</v>
          </cell>
          <cell r="G1925">
            <v>49935909</v>
          </cell>
          <cell r="H1925" t="str">
            <v>B0380000</v>
          </cell>
          <cell r="I1925">
            <v>60522</v>
          </cell>
          <cell r="J1925">
            <v>804</v>
          </cell>
          <cell r="K1925">
            <v>0</v>
          </cell>
          <cell r="L1925">
            <v>3397511.78</v>
          </cell>
          <cell r="M1925">
            <v>3852542.78</v>
          </cell>
          <cell r="N1925">
            <v>0</v>
          </cell>
          <cell r="O1925">
            <v>0</v>
          </cell>
          <cell r="P1925">
            <v>3852542.78</v>
          </cell>
          <cell r="R1925">
            <v>3397511.78</v>
          </cell>
          <cell r="S1925">
            <v>455031</v>
          </cell>
          <cell r="T1925">
            <v>0</v>
          </cell>
          <cell r="V1925">
            <v>3287914.63</v>
          </cell>
          <cell r="W1925">
            <v>3837864.36</v>
          </cell>
          <cell r="X1925">
            <v>3852542.78</v>
          </cell>
        </row>
        <row r="1926">
          <cell r="A1926">
            <v>1</v>
          </cell>
          <cell r="B1926" t="str">
            <v>349935909127</v>
          </cell>
          <cell r="C1926">
            <v>80</v>
          </cell>
          <cell r="D1926">
            <v>4</v>
          </cell>
          <cell r="E1926" t="str">
            <v>PROVISAO PROCESSOS CIVEIS-CORPORATE</v>
          </cell>
          <cell r="F1926">
            <v>3</v>
          </cell>
          <cell r="G1926">
            <v>49935909</v>
          </cell>
          <cell r="H1926" t="str">
            <v>0000000</v>
          </cell>
          <cell r="I1926">
            <v>0</v>
          </cell>
          <cell r="J1926">
            <v>803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R1926">
            <v>-367442.03</v>
          </cell>
          <cell r="S1926">
            <v>0</v>
          </cell>
          <cell r="T1926">
            <v>0</v>
          </cell>
          <cell r="V1926">
            <v>11852.97</v>
          </cell>
          <cell r="W1926">
            <v>0</v>
          </cell>
          <cell r="X1926">
            <v>0</v>
          </cell>
        </row>
        <row r="1927">
          <cell r="G1927" t="str">
            <v>49935909 Total</v>
          </cell>
          <cell r="L1927">
            <v>23945696.510000002</v>
          </cell>
          <cell r="M1927">
            <v>23668131.510000002</v>
          </cell>
          <cell r="P1927">
            <v>23668131.510000002</v>
          </cell>
          <cell r="R1927">
            <v>3649065.87</v>
          </cell>
          <cell r="S1927">
            <v>-277565</v>
          </cell>
          <cell r="T1927">
            <v>0</v>
          </cell>
          <cell r="V1927">
            <v>23827984.719999999</v>
          </cell>
          <cell r="W1927">
            <v>23677085.219999999</v>
          </cell>
          <cell r="X1927">
            <v>23668131.510000002</v>
          </cell>
        </row>
        <row r="1928">
          <cell r="A1928">
            <v>1</v>
          </cell>
          <cell r="B1928" t="str">
            <v>349990009019</v>
          </cell>
          <cell r="C1928">
            <v>80</v>
          </cell>
          <cell r="D1928">
            <v>4</v>
          </cell>
          <cell r="E1928" t="str">
            <v>ITENS A PROCESSAR-PASSIVO CAMBIO</v>
          </cell>
          <cell r="F1928">
            <v>3</v>
          </cell>
          <cell r="G1928">
            <v>49990009</v>
          </cell>
          <cell r="H1928" t="str">
            <v>B0302400</v>
          </cell>
          <cell r="I1928">
            <v>60889</v>
          </cell>
          <cell r="J1928">
            <v>1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R1928">
            <v>0</v>
          </cell>
          <cell r="S1928">
            <v>0</v>
          </cell>
          <cell r="T1928">
            <v>0</v>
          </cell>
          <cell r="V1928">
            <v>0</v>
          </cell>
          <cell r="W1928">
            <v>150.74</v>
          </cell>
          <cell r="X1928">
            <v>0</v>
          </cell>
        </row>
        <row r="1929">
          <cell r="G1929" t="str">
            <v>49990009 Total</v>
          </cell>
          <cell r="L1929">
            <v>0</v>
          </cell>
          <cell r="M1929">
            <v>0</v>
          </cell>
          <cell r="P1929">
            <v>0</v>
          </cell>
          <cell r="R1929">
            <v>0</v>
          </cell>
          <cell r="S1929">
            <v>0</v>
          </cell>
          <cell r="T1929">
            <v>0</v>
          </cell>
          <cell r="V1929">
            <v>0</v>
          </cell>
          <cell r="W1929">
            <v>150.74</v>
          </cell>
          <cell r="X1929">
            <v>0</v>
          </cell>
        </row>
        <row r="1930">
          <cell r="A1930">
            <v>1</v>
          </cell>
          <cell r="B1930" t="str">
            <v>202000120021</v>
          </cell>
          <cell r="C1930">
            <v>80</v>
          </cell>
          <cell r="D1930">
            <v>1</v>
          </cell>
          <cell r="E1930" t="str">
            <v>BAIXAS MANUAIS A PROCESSAR-COBRANCA-GCB</v>
          </cell>
          <cell r="F1930">
            <v>3</v>
          </cell>
          <cell r="G1930">
            <v>49992007</v>
          </cell>
          <cell r="H1930" t="str">
            <v>B0070000</v>
          </cell>
          <cell r="I1930">
            <v>10502</v>
          </cell>
          <cell r="J1930">
            <v>892</v>
          </cell>
          <cell r="K1930">
            <v>0</v>
          </cell>
          <cell r="L1930">
            <v>-12274.58</v>
          </cell>
          <cell r="M1930">
            <v>-12274.58</v>
          </cell>
          <cell r="N1930">
            <v>-64632.27</v>
          </cell>
          <cell r="O1930">
            <v>64632.27</v>
          </cell>
          <cell r="P1930">
            <v>-12274.58</v>
          </cell>
          <cell r="R1930">
            <v>0</v>
          </cell>
          <cell r="S1930">
            <v>0</v>
          </cell>
          <cell r="T1930">
            <v>0</v>
          </cell>
          <cell r="V1930">
            <v>-11539.84</v>
          </cell>
          <cell r="W1930">
            <v>-12562.76</v>
          </cell>
          <cell r="X1930">
            <v>-11270.7</v>
          </cell>
        </row>
        <row r="1931">
          <cell r="A1931">
            <v>1</v>
          </cell>
          <cell r="B1931" t="str">
            <v>202006042260</v>
          </cell>
          <cell r="C1931">
            <v>80</v>
          </cell>
          <cell r="D1931">
            <v>1</v>
          </cell>
          <cell r="E1931" t="str">
            <v>EMPREST VENDOR-BAIXA EM PROCESSAMENTO-BCOS CORRESP-IND</v>
          </cell>
          <cell r="F1931">
            <v>3</v>
          </cell>
          <cell r="G1931">
            <v>49992007</v>
          </cell>
          <cell r="H1931" t="str">
            <v>B0070100</v>
          </cell>
          <cell r="I1931">
            <v>10179</v>
          </cell>
          <cell r="J1931">
            <v>284</v>
          </cell>
          <cell r="K1931">
            <v>56</v>
          </cell>
          <cell r="L1931">
            <v>84453.37</v>
          </cell>
          <cell r="M1931">
            <v>-100348.33</v>
          </cell>
          <cell r="N1931">
            <v>-988.8</v>
          </cell>
          <cell r="O1931">
            <v>101718.14</v>
          </cell>
          <cell r="P1931">
            <v>381.01</v>
          </cell>
          <cell r="R1931">
            <v>56485014</v>
          </cell>
          <cell r="S1931">
            <v>-184801.7</v>
          </cell>
          <cell r="T1931">
            <v>100729.34</v>
          </cell>
          <cell r="V1931">
            <v>-1812543.12</v>
          </cell>
          <cell r="W1931">
            <v>5448.6</v>
          </cell>
          <cell r="X1931">
            <v>-7393.27</v>
          </cell>
        </row>
        <row r="1932">
          <cell r="A1932">
            <v>1</v>
          </cell>
          <cell r="B1932" t="str">
            <v>303009000015</v>
          </cell>
          <cell r="C1932">
            <v>80</v>
          </cell>
          <cell r="D1932">
            <v>4</v>
          </cell>
          <cell r="E1932" t="str">
            <v>CREDORES DIVS-TRANSITORIA DOC-COMPE</v>
          </cell>
          <cell r="F1932">
            <v>3</v>
          </cell>
          <cell r="G1932">
            <v>49992007</v>
          </cell>
          <cell r="H1932" t="str">
            <v>B0302140</v>
          </cell>
          <cell r="I1932">
            <v>50042</v>
          </cell>
          <cell r="J1932">
            <v>199</v>
          </cell>
          <cell r="K1932">
            <v>0</v>
          </cell>
          <cell r="L1932">
            <v>1924376.97</v>
          </cell>
          <cell r="M1932">
            <v>861451.66</v>
          </cell>
          <cell r="N1932">
            <v>-8457660.6999999993</v>
          </cell>
          <cell r="O1932">
            <v>4647458.76</v>
          </cell>
          <cell r="P1932">
            <v>-2948750.28</v>
          </cell>
          <cell r="R1932">
            <v>1354747.53</v>
          </cell>
          <cell r="S1932">
            <v>-1062925.31</v>
          </cell>
          <cell r="T1932">
            <v>-3810201.94</v>
          </cell>
          <cell r="V1932">
            <v>1865249.84</v>
          </cell>
          <cell r="W1932">
            <v>2576099.13</v>
          </cell>
          <cell r="X1932">
            <v>-370537.61</v>
          </cell>
        </row>
        <row r="1933">
          <cell r="A1933">
            <v>1</v>
          </cell>
          <cell r="B1933" t="str">
            <v>303009000031</v>
          </cell>
          <cell r="C1933">
            <v>80</v>
          </cell>
          <cell r="D1933">
            <v>4</v>
          </cell>
          <cell r="E1933" t="str">
            <v>CREDORES DIV-TRANSITORIA DOC-LMM-C/C 5613914</v>
          </cell>
          <cell r="F1933">
            <v>3</v>
          </cell>
          <cell r="G1933">
            <v>49992007</v>
          </cell>
          <cell r="H1933" t="str">
            <v>B0463040</v>
          </cell>
          <cell r="I1933">
            <v>50042</v>
          </cell>
          <cell r="J1933">
            <v>199</v>
          </cell>
          <cell r="K1933">
            <v>0</v>
          </cell>
          <cell r="L1933">
            <v>0</v>
          </cell>
          <cell r="M1933">
            <v>0</v>
          </cell>
          <cell r="N1933">
            <v>-196341099.40000001</v>
          </cell>
          <cell r="O1933">
            <v>196341099.40000001</v>
          </cell>
          <cell r="P1933">
            <v>0</v>
          </cell>
          <cell r="R1933">
            <v>0</v>
          </cell>
          <cell r="S1933">
            <v>0</v>
          </cell>
          <cell r="T1933">
            <v>0</v>
          </cell>
          <cell r="V1933">
            <v>-1384035.41</v>
          </cell>
          <cell r="W1933">
            <v>25721.040000000001</v>
          </cell>
          <cell r="X1933">
            <v>70933.89</v>
          </cell>
        </row>
        <row r="1934">
          <cell r="A1934">
            <v>1</v>
          </cell>
          <cell r="B1934" t="str">
            <v>303009000040</v>
          </cell>
          <cell r="C1934">
            <v>80</v>
          </cell>
          <cell r="D1934">
            <v>4</v>
          </cell>
          <cell r="E1934" t="str">
            <v>CREDORES DIV-TRANSITORIA DOC-LENDING-REAIS-C/C 5613930</v>
          </cell>
          <cell r="F1934">
            <v>3</v>
          </cell>
          <cell r="G1934">
            <v>49992007</v>
          </cell>
          <cell r="H1934" t="str">
            <v>B0463040</v>
          </cell>
          <cell r="I1934">
            <v>50042</v>
          </cell>
          <cell r="J1934">
            <v>199</v>
          </cell>
          <cell r="K1934">
            <v>0</v>
          </cell>
          <cell r="L1934">
            <v>-41313.519999999997</v>
          </cell>
          <cell r="M1934">
            <v>105745.68</v>
          </cell>
          <cell r="N1934">
            <v>-164768452.58000001</v>
          </cell>
          <cell r="O1934">
            <v>162641801.44999999</v>
          </cell>
          <cell r="P1934">
            <v>-2020905.45</v>
          </cell>
          <cell r="R1934">
            <v>-8459.2999999523163</v>
          </cell>
          <cell r="S1934">
            <v>147059.19999998808</v>
          </cell>
          <cell r="T1934">
            <v>-2126651.130000025</v>
          </cell>
          <cell r="V1934">
            <v>4797311.1100000003</v>
          </cell>
          <cell r="W1934">
            <v>959552.58</v>
          </cell>
          <cell r="X1934">
            <v>442427.8</v>
          </cell>
        </row>
        <row r="1935">
          <cell r="A1935">
            <v>1</v>
          </cell>
          <cell r="B1935" t="str">
            <v>303009000058</v>
          </cell>
          <cell r="C1935">
            <v>80</v>
          </cell>
          <cell r="D1935">
            <v>4</v>
          </cell>
          <cell r="E1935" t="str">
            <v>CREDORES DIV-TRANSITORIA DOC-VENDOR LEASING-C/C 5613957</v>
          </cell>
          <cell r="F1935">
            <v>3</v>
          </cell>
          <cell r="G1935">
            <v>49992007</v>
          </cell>
          <cell r="H1935" t="str">
            <v>B0463040</v>
          </cell>
          <cell r="I1935">
            <v>50042</v>
          </cell>
          <cell r="J1935">
            <v>199</v>
          </cell>
          <cell r="K1935">
            <v>0</v>
          </cell>
          <cell r="L1935">
            <v>-627421.94999999995</v>
          </cell>
          <cell r="M1935">
            <v>47729.4</v>
          </cell>
          <cell r="N1935">
            <v>-2879425.49</v>
          </cell>
          <cell r="O1935">
            <v>799800.81</v>
          </cell>
          <cell r="P1935">
            <v>-2031895.28</v>
          </cell>
          <cell r="R1935">
            <v>-3828617.56</v>
          </cell>
          <cell r="S1935">
            <v>675151.35</v>
          </cell>
          <cell r="T1935">
            <v>-2079624.68</v>
          </cell>
          <cell r="V1935">
            <v>818949.8</v>
          </cell>
          <cell r="W1935">
            <v>-111101.86</v>
          </cell>
          <cell r="X1935">
            <v>-374538.47</v>
          </cell>
        </row>
        <row r="1936">
          <cell r="A1936">
            <v>1</v>
          </cell>
          <cell r="B1936" t="str">
            <v>303009000066</v>
          </cell>
          <cell r="C1936">
            <v>80</v>
          </cell>
          <cell r="D1936">
            <v>4</v>
          </cell>
          <cell r="E1936" t="str">
            <v>CREDORES DIV-TRANSITORIA DOC-BLU-C/C 5613965</v>
          </cell>
          <cell r="F1936">
            <v>3</v>
          </cell>
          <cell r="G1936">
            <v>49992007</v>
          </cell>
          <cell r="H1936" t="str">
            <v>B0463040</v>
          </cell>
          <cell r="I1936">
            <v>50042</v>
          </cell>
          <cell r="J1936">
            <v>199</v>
          </cell>
          <cell r="K1936">
            <v>0</v>
          </cell>
          <cell r="L1936">
            <v>0</v>
          </cell>
          <cell r="M1936">
            <v>0</v>
          </cell>
          <cell r="N1936">
            <v>-759150.1</v>
          </cell>
          <cell r="O1936">
            <v>759150.1</v>
          </cell>
          <cell r="P1936">
            <v>0</v>
          </cell>
          <cell r="R1936">
            <v>0</v>
          </cell>
          <cell r="S1936">
            <v>0</v>
          </cell>
          <cell r="T1936">
            <v>0</v>
          </cell>
          <cell r="V1936">
            <v>0</v>
          </cell>
          <cell r="W1936">
            <v>0</v>
          </cell>
          <cell r="X1936">
            <v>0</v>
          </cell>
        </row>
        <row r="1937">
          <cell r="A1937">
            <v>1</v>
          </cell>
          <cell r="B1937" t="str">
            <v>303009000074</v>
          </cell>
          <cell r="C1937">
            <v>80</v>
          </cell>
          <cell r="D1937">
            <v>4</v>
          </cell>
          <cell r="E1937" t="str">
            <v>CREDORES DIV-TRANSITORIA DOC-CAPITAL MARKET-C/C 5614104</v>
          </cell>
          <cell r="F1937">
            <v>3</v>
          </cell>
          <cell r="G1937">
            <v>49992007</v>
          </cell>
          <cell r="H1937" t="str">
            <v>B0463040</v>
          </cell>
          <cell r="I1937">
            <v>50042</v>
          </cell>
          <cell r="J1937">
            <v>199</v>
          </cell>
          <cell r="K1937">
            <v>0</v>
          </cell>
          <cell r="L1937">
            <v>-84017.03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R1937">
            <v>0</v>
          </cell>
          <cell r="S1937">
            <v>84017.030000000261</v>
          </cell>
          <cell r="T1937">
            <v>0</v>
          </cell>
          <cell r="V1937">
            <v>-84017.03</v>
          </cell>
          <cell r="W1937">
            <v>-65228.33</v>
          </cell>
          <cell r="X1937">
            <v>0</v>
          </cell>
        </row>
        <row r="1938">
          <cell r="A1938">
            <v>1</v>
          </cell>
          <cell r="B1938" t="str">
            <v>303009000082</v>
          </cell>
          <cell r="C1938">
            <v>80</v>
          </cell>
          <cell r="D1938">
            <v>4</v>
          </cell>
          <cell r="E1938" t="str">
            <v>CREDORES DIV-TRANSITORIA DOC-TRADE-C/C 5614120</v>
          </cell>
          <cell r="F1938">
            <v>3</v>
          </cell>
          <cell r="G1938">
            <v>49992007</v>
          </cell>
          <cell r="H1938" t="str">
            <v>B0463040</v>
          </cell>
          <cell r="I1938">
            <v>50042</v>
          </cell>
          <cell r="J1938">
            <v>199</v>
          </cell>
          <cell r="K1938">
            <v>0</v>
          </cell>
          <cell r="L1938">
            <v>46343.62</v>
          </cell>
          <cell r="M1938">
            <v>0</v>
          </cell>
          <cell r="N1938">
            <v>-144613492.63999999</v>
          </cell>
          <cell r="O1938">
            <v>144491589.5</v>
          </cell>
          <cell r="P1938">
            <v>-121903.14</v>
          </cell>
          <cell r="R1938">
            <v>-3000</v>
          </cell>
          <cell r="S1938">
            <v>-46343.620000001043</v>
          </cell>
          <cell r="T1938">
            <v>-121903.13999998569</v>
          </cell>
          <cell r="V1938">
            <v>381729.05</v>
          </cell>
          <cell r="W1938">
            <v>-48075.34</v>
          </cell>
          <cell r="X1938">
            <v>-11782.26</v>
          </cell>
        </row>
        <row r="1939">
          <cell r="A1939">
            <v>1</v>
          </cell>
          <cell r="B1939" t="str">
            <v>303009000090</v>
          </cell>
          <cell r="C1939">
            <v>80</v>
          </cell>
          <cell r="D1939">
            <v>4</v>
          </cell>
          <cell r="E1939" t="str">
            <v>CREDORES DIV-TRANSITORIA DOC-INTL SECURITIES-5618800</v>
          </cell>
          <cell r="F1939">
            <v>3</v>
          </cell>
          <cell r="G1939">
            <v>49992007</v>
          </cell>
          <cell r="H1939" t="str">
            <v>B0463040</v>
          </cell>
          <cell r="I1939">
            <v>50042</v>
          </cell>
          <cell r="J1939">
            <v>199</v>
          </cell>
          <cell r="K1939">
            <v>0</v>
          </cell>
          <cell r="L1939">
            <v>0</v>
          </cell>
          <cell r="M1939">
            <v>0</v>
          </cell>
          <cell r="N1939">
            <v>-181567.4</v>
          </cell>
          <cell r="O1939">
            <v>181567.27</v>
          </cell>
          <cell r="P1939">
            <v>-0.13</v>
          </cell>
          <cell r="R1939">
            <v>0</v>
          </cell>
          <cell r="S1939">
            <v>0</v>
          </cell>
          <cell r="T1939">
            <v>-0.13000000000465661</v>
          </cell>
          <cell r="V1939">
            <v>0</v>
          </cell>
          <cell r="W1939">
            <v>0</v>
          </cell>
          <cell r="X1939">
            <v>-0.09</v>
          </cell>
        </row>
        <row r="1940">
          <cell r="A1940">
            <v>1</v>
          </cell>
          <cell r="B1940" t="str">
            <v>303009000104</v>
          </cell>
          <cell r="C1940">
            <v>80</v>
          </cell>
          <cell r="D1940">
            <v>4</v>
          </cell>
          <cell r="E1940" t="str">
            <v>CREDORES DIV-TRANSITORIA DOC-PREMISES-C/C 5618746</v>
          </cell>
          <cell r="F1940">
            <v>3</v>
          </cell>
          <cell r="G1940">
            <v>49992007</v>
          </cell>
          <cell r="H1940" t="str">
            <v>B0463040</v>
          </cell>
          <cell r="I1940">
            <v>50042</v>
          </cell>
          <cell r="J1940">
            <v>199</v>
          </cell>
          <cell r="K1940">
            <v>0</v>
          </cell>
          <cell r="L1940">
            <v>0</v>
          </cell>
          <cell r="M1940">
            <v>0</v>
          </cell>
          <cell r="N1940">
            <v>-572.20000000000005</v>
          </cell>
          <cell r="O1940">
            <v>572.20000000000005</v>
          </cell>
          <cell r="P1940">
            <v>0</v>
          </cell>
          <cell r="R1940">
            <v>0</v>
          </cell>
          <cell r="S1940">
            <v>0</v>
          </cell>
          <cell r="T1940">
            <v>0</v>
          </cell>
          <cell r="V1940">
            <v>0</v>
          </cell>
          <cell r="W1940">
            <v>0</v>
          </cell>
          <cell r="X1940">
            <v>0</v>
          </cell>
        </row>
        <row r="1941">
          <cell r="A1941">
            <v>1</v>
          </cell>
          <cell r="B1941" t="str">
            <v>303009000112</v>
          </cell>
          <cell r="C1941">
            <v>80</v>
          </cell>
          <cell r="D1941">
            <v>4</v>
          </cell>
          <cell r="E1941" t="str">
            <v>CRED DIVERSOS-TRANSITORIA DOC-CONTAS A PAGAR-5618703</v>
          </cell>
          <cell r="F1941">
            <v>3</v>
          </cell>
          <cell r="G1941">
            <v>49992007</v>
          </cell>
          <cell r="H1941" t="str">
            <v>B0463040</v>
          </cell>
          <cell r="I1941">
            <v>50042</v>
          </cell>
          <cell r="J1941">
            <v>199</v>
          </cell>
          <cell r="K1941">
            <v>0</v>
          </cell>
          <cell r="L1941">
            <v>0</v>
          </cell>
          <cell r="M1941">
            <v>0</v>
          </cell>
          <cell r="N1941">
            <v>-2699734.33</v>
          </cell>
          <cell r="O1941">
            <v>2699734.33</v>
          </cell>
          <cell r="P1941">
            <v>0</v>
          </cell>
          <cell r="R1941">
            <v>1660</v>
          </cell>
          <cell r="S1941">
            <v>0</v>
          </cell>
          <cell r="T1941">
            <v>0</v>
          </cell>
          <cell r="V1941">
            <v>-1124.52</v>
          </cell>
          <cell r="W1941">
            <v>911.81</v>
          </cell>
          <cell r="X1941">
            <v>0</v>
          </cell>
        </row>
        <row r="1942">
          <cell r="A1942">
            <v>1</v>
          </cell>
          <cell r="B1942" t="str">
            <v>303009000120</v>
          </cell>
          <cell r="C1942">
            <v>80</v>
          </cell>
          <cell r="D1942">
            <v>4</v>
          </cell>
          <cell r="E1942" t="str">
            <v>CREDORES DIV-TRANSITORIA DOC-R.H.-C/C 5618878</v>
          </cell>
          <cell r="F1942">
            <v>3</v>
          </cell>
          <cell r="G1942">
            <v>49992007</v>
          </cell>
          <cell r="H1942" t="str">
            <v>B0463040</v>
          </cell>
          <cell r="I1942">
            <v>50042</v>
          </cell>
          <cell r="J1942">
            <v>199</v>
          </cell>
          <cell r="K1942">
            <v>0</v>
          </cell>
          <cell r="L1942">
            <v>0</v>
          </cell>
          <cell r="M1942">
            <v>0</v>
          </cell>
          <cell r="N1942">
            <v>-15238514.42</v>
          </cell>
          <cell r="O1942">
            <v>15238514.42</v>
          </cell>
          <cell r="P1942">
            <v>0</v>
          </cell>
          <cell r="R1942">
            <v>0</v>
          </cell>
          <cell r="S1942">
            <v>0</v>
          </cell>
          <cell r="T1942">
            <v>0</v>
          </cell>
          <cell r="V1942">
            <v>-1682.07</v>
          </cell>
          <cell r="W1942">
            <v>-3820.7</v>
          </cell>
          <cell r="X1942">
            <v>-51068.54</v>
          </cell>
        </row>
        <row r="1943">
          <cell r="A1943">
            <v>1</v>
          </cell>
          <cell r="B1943" t="str">
            <v>303245030178</v>
          </cell>
          <cell r="C1943">
            <v>80</v>
          </cell>
          <cell r="D1943">
            <v>4</v>
          </cell>
          <cell r="E1943" t="str">
            <v>PENDENCIAS CREDORAS A REGULARIZAR-REWRITE-GCB</v>
          </cell>
          <cell r="F1943">
            <v>3</v>
          </cell>
          <cell r="G1943">
            <v>49992007</v>
          </cell>
          <cell r="H1943" t="str">
            <v>B0464500</v>
          </cell>
          <cell r="I1943">
            <v>50053</v>
          </cell>
          <cell r="J1943">
            <v>985</v>
          </cell>
          <cell r="K1943">
            <v>445</v>
          </cell>
          <cell r="L1943">
            <v>16788.97</v>
          </cell>
          <cell r="M1943">
            <v>16788.97</v>
          </cell>
          <cell r="N1943">
            <v>-3800.28</v>
          </cell>
          <cell r="O1943">
            <v>0</v>
          </cell>
          <cell r="P1943">
            <v>12988.69</v>
          </cell>
          <cell r="R1943">
            <v>0</v>
          </cell>
          <cell r="S1943">
            <v>0</v>
          </cell>
          <cell r="T1943">
            <v>-3800.28</v>
          </cell>
          <cell r="V1943">
            <v>16788.97</v>
          </cell>
          <cell r="W1943">
            <v>16788.97</v>
          </cell>
          <cell r="X1943">
            <v>16230.81</v>
          </cell>
        </row>
        <row r="1944">
          <cell r="A1944">
            <v>1</v>
          </cell>
          <cell r="B1944" t="str">
            <v>303245033118</v>
          </cell>
          <cell r="C1944">
            <v>80</v>
          </cell>
          <cell r="D1944">
            <v>4</v>
          </cell>
          <cell r="E1944" t="str">
            <v>OUTROS-DIV CONTAS FINAME</v>
          </cell>
          <cell r="F1944">
            <v>3</v>
          </cell>
          <cell r="G1944">
            <v>49992007</v>
          </cell>
          <cell r="H1944" t="str">
            <v>B0302400</v>
          </cell>
          <cell r="I1944">
            <v>60177</v>
          </cell>
          <cell r="J1944">
            <v>309</v>
          </cell>
          <cell r="K1944">
            <v>90</v>
          </cell>
          <cell r="L1944">
            <v>0.01</v>
          </cell>
          <cell r="M1944">
            <v>0.01</v>
          </cell>
          <cell r="N1944">
            <v>0</v>
          </cell>
          <cell r="O1944">
            <v>0</v>
          </cell>
          <cell r="P1944">
            <v>0.01</v>
          </cell>
          <cell r="R1944">
            <v>0</v>
          </cell>
          <cell r="S1944">
            <v>0</v>
          </cell>
          <cell r="T1944">
            <v>0</v>
          </cell>
          <cell r="V1944">
            <v>0.01</v>
          </cell>
          <cell r="W1944">
            <v>0.01</v>
          </cell>
          <cell r="X1944">
            <v>0.01</v>
          </cell>
        </row>
        <row r="1945">
          <cell r="A1945">
            <v>1</v>
          </cell>
          <cell r="B1945" t="str">
            <v>303245033240</v>
          </cell>
          <cell r="C1945">
            <v>80</v>
          </cell>
          <cell r="D1945">
            <v>4</v>
          </cell>
          <cell r="E1945" t="str">
            <v>OUTROS-ITENS NAO RECLAMADOS-CSG</v>
          </cell>
          <cell r="F1945">
            <v>3</v>
          </cell>
          <cell r="G1945">
            <v>49992007</v>
          </cell>
          <cell r="H1945" t="str">
            <v>B0302400</v>
          </cell>
          <cell r="I1945">
            <v>50053</v>
          </cell>
          <cell r="J1945">
            <v>985</v>
          </cell>
          <cell r="K1945">
            <v>497</v>
          </cell>
          <cell r="L1945">
            <v>30819.08</v>
          </cell>
          <cell r="M1945">
            <v>30819.08</v>
          </cell>
          <cell r="N1945">
            <v>0</v>
          </cell>
          <cell r="O1945">
            <v>0</v>
          </cell>
          <cell r="P1945">
            <v>30819.08</v>
          </cell>
          <cell r="R1945">
            <v>0</v>
          </cell>
          <cell r="S1945">
            <v>0</v>
          </cell>
          <cell r="T1945">
            <v>0</v>
          </cell>
          <cell r="V1945">
            <v>30819.08</v>
          </cell>
          <cell r="W1945">
            <v>30819.08</v>
          </cell>
          <cell r="X1945">
            <v>30819.08</v>
          </cell>
        </row>
        <row r="1946">
          <cell r="A1946">
            <v>1</v>
          </cell>
          <cell r="B1946" t="str">
            <v>303245033720</v>
          </cell>
          <cell r="C1946">
            <v>80</v>
          </cell>
          <cell r="D1946">
            <v>4</v>
          </cell>
          <cell r="E1946" t="str">
            <v>CONTA DE DIFERENCAS-PREMISES FA-PROVA 314</v>
          </cell>
          <cell r="F1946">
            <v>3</v>
          </cell>
          <cell r="G1946">
            <v>49992007</v>
          </cell>
          <cell r="H1946" t="str">
            <v>B0463000</v>
          </cell>
          <cell r="I1946">
            <v>50125</v>
          </cell>
          <cell r="J1946">
            <v>487</v>
          </cell>
          <cell r="K1946">
            <v>445</v>
          </cell>
          <cell r="L1946">
            <v>7875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R1946">
            <v>7875</v>
          </cell>
          <cell r="S1946">
            <v>-7875</v>
          </cell>
          <cell r="T1946">
            <v>0</v>
          </cell>
          <cell r="V1946">
            <v>508.06</v>
          </cell>
          <cell r="W1946">
            <v>4064.52</v>
          </cell>
          <cell r="X1946">
            <v>0</v>
          </cell>
        </row>
        <row r="1947">
          <cell r="A1947">
            <v>1</v>
          </cell>
          <cell r="B1947" t="str">
            <v>303245033908</v>
          </cell>
          <cell r="C1947">
            <v>80</v>
          </cell>
          <cell r="D1947">
            <v>4</v>
          </cell>
          <cell r="E1947" t="str">
            <v>CONTA DE DIFERENCA-CRUZADOS LOANS-PROVA 260</v>
          </cell>
          <cell r="F1947">
            <v>3</v>
          </cell>
          <cell r="G1947">
            <v>49992007</v>
          </cell>
          <cell r="H1947" t="str">
            <v>B0463000</v>
          </cell>
          <cell r="I1947">
            <v>50125</v>
          </cell>
          <cell r="J1947">
            <v>487</v>
          </cell>
          <cell r="K1947">
            <v>445</v>
          </cell>
          <cell r="L1947">
            <v>0</v>
          </cell>
          <cell r="M1947">
            <v>0</v>
          </cell>
          <cell r="N1947">
            <v>-801206.36</v>
          </cell>
          <cell r="O1947">
            <v>801206.36</v>
          </cell>
          <cell r="P1947">
            <v>0</v>
          </cell>
          <cell r="R1947">
            <v>0</v>
          </cell>
          <cell r="S1947">
            <v>0</v>
          </cell>
          <cell r="T1947">
            <v>0</v>
          </cell>
          <cell r="V1947">
            <v>213784.93</v>
          </cell>
          <cell r="W1947">
            <v>13807418.800000001</v>
          </cell>
          <cell r="X1947">
            <v>120103.07</v>
          </cell>
        </row>
        <row r="1948">
          <cell r="A1948">
            <v>1</v>
          </cell>
          <cell r="B1948" t="str">
            <v>303245033932</v>
          </cell>
          <cell r="C1948">
            <v>80</v>
          </cell>
          <cell r="D1948">
            <v>4</v>
          </cell>
          <cell r="E1948" t="str">
            <v>CONTA DE DIFERENCA-VARIOS-COSMOS-OL-PROVA 309</v>
          </cell>
          <cell r="F1948">
            <v>3</v>
          </cell>
          <cell r="G1948">
            <v>49992007</v>
          </cell>
          <cell r="H1948" t="str">
            <v>B0463000</v>
          </cell>
          <cell r="I1948">
            <v>50125</v>
          </cell>
          <cell r="J1948">
            <v>487</v>
          </cell>
          <cell r="K1948">
            <v>445</v>
          </cell>
          <cell r="L1948">
            <v>0</v>
          </cell>
          <cell r="M1948">
            <v>0</v>
          </cell>
          <cell r="N1948">
            <v>0</v>
          </cell>
          <cell r="O1948">
            <v>7920.73</v>
          </cell>
          <cell r="P1948">
            <v>7920.73</v>
          </cell>
          <cell r="R1948">
            <v>0</v>
          </cell>
          <cell r="S1948">
            <v>0</v>
          </cell>
          <cell r="T1948">
            <v>7920.73</v>
          </cell>
          <cell r="V1948">
            <v>0</v>
          </cell>
          <cell r="W1948">
            <v>0</v>
          </cell>
          <cell r="X1948">
            <v>0</v>
          </cell>
        </row>
        <row r="1949">
          <cell r="A1949">
            <v>1</v>
          </cell>
          <cell r="B1949" t="str">
            <v>303245034300</v>
          </cell>
          <cell r="C1949">
            <v>80</v>
          </cell>
          <cell r="D1949">
            <v>4</v>
          </cell>
          <cell r="E1949" t="str">
            <v>TRANSITORIA-COMPE ESPECIAL-C/C 4548027-GCB</v>
          </cell>
          <cell r="F1949">
            <v>3</v>
          </cell>
          <cell r="G1949">
            <v>49992007</v>
          </cell>
          <cell r="H1949" t="str">
            <v>B0463000</v>
          </cell>
          <cell r="I1949">
            <v>50053</v>
          </cell>
          <cell r="J1949">
            <v>985</v>
          </cell>
          <cell r="K1949">
            <v>497</v>
          </cell>
          <cell r="L1949">
            <v>0</v>
          </cell>
          <cell r="M1949">
            <v>0</v>
          </cell>
          <cell r="N1949">
            <v>-231677285.78999999</v>
          </cell>
          <cell r="O1949">
            <v>231683152.94</v>
          </cell>
          <cell r="P1949">
            <v>5867.15</v>
          </cell>
          <cell r="R1949">
            <v>0</v>
          </cell>
          <cell r="S1949">
            <v>0</v>
          </cell>
          <cell r="T1949">
            <v>5867.1500000059605</v>
          </cell>
          <cell r="V1949">
            <v>10314.59</v>
          </cell>
          <cell r="W1949">
            <v>1485.05</v>
          </cell>
          <cell r="X1949">
            <v>0</v>
          </cell>
        </row>
        <row r="1950">
          <cell r="A1950">
            <v>1</v>
          </cell>
          <cell r="B1950" t="str">
            <v>303245034327</v>
          </cell>
          <cell r="C1950">
            <v>80</v>
          </cell>
          <cell r="D1950">
            <v>4</v>
          </cell>
          <cell r="E1950" t="str">
            <v>OUTROS - PESSOAL</v>
          </cell>
          <cell r="F1950">
            <v>3</v>
          </cell>
          <cell r="G1950">
            <v>49992007</v>
          </cell>
          <cell r="H1950" t="str">
            <v>B0463000</v>
          </cell>
          <cell r="I1950">
            <v>50071</v>
          </cell>
          <cell r="J1950">
            <v>491</v>
          </cell>
          <cell r="K1950">
            <v>463</v>
          </cell>
          <cell r="L1950">
            <v>40000</v>
          </cell>
          <cell r="M1950">
            <v>104.51</v>
          </cell>
          <cell r="N1950">
            <v>-58088.6</v>
          </cell>
          <cell r="O1950">
            <v>58085.91</v>
          </cell>
          <cell r="P1950">
            <v>101.82</v>
          </cell>
          <cell r="R1950">
            <v>0</v>
          </cell>
          <cell r="S1950">
            <v>-39895.49</v>
          </cell>
          <cell r="T1950">
            <v>-2.6899999999950523</v>
          </cell>
          <cell r="V1950">
            <v>42240.15</v>
          </cell>
          <cell r="W1950">
            <v>51699.03</v>
          </cell>
          <cell r="X1950">
            <v>10421.01</v>
          </cell>
        </row>
        <row r="1951">
          <cell r="A1951">
            <v>1</v>
          </cell>
          <cell r="B1951" t="str">
            <v>303245034440</v>
          </cell>
          <cell r="C1951">
            <v>80</v>
          </cell>
          <cell r="D1951">
            <v>4</v>
          </cell>
          <cell r="E1951" t="str">
            <v>OUTROS-ITENS NAO RECLAMADOS PENDENTES ENTRE 2 E 23 ANOS-CSG</v>
          </cell>
          <cell r="F1951">
            <v>3</v>
          </cell>
          <cell r="G1951">
            <v>49992007</v>
          </cell>
          <cell r="H1951" t="str">
            <v>B0302400</v>
          </cell>
          <cell r="I1951">
            <v>50053</v>
          </cell>
          <cell r="J1951">
            <v>985</v>
          </cell>
          <cell r="K1951">
            <v>497</v>
          </cell>
          <cell r="L1951">
            <v>1.61</v>
          </cell>
          <cell r="M1951">
            <v>1.61</v>
          </cell>
          <cell r="N1951">
            <v>0</v>
          </cell>
          <cell r="O1951">
            <v>0</v>
          </cell>
          <cell r="P1951">
            <v>1.61</v>
          </cell>
          <cell r="R1951">
            <v>0</v>
          </cell>
          <cell r="S1951">
            <v>0</v>
          </cell>
          <cell r="T1951">
            <v>0</v>
          </cell>
          <cell r="V1951">
            <v>1.61</v>
          </cell>
          <cell r="W1951">
            <v>1.61</v>
          </cell>
          <cell r="X1951">
            <v>1.61</v>
          </cell>
        </row>
        <row r="1952">
          <cell r="A1952">
            <v>1</v>
          </cell>
          <cell r="B1952" t="str">
            <v>303245034521</v>
          </cell>
          <cell r="C1952">
            <v>80</v>
          </cell>
          <cell r="D1952">
            <v>4</v>
          </cell>
          <cell r="E1952" t="str">
            <v>LIQUIDACOES DO CETIP A PROCESSAR-OPEN</v>
          </cell>
          <cell r="F1952">
            <v>3</v>
          </cell>
          <cell r="G1952">
            <v>49992007</v>
          </cell>
          <cell r="H1952" t="str">
            <v>B0010101</v>
          </cell>
          <cell r="I1952">
            <v>30190</v>
          </cell>
          <cell r="J1952">
            <v>137</v>
          </cell>
          <cell r="K1952">
            <v>446</v>
          </cell>
          <cell r="L1952">
            <v>0</v>
          </cell>
          <cell r="M1952">
            <v>0</v>
          </cell>
          <cell r="N1952">
            <v>-12153816.380000001</v>
          </cell>
          <cell r="O1952">
            <v>12153816.380000001</v>
          </cell>
          <cell r="P1952">
            <v>0</v>
          </cell>
          <cell r="R1952">
            <v>0</v>
          </cell>
          <cell r="S1952">
            <v>0</v>
          </cell>
          <cell r="T1952">
            <v>0</v>
          </cell>
          <cell r="V1952">
            <v>-0.63</v>
          </cell>
          <cell r="W1952">
            <v>767965.31</v>
          </cell>
          <cell r="X1952">
            <v>0</v>
          </cell>
        </row>
        <row r="1953">
          <cell r="A1953">
            <v>1</v>
          </cell>
          <cell r="B1953" t="str">
            <v>303245034530</v>
          </cell>
          <cell r="C1953">
            <v>80</v>
          </cell>
          <cell r="D1953">
            <v>4</v>
          </cell>
          <cell r="E1953" t="str">
            <v>CONTA DE DIFERENCAS-VARIOS-CENTRAL NON ACCRUAL-COD 299</v>
          </cell>
          <cell r="F1953">
            <v>3</v>
          </cell>
          <cell r="G1953">
            <v>49992007</v>
          </cell>
          <cell r="H1953" t="str">
            <v>B0463000</v>
          </cell>
          <cell r="I1953">
            <v>50125</v>
          </cell>
          <cell r="J1953">
            <v>487</v>
          </cell>
          <cell r="K1953">
            <v>445</v>
          </cell>
          <cell r="L1953">
            <v>0</v>
          </cell>
          <cell r="M1953">
            <v>0</v>
          </cell>
          <cell r="N1953">
            <v>-69810.83</v>
          </cell>
          <cell r="O1953">
            <v>2113410.83</v>
          </cell>
          <cell r="P1953">
            <v>2043600</v>
          </cell>
          <cell r="R1953">
            <v>0</v>
          </cell>
          <cell r="S1953">
            <v>0</v>
          </cell>
          <cell r="T1953">
            <v>2043600</v>
          </cell>
          <cell r="V1953">
            <v>13984.57</v>
          </cell>
          <cell r="W1953">
            <v>6164855.6900000004</v>
          </cell>
          <cell r="X1953">
            <v>9972.98</v>
          </cell>
        </row>
        <row r="1954">
          <cell r="A1954">
            <v>1</v>
          </cell>
          <cell r="B1954" t="str">
            <v>303245034599</v>
          </cell>
          <cell r="C1954">
            <v>80</v>
          </cell>
          <cell r="D1954">
            <v>4</v>
          </cell>
          <cell r="E1954" t="str">
            <v>CONTA DE DIFERENCAS-VARIOS-MODULO HR-COD 710-CSG</v>
          </cell>
          <cell r="F1954">
            <v>3</v>
          </cell>
          <cell r="G1954">
            <v>49992007</v>
          </cell>
          <cell r="H1954" t="str">
            <v>B0463000</v>
          </cell>
          <cell r="I1954">
            <v>50125</v>
          </cell>
          <cell r="J1954">
            <v>988</v>
          </cell>
          <cell r="K1954">
            <v>445</v>
          </cell>
          <cell r="L1954">
            <v>0</v>
          </cell>
          <cell r="M1954">
            <v>0</v>
          </cell>
          <cell r="N1954">
            <v>-1936981.76</v>
          </cell>
          <cell r="O1954">
            <v>1936981.76</v>
          </cell>
          <cell r="P1954">
            <v>0</v>
          </cell>
          <cell r="R1954">
            <v>0</v>
          </cell>
          <cell r="S1954">
            <v>0</v>
          </cell>
          <cell r="T1954">
            <v>0</v>
          </cell>
          <cell r="V1954">
            <v>0</v>
          </cell>
          <cell r="W1954">
            <v>0</v>
          </cell>
          <cell r="X1954">
            <v>267560.44</v>
          </cell>
        </row>
        <row r="1955">
          <cell r="A1955">
            <v>1</v>
          </cell>
          <cell r="B1955" t="str">
            <v>303245034890</v>
          </cell>
          <cell r="C1955">
            <v>80</v>
          </cell>
          <cell r="D1955">
            <v>4</v>
          </cell>
          <cell r="E1955" t="str">
            <v>COMPE ESPECIAL S.A/N.A-DOC'S ENVIADOS C/C GF-GCB</v>
          </cell>
          <cell r="F1955">
            <v>3</v>
          </cell>
          <cell r="G1955">
            <v>49992007</v>
          </cell>
          <cell r="H1955" t="str">
            <v>B0463000</v>
          </cell>
          <cell r="I1955">
            <v>50125</v>
          </cell>
          <cell r="J1955">
            <v>988</v>
          </cell>
          <cell r="K1955">
            <v>445</v>
          </cell>
          <cell r="L1955">
            <v>0</v>
          </cell>
          <cell r="M1955">
            <v>0</v>
          </cell>
          <cell r="N1955">
            <v>-44252.51</v>
          </cell>
          <cell r="O1955">
            <v>44252.51</v>
          </cell>
          <cell r="P1955">
            <v>0</v>
          </cell>
          <cell r="R1955">
            <v>0</v>
          </cell>
          <cell r="S1955">
            <v>0</v>
          </cell>
          <cell r="T1955">
            <v>0</v>
          </cell>
          <cell r="V1955">
            <v>129.51</v>
          </cell>
          <cell r="W1955">
            <v>277.99</v>
          </cell>
          <cell r="X1955">
            <v>0</v>
          </cell>
        </row>
        <row r="1956">
          <cell r="A1956">
            <v>1</v>
          </cell>
          <cell r="B1956" t="str">
            <v>303245035218</v>
          </cell>
          <cell r="C1956">
            <v>80</v>
          </cell>
          <cell r="D1956">
            <v>4</v>
          </cell>
          <cell r="E1956" t="str">
            <v>CONTA DE DIFERENCAS-VARIOS-COD 215</v>
          </cell>
          <cell r="F1956">
            <v>3</v>
          </cell>
          <cell r="G1956">
            <v>49992007</v>
          </cell>
          <cell r="H1956" t="str">
            <v>B0463000</v>
          </cell>
          <cell r="I1956">
            <v>50125</v>
          </cell>
          <cell r="J1956">
            <v>487</v>
          </cell>
          <cell r="K1956">
            <v>445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R1956">
            <v>0</v>
          </cell>
          <cell r="S1956">
            <v>0</v>
          </cell>
          <cell r="T1956">
            <v>0</v>
          </cell>
          <cell r="V1956">
            <v>0</v>
          </cell>
          <cell r="W1956">
            <v>0</v>
          </cell>
          <cell r="X1956">
            <v>0</v>
          </cell>
        </row>
        <row r="1957">
          <cell r="A1957">
            <v>1</v>
          </cell>
          <cell r="B1957" t="str">
            <v>303245035790</v>
          </cell>
          <cell r="C1957">
            <v>80</v>
          </cell>
          <cell r="D1957">
            <v>4</v>
          </cell>
          <cell r="E1957" t="str">
            <v>CONTA DE DIFERENCAS-LOCAL MON MARKET-MODULO DP-PROVA 307</v>
          </cell>
          <cell r="F1957">
            <v>3</v>
          </cell>
          <cell r="G1957">
            <v>49992007</v>
          </cell>
          <cell r="H1957" t="str">
            <v>B0463000</v>
          </cell>
          <cell r="I1957">
            <v>50125</v>
          </cell>
          <cell r="J1957">
            <v>487</v>
          </cell>
          <cell r="K1957">
            <v>445</v>
          </cell>
          <cell r="L1957">
            <v>0</v>
          </cell>
          <cell r="M1957">
            <v>0</v>
          </cell>
          <cell r="N1957">
            <v>-19636.05</v>
          </cell>
          <cell r="O1957">
            <v>19636.05</v>
          </cell>
          <cell r="P1957">
            <v>0</v>
          </cell>
          <cell r="R1957">
            <v>0</v>
          </cell>
          <cell r="S1957">
            <v>0</v>
          </cell>
          <cell r="T1957">
            <v>0</v>
          </cell>
          <cell r="V1957">
            <v>0</v>
          </cell>
          <cell r="W1957">
            <v>0</v>
          </cell>
          <cell r="X1957">
            <v>0</v>
          </cell>
        </row>
        <row r="1958">
          <cell r="A1958">
            <v>1</v>
          </cell>
          <cell r="B1958" t="str">
            <v>303245035900</v>
          </cell>
          <cell r="C1958">
            <v>80</v>
          </cell>
          <cell r="D1958">
            <v>4</v>
          </cell>
          <cell r="E1958" t="str">
            <v>CONTA DE DIF.-DOCUMENTS FACILITIES-MODULO DF-PROVA 782-GCB</v>
          </cell>
          <cell r="F1958">
            <v>3</v>
          </cell>
          <cell r="G1958">
            <v>49992007</v>
          </cell>
          <cell r="H1958" t="str">
            <v>B0463000</v>
          </cell>
          <cell r="I1958">
            <v>50125</v>
          </cell>
          <cell r="J1958">
            <v>988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R1958">
            <v>0</v>
          </cell>
          <cell r="S1958">
            <v>0</v>
          </cell>
          <cell r="T1958">
            <v>0</v>
          </cell>
          <cell r="V1958">
            <v>0</v>
          </cell>
          <cell r="W1958">
            <v>1982734.12</v>
          </cell>
          <cell r="X1958">
            <v>0</v>
          </cell>
        </row>
        <row r="1959">
          <cell r="A1959">
            <v>1</v>
          </cell>
          <cell r="B1959" t="str">
            <v>303245035919</v>
          </cell>
          <cell r="C1959">
            <v>80</v>
          </cell>
          <cell r="D1959">
            <v>4</v>
          </cell>
          <cell r="E1959" t="str">
            <v>INTERDEPTAL.DOCUMENTS FACILITIES-MODULO DF-PROVA 782-GCB</v>
          </cell>
          <cell r="F1959">
            <v>3</v>
          </cell>
          <cell r="G1959">
            <v>49992007</v>
          </cell>
          <cell r="H1959" t="str">
            <v>B0463000</v>
          </cell>
          <cell r="I1959">
            <v>50125</v>
          </cell>
          <cell r="J1959">
            <v>988</v>
          </cell>
          <cell r="K1959">
            <v>0</v>
          </cell>
          <cell r="L1959">
            <v>0</v>
          </cell>
          <cell r="M1959">
            <v>1148.3800000000001</v>
          </cell>
          <cell r="N1959">
            <v>-489433542.00999999</v>
          </cell>
          <cell r="O1959">
            <v>489432393.63</v>
          </cell>
          <cell r="P1959">
            <v>0</v>
          </cell>
          <cell r="R1959">
            <v>0</v>
          </cell>
          <cell r="S1959">
            <v>1148.3799999952316</v>
          </cell>
          <cell r="T1959">
            <v>-1148.3799999952316</v>
          </cell>
          <cell r="V1959">
            <v>0</v>
          </cell>
          <cell r="W1959">
            <v>0</v>
          </cell>
          <cell r="X1959">
            <v>409638.57</v>
          </cell>
        </row>
        <row r="1960">
          <cell r="A1960">
            <v>1</v>
          </cell>
          <cell r="B1960" t="str">
            <v>303245040300</v>
          </cell>
          <cell r="C1960">
            <v>80</v>
          </cell>
          <cell r="D1960">
            <v>4</v>
          </cell>
          <cell r="E1960" t="str">
            <v>CTA DIFERENCA-INTERDEPTAL MANUAL- 030-GCB</v>
          </cell>
          <cell r="F1960">
            <v>3</v>
          </cell>
          <cell r="G1960">
            <v>49992007</v>
          </cell>
          <cell r="H1960" t="str">
            <v>B0463000</v>
          </cell>
          <cell r="I1960">
            <v>50125</v>
          </cell>
          <cell r="J1960">
            <v>988</v>
          </cell>
          <cell r="K1960">
            <v>445</v>
          </cell>
          <cell r="L1960">
            <v>0</v>
          </cell>
          <cell r="M1960">
            <v>0</v>
          </cell>
          <cell r="N1960">
            <v>-6246733.5800000001</v>
          </cell>
          <cell r="O1960">
            <v>6246733.5800000001</v>
          </cell>
          <cell r="P1960">
            <v>0</v>
          </cell>
          <cell r="R1960">
            <v>0</v>
          </cell>
          <cell r="S1960">
            <v>0</v>
          </cell>
          <cell r="T1960">
            <v>0</v>
          </cell>
          <cell r="V1960">
            <v>0</v>
          </cell>
          <cell r="W1960">
            <v>0</v>
          </cell>
          <cell r="X1960">
            <v>0</v>
          </cell>
        </row>
        <row r="1961">
          <cell r="A1961">
            <v>1</v>
          </cell>
          <cell r="B1961" t="str">
            <v>303245040700</v>
          </cell>
          <cell r="C1961">
            <v>80</v>
          </cell>
          <cell r="D1961">
            <v>4</v>
          </cell>
          <cell r="E1961" t="str">
            <v>CTA DIFERENCA-INTERDEPTAL MANUAL -070- CSG</v>
          </cell>
          <cell r="F1961">
            <v>3</v>
          </cell>
          <cell r="G1961">
            <v>49992007</v>
          </cell>
          <cell r="H1961" t="str">
            <v>B0463000</v>
          </cell>
          <cell r="I1961">
            <v>50125</v>
          </cell>
          <cell r="J1961">
            <v>988</v>
          </cell>
          <cell r="K1961">
            <v>445</v>
          </cell>
          <cell r="L1961">
            <v>0</v>
          </cell>
          <cell r="M1961">
            <v>10242977.92</v>
          </cell>
          <cell r="N1961">
            <v>-1290810555.8699999</v>
          </cell>
          <cell r="O1961">
            <v>1280567577.95</v>
          </cell>
          <cell r="P1961">
            <v>0</v>
          </cell>
          <cell r="R1961">
            <v>-11809.490000009537</v>
          </cell>
          <cell r="S1961">
            <v>10242977.920000076</v>
          </cell>
          <cell r="T1961">
            <v>-10242977.919999838</v>
          </cell>
          <cell r="V1961">
            <v>0</v>
          </cell>
          <cell r="W1961">
            <v>330418.65000000002</v>
          </cell>
          <cell r="X1961">
            <v>881697.5</v>
          </cell>
        </row>
        <row r="1962">
          <cell r="A1962">
            <v>1</v>
          </cell>
          <cell r="B1962" t="str">
            <v>303245047011</v>
          </cell>
          <cell r="C1962">
            <v>80</v>
          </cell>
          <cell r="D1962">
            <v>4</v>
          </cell>
          <cell r="E1962" t="str">
            <v>INTERDEPARTAMENTAL-COMPENSACAO ELETRONICA-COD.751-CSG</v>
          </cell>
          <cell r="F1962">
            <v>3</v>
          </cell>
          <cell r="G1962">
            <v>49992007</v>
          </cell>
          <cell r="H1962" t="str">
            <v>B0463000</v>
          </cell>
          <cell r="I1962">
            <v>50125</v>
          </cell>
          <cell r="J1962">
            <v>988</v>
          </cell>
          <cell r="K1962">
            <v>445</v>
          </cell>
          <cell r="L1962">
            <v>0</v>
          </cell>
          <cell r="M1962">
            <v>0</v>
          </cell>
          <cell r="N1962">
            <v>-55</v>
          </cell>
          <cell r="O1962">
            <v>55</v>
          </cell>
          <cell r="P1962">
            <v>0</v>
          </cell>
          <cell r="R1962">
            <v>0</v>
          </cell>
          <cell r="S1962">
            <v>0</v>
          </cell>
          <cell r="T1962">
            <v>0</v>
          </cell>
          <cell r="V1962">
            <v>0</v>
          </cell>
          <cell r="W1962">
            <v>0</v>
          </cell>
          <cell r="X1962">
            <v>0</v>
          </cell>
        </row>
        <row r="1963">
          <cell r="A1963">
            <v>1</v>
          </cell>
          <cell r="B1963" t="str">
            <v>303245047089</v>
          </cell>
          <cell r="C1963">
            <v>80</v>
          </cell>
          <cell r="D1963">
            <v>4</v>
          </cell>
          <cell r="E1963" t="str">
            <v>INTERDEPARTAMENTAL-TITULOS DESCONTADOS-COD 708-CSG</v>
          </cell>
          <cell r="F1963">
            <v>3</v>
          </cell>
          <cell r="G1963">
            <v>49992007</v>
          </cell>
          <cell r="H1963" t="str">
            <v>B0463000</v>
          </cell>
          <cell r="I1963">
            <v>50125</v>
          </cell>
          <cell r="J1963">
            <v>988</v>
          </cell>
          <cell r="K1963">
            <v>445</v>
          </cell>
          <cell r="L1963">
            <v>0</v>
          </cell>
          <cell r="M1963">
            <v>0</v>
          </cell>
          <cell r="N1963">
            <v>-422.73</v>
          </cell>
          <cell r="O1963">
            <v>422.73</v>
          </cell>
          <cell r="P1963">
            <v>0</v>
          </cell>
          <cell r="R1963">
            <v>0</v>
          </cell>
          <cell r="S1963">
            <v>0</v>
          </cell>
          <cell r="T1963">
            <v>0</v>
          </cell>
          <cell r="V1963">
            <v>0</v>
          </cell>
          <cell r="W1963">
            <v>0</v>
          </cell>
          <cell r="X1963">
            <v>-60.39</v>
          </cell>
        </row>
        <row r="1964">
          <cell r="A1964">
            <v>1</v>
          </cell>
          <cell r="B1964" t="str">
            <v>303245052074</v>
          </cell>
          <cell r="C1964">
            <v>80</v>
          </cell>
          <cell r="D1964">
            <v>4</v>
          </cell>
          <cell r="E1964" t="str">
            <v>CONTA DE DIFERENCA-VENDOR-PROVA 103</v>
          </cell>
          <cell r="F1964">
            <v>3</v>
          </cell>
          <cell r="G1964">
            <v>49992007</v>
          </cell>
          <cell r="H1964" t="str">
            <v>B0463000</v>
          </cell>
          <cell r="I1964">
            <v>50125</v>
          </cell>
          <cell r="J1964">
            <v>487</v>
          </cell>
          <cell r="K1964">
            <v>445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R1964">
            <v>0</v>
          </cell>
          <cell r="S1964">
            <v>0</v>
          </cell>
          <cell r="T1964">
            <v>0</v>
          </cell>
          <cell r="V1964">
            <v>17818.82</v>
          </cell>
          <cell r="W1964">
            <v>399.36</v>
          </cell>
          <cell r="X1964">
            <v>0</v>
          </cell>
        </row>
        <row r="1965">
          <cell r="A1965">
            <v>1</v>
          </cell>
          <cell r="B1965" t="str">
            <v>303245052082</v>
          </cell>
          <cell r="C1965">
            <v>80</v>
          </cell>
          <cell r="D1965">
            <v>4</v>
          </cell>
          <cell r="E1965" t="str">
            <v>CONTA DE DIFERENCA-INTERNATIONAL SECURITIES</v>
          </cell>
          <cell r="F1965">
            <v>3</v>
          </cell>
          <cell r="G1965">
            <v>49992007</v>
          </cell>
          <cell r="H1965" t="str">
            <v>B0463000</v>
          </cell>
          <cell r="I1965">
            <v>50125</v>
          </cell>
          <cell r="J1965">
            <v>381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</row>
        <row r="1966">
          <cell r="A1966">
            <v>1</v>
          </cell>
          <cell r="B1966" t="str">
            <v>303245052090</v>
          </cell>
          <cell r="C1966">
            <v>80</v>
          </cell>
          <cell r="D1966">
            <v>4</v>
          </cell>
          <cell r="E1966" t="str">
            <v>INTL SEC-CRED.DIV.-OPERACOES A LIQUIDAR-REGIONAL</v>
          </cell>
          <cell r="F1966">
            <v>3</v>
          </cell>
          <cell r="G1966">
            <v>49992007</v>
          </cell>
          <cell r="H1966" t="str">
            <v>B0463000</v>
          </cell>
          <cell r="I1966">
            <v>50039</v>
          </cell>
          <cell r="J1966">
            <v>381</v>
          </cell>
          <cell r="K1966">
            <v>601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R1966">
            <v>0</v>
          </cell>
          <cell r="S1966">
            <v>0</v>
          </cell>
          <cell r="T1966">
            <v>0</v>
          </cell>
          <cell r="V1966">
            <v>-0.02</v>
          </cell>
          <cell r="W1966">
            <v>0</v>
          </cell>
          <cell r="X1966">
            <v>0</v>
          </cell>
        </row>
        <row r="1967">
          <cell r="A1967">
            <v>1</v>
          </cell>
          <cell r="B1967" t="str">
            <v>303245053020</v>
          </cell>
          <cell r="C1967">
            <v>80</v>
          </cell>
          <cell r="D1967">
            <v>4</v>
          </cell>
          <cell r="E1967" t="str">
            <v>CAMBIO-CONTA DIFERENCA COSMOS-CREDITO INTERDEPTAL-PROVA 110</v>
          </cell>
          <cell r="F1967">
            <v>3</v>
          </cell>
          <cell r="G1967">
            <v>49992007</v>
          </cell>
          <cell r="H1967" t="str">
            <v>B0463000</v>
          </cell>
          <cell r="I1967">
            <v>50125</v>
          </cell>
          <cell r="J1967">
            <v>487</v>
          </cell>
          <cell r="K1967">
            <v>445</v>
          </cell>
          <cell r="L1967">
            <v>0</v>
          </cell>
          <cell r="M1967">
            <v>-18490.18</v>
          </cell>
          <cell r="N1967">
            <v>-18490.18</v>
          </cell>
          <cell r="O1967">
            <v>36980.36</v>
          </cell>
          <cell r="P1967">
            <v>0</v>
          </cell>
          <cell r="R1967">
            <v>0</v>
          </cell>
          <cell r="S1967">
            <v>-18490.18</v>
          </cell>
          <cell r="T1967">
            <v>18490.18</v>
          </cell>
          <cell r="V1967">
            <v>0</v>
          </cell>
          <cell r="W1967">
            <v>0</v>
          </cell>
          <cell r="X1967">
            <v>0</v>
          </cell>
        </row>
        <row r="1968">
          <cell r="A1968">
            <v>1</v>
          </cell>
          <cell r="B1968" t="str">
            <v>303245053062</v>
          </cell>
          <cell r="C1968">
            <v>80</v>
          </cell>
          <cell r="D1968">
            <v>4</v>
          </cell>
          <cell r="E1968" t="str">
            <v>MODULO OL-CTA DIFERENCA COSMOS-CREDITO INTERDEPTAL-PROVA 309</v>
          </cell>
          <cell r="F1968">
            <v>3</v>
          </cell>
          <cell r="G1968">
            <v>49992007</v>
          </cell>
          <cell r="H1968" t="str">
            <v>B0463000</v>
          </cell>
          <cell r="I1968">
            <v>50125</v>
          </cell>
          <cell r="J1968">
            <v>487</v>
          </cell>
          <cell r="K1968">
            <v>445</v>
          </cell>
          <cell r="L1968">
            <v>0</v>
          </cell>
          <cell r="M1968">
            <v>0</v>
          </cell>
          <cell r="N1968">
            <v>-151747253.15000001</v>
          </cell>
          <cell r="O1968">
            <v>151747253.15000001</v>
          </cell>
          <cell r="P1968">
            <v>0</v>
          </cell>
          <cell r="R1968">
            <v>0</v>
          </cell>
          <cell r="S1968">
            <v>0</v>
          </cell>
          <cell r="T1968">
            <v>0</v>
          </cell>
          <cell r="V1968">
            <v>72466.2</v>
          </cell>
          <cell r="W1968">
            <v>-934717.73</v>
          </cell>
          <cell r="X1968">
            <v>-52.45</v>
          </cell>
        </row>
        <row r="1969">
          <cell r="A1969">
            <v>1</v>
          </cell>
          <cell r="B1969" t="str">
            <v>303245053070</v>
          </cell>
          <cell r="C1969">
            <v>80</v>
          </cell>
          <cell r="D1969">
            <v>4</v>
          </cell>
          <cell r="E1969" t="str">
            <v>CTA DIFERENCA COSMOS-FUNDING-PROVA 306</v>
          </cell>
          <cell r="F1969">
            <v>3</v>
          </cell>
          <cell r="G1969">
            <v>49992007</v>
          </cell>
          <cell r="H1969" t="str">
            <v>B0463000</v>
          </cell>
          <cell r="I1969">
            <v>50125</v>
          </cell>
          <cell r="J1969">
            <v>487</v>
          </cell>
          <cell r="K1969">
            <v>445</v>
          </cell>
          <cell r="L1969">
            <v>0</v>
          </cell>
          <cell r="M1969">
            <v>0</v>
          </cell>
          <cell r="N1969">
            <v>-41984063.299999997</v>
          </cell>
          <cell r="O1969">
            <v>41984063.299999997</v>
          </cell>
          <cell r="P1969">
            <v>0</v>
          </cell>
          <cell r="R1969">
            <v>0</v>
          </cell>
          <cell r="S1969">
            <v>0</v>
          </cell>
          <cell r="T1969">
            <v>0</v>
          </cell>
          <cell r="V1969">
            <v>0</v>
          </cell>
          <cell r="W1969">
            <v>0</v>
          </cell>
          <cell r="X1969">
            <v>0</v>
          </cell>
        </row>
        <row r="1970">
          <cell r="A1970">
            <v>1</v>
          </cell>
          <cell r="B1970" t="str">
            <v>303245053135</v>
          </cell>
          <cell r="C1970">
            <v>80</v>
          </cell>
          <cell r="D1970">
            <v>4</v>
          </cell>
          <cell r="E1970" t="str">
            <v>CTA DIF COSMOS-REC P/ APLICACOES EM RDB/CDB-MODULO TD - OPG</v>
          </cell>
          <cell r="F1970">
            <v>3</v>
          </cell>
          <cell r="G1970">
            <v>49992007</v>
          </cell>
          <cell r="H1970" t="str">
            <v>B0463000</v>
          </cell>
          <cell r="I1970">
            <v>50125</v>
          </cell>
          <cell r="J1970">
            <v>487</v>
          </cell>
          <cell r="K1970">
            <v>445</v>
          </cell>
          <cell r="L1970">
            <v>0</v>
          </cell>
          <cell r="M1970">
            <v>0</v>
          </cell>
          <cell r="N1970">
            <v>-131067573.5</v>
          </cell>
          <cell r="O1970">
            <v>131067573.5</v>
          </cell>
          <cell r="P1970">
            <v>0</v>
          </cell>
          <cell r="R1970">
            <v>0</v>
          </cell>
          <cell r="S1970">
            <v>0</v>
          </cell>
          <cell r="T1970">
            <v>0</v>
          </cell>
          <cell r="V1970">
            <v>-8127.9</v>
          </cell>
          <cell r="W1970">
            <v>1.89</v>
          </cell>
          <cell r="X1970">
            <v>0</v>
          </cell>
        </row>
        <row r="1971">
          <cell r="A1971">
            <v>1</v>
          </cell>
          <cell r="B1971" t="str">
            <v>303245053151</v>
          </cell>
          <cell r="C1971">
            <v>80</v>
          </cell>
          <cell r="D1971">
            <v>4</v>
          </cell>
          <cell r="E1971" t="str">
            <v>CTA DE DIFERENCA COSMOS- PRODUTOS DIVERSOS CTR</v>
          </cell>
          <cell r="F1971">
            <v>3</v>
          </cell>
          <cell r="G1971">
            <v>49992007</v>
          </cell>
          <cell r="H1971" t="str">
            <v>B0463000</v>
          </cell>
          <cell r="I1971">
            <v>50125</v>
          </cell>
          <cell r="J1971">
            <v>487</v>
          </cell>
          <cell r="K1971">
            <v>445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R1971">
            <v>0</v>
          </cell>
          <cell r="S1971">
            <v>0</v>
          </cell>
          <cell r="T1971">
            <v>0</v>
          </cell>
          <cell r="V1971">
            <v>0</v>
          </cell>
          <cell r="W1971">
            <v>0</v>
          </cell>
          <cell r="X1971">
            <v>0</v>
          </cell>
        </row>
        <row r="1972">
          <cell r="A1972">
            <v>1</v>
          </cell>
          <cell r="B1972" t="str">
            <v>303245053208</v>
          </cell>
          <cell r="C1972">
            <v>80</v>
          </cell>
          <cell r="D1972">
            <v>4</v>
          </cell>
          <cell r="E1972" t="str">
            <v>RECURSOS PARA APLICACAO NO MERCADO DE CAPITAIS COSMOS</v>
          </cell>
          <cell r="F1972">
            <v>3</v>
          </cell>
          <cell r="G1972">
            <v>49992007</v>
          </cell>
          <cell r="H1972" t="str">
            <v>B0463000</v>
          </cell>
          <cell r="I1972">
            <v>50371</v>
          </cell>
          <cell r="J1972">
            <v>137</v>
          </cell>
          <cell r="K1972">
            <v>580</v>
          </cell>
          <cell r="L1972">
            <v>0</v>
          </cell>
          <cell r="M1972">
            <v>0</v>
          </cell>
          <cell r="N1972">
            <v>-302347745.62</v>
          </cell>
          <cell r="O1972">
            <v>302347745.62</v>
          </cell>
          <cell r="P1972">
            <v>0</v>
          </cell>
          <cell r="R1972">
            <v>0</v>
          </cell>
          <cell r="S1972">
            <v>0</v>
          </cell>
          <cell r="T1972">
            <v>0</v>
          </cell>
          <cell r="V1972">
            <v>0</v>
          </cell>
          <cell r="W1972">
            <v>0</v>
          </cell>
          <cell r="X1972">
            <v>0.01</v>
          </cell>
        </row>
        <row r="1973">
          <cell r="A1973">
            <v>1</v>
          </cell>
          <cell r="B1973" t="str">
            <v>303245053216</v>
          </cell>
          <cell r="C1973">
            <v>80</v>
          </cell>
          <cell r="D1973">
            <v>4</v>
          </cell>
          <cell r="E1973" t="str">
            <v>CONTA DE DIFERENCA-PGIN-CITIPAYMENT-PROVA 313</v>
          </cell>
          <cell r="F1973">
            <v>3</v>
          </cell>
          <cell r="G1973">
            <v>49992007</v>
          </cell>
          <cell r="H1973" t="str">
            <v>B0463000</v>
          </cell>
          <cell r="I1973">
            <v>50125</v>
          </cell>
          <cell r="J1973">
            <v>487</v>
          </cell>
          <cell r="K1973">
            <v>445</v>
          </cell>
          <cell r="L1973">
            <v>0</v>
          </cell>
          <cell r="M1973">
            <v>0</v>
          </cell>
          <cell r="N1973">
            <v>-188630362.58000001</v>
          </cell>
          <cell r="O1973">
            <v>188630362.58000001</v>
          </cell>
          <cell r="P1973">
            <v>0</v>
          </cell>
          <cell r="R1973">
            <v>0.30000001192092896</v>
          </cell>
          <cell r="S1973">
            <v>0</v>
          </cell>
          <cell r="T1973">
            <v>0</v>
          </cell>
          <cell r="V1973">
            <v>-0.06</v>
          </cell>
          <cell r="W1973">
            <v>170040.05</v>
          </cell>
          <cell r="X1973">
            <v>87.72</v>
          </cell>
        </row>
        <row r="1974">
          <cell r="A1974">
            <v>1</v>
          </cell>
          <cell r="B1974" t="str">
            <v>303245053232</v>
          </cell>
          <cell r="C1974">
            <v>80</v>
          </cell>
          <cell r="D1974">
            <v>4</v>
          </cell>
          <cell r="E1974" t="str">
            <v>CTA DIFERENCA COSMOS-FUNDING-PROVA 220</v>
          </cell>
          <cell r="F1974">
            <v>3</v>
          </cell>
          <cell r="G1974">
            <v>49992007</v>
          </cell>
          <cell r="H1974" t="str">
            <v>B0463000</v>
          </cell>
          <cell r="I1974">
            <v>50125</v>
          </cell>
          <cell r="J1974">
            <v>487</v>
          </cell>
          <cell r="K1974">
            <v>445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R1974">
            <v>0</v>
          </cell>
          <cell r="S1974">
            <v>0</v>
          </cell>
          <cell r="T1974">
            <v>0</v>
          </cell>
          <cell r="V1974">
            <v>0</v>
          </cell>
          <cell r="W1974">
            <v>0</v>
          </cell>
          <cell r="X1974">
            <v>0</v>
          </cell>
        </row>
        <row r="1975">
          <cell r="A1975">
            <v>1</v>
          </cell>
          <cell r="B1975" t="str">
            <v>303245053364</v>
          </cell>
          <cell r="C1975">
            <v>80</v>
          </cell>
          <cell r="D1975">
            <v>4</v>
          </cell>
          <cell r="E1975" t="str">
            <v>CONTA DE DIFERENCA-VARIOS-FUNDING/SOVEREIGN-PROVA 112</v>
          </cell>
          <cell r="F1975">
            <v>3</v>
          </cell>
          <cell r="G1975">
            <v>49992007</v>
          </cell>
          <cell r="H1975" t="str">
            <v>B0463000</v>
          </cell>
          <cell r="I1975">
            <v>50125</v>
          </cell>
          <cell r="J1975">
            <v>487</v>
          </cell>
          <cell r="K1975">
            <v>445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R1975">
            <v>0</v>
          </cell>
          <cell r="S1975">
            <v>0</v>
          </cell>
          <cell r="T1975">
            <v>0</v>
          </cell>
          <cell r="V1975">
            <v>0</v>
          </cell>
          <cell r="W1975">
            <v>0</v>
          </cell>
          <cell r="X1975">
            <v>0</v>
          </cell>
        </row>
        <row r="1976">
          <cell r="A1976">
            <v>1</v>
          </cell>
          <cell r="B1976" t="str">
            <v>303245053836</v>
          </cell>
          <cell r="C1976">
            <v>80</v>
          </cell>
          <cell r="D1976">
            <v>4</v>
          </cell>
          <cell r="E1976" t="str">
            <v>CONTA DE DIFERENCA-MULTIEMPRESTIMO-PROVA 717-GCB</v>
          </cell>
          <cell r="F1976">
            <v>3</v>
          </cell>
          <cell r="G1976">
            <v>49992007</v>
          </cell>
          <cell r="H1976" t="str">
            <v>B0463000</v>
          </cell>
          <cell r="I1976">
            <v>50125</v>
          </cell>
          <cell r="J1976">
            <v>988</v>
          </cell>
          <cell r="K1976">
            <v>840</v>
          </cell>
          <cell r="L1976">
            <v>0</v>
          </cell>
          <cell r="M1976">
            <v>0</v>
          </cell>
          <cell r="N1976">
            <v>-2946.36</v>
          </cell>
          <cell r="O1976">
            <v>2946.36</v>
          </cell>
          <cell r="P1976">
            <v>0</v>
          </cell>
          <cell r="R1976">
            <v>0</v>
          </cell>
          <cell r="S1976">
            <v>0</v>
          </cell>
          <cell r="T1976">
            <v>0</v>
          </cell>
          <cell r="V1976">
            <v>0</v>
          </cell>
          <cell r="W1976">
            <v>713.81</v>
          </cell>
          <cell r="X1976">
            <v>0</v>
          </cell>
        </row>
        <row r="1977">
          <cell r="A1977">
            <v>1</v>
          </cell>
          <cell r="B1977" t="str">
            <v>349590007019</v>
          </cell>
          <cell r="C1977">
            <v>80</v>
          </cell>
          <cell r="D1977">
            <v>4</v>
          </cell>
          <cell r="E1977" t="str">
            <v>VALORES A PAGAR-OUTROS-INVEST.MAN.</v>
          </cell>
          <cell r="F1977">
            <v>3</v>
          </cell>
          <cell r="G1977">
            <v>49992007</v>
          </cell>
          <cell r="H1977" t="str">
            <v>B0463000</v>
          </cell>
          <cell r="I1977">
            <v>50029</v>
          </cell>
          <cell r="J1977">
            <v>349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R1977">
            <v>0</v>
          </cell>
          <cell r="S1977">
            <v>0</v>
          </cell>
          <cell r="T1977">
            <v>0</v>
          </cell>
          <cell r="V1977">
            <v>0</v>
          </cell>
          <cell r="W1977">
            <v>0</v>
          </cell>
          <cell r="X1977">
            <v>0</v>
          </cell>
        </row>
        <row r="1978">
          <cell r="A1978">
            <v>1</v>
          </cell>
          <cell r="B1978" t="str">
            <v>349992007749</v>
          </cell>
          <cell r="C1978">
            <v>80</v>
          </cell>
          <cell r="D1978">
            <v>4</v>
          </cell>
          <cell r="E1978" t="str">
            <v>CREDORES ATIVO FIXO-CRS/GPS</v>
          </cell>
          <cell r="F1978">
            <v>3</v>
          </cell>
          <cell r="G1978">
            <v>49992007</v>
          </cell>
          <cell r="H1978" t="str">
            <v>B0463000</v>
          </cell>
          <cell r="I1978">
            <v>50053</v>
          </cell>
          <cell r="J1978">
            <v>494</v>
          </cell>
          <cell r="K1978">
            <v>0</v>
          </cell>
          <cell r="L1978">
            <v>249115.84</v>
          </cell>
          <cell r="M1978">
            <v>230976.88</v>
          </cell>
          <cell r="N1978">
            <v>0</v>
          </cell>
          <cell r="O1978">
            <v>3508852.98</v>
          </cell>
          <cell r="P1978">
            <v>3739829.86</v>
          </cell>
          <cell r="R1978">
            <v>0</v>
          </cell>
          <cell r="S1978">
            <v>-18138.96</v>
          </cell>
          <cell r="T1978">
            <v>3508852.98</v>
          </cell>
          <cell r="V1978">
            <v>249115.84</v>
          </cell>
          <cell r="W1978">
            <v>245019.95</v>
          </cell>
          <cell r="X1978">
            <v>1108190.1299999999</v>
          </cell>
        </row>
        <row r="1979">
          <cell r="A1979">
            <v>1</v>
          </cell>
          <cell r="B1979" t="str">
            <v>349992007790</v>
          </cell>
          <cell r="C1979">
            <v>80</v>
          </cell>
          <cell r="D1979">
            <v>4</v>
          </cell>
          <cell r="E1979" t="str">
            <v>CSG-C/CS EM PROCESSAMENTO</v>
          </cell>
          <cell r="F1979">
            <v>3</v>
          </cell>
          <cell r="G1979">
            <v>49992007</v>
          </cell>
          <cell r="H1979" t="str">
            <v>B0302400</v>
          </cell>
          <cell r="I1979">
            <v>50010</v>
          </cell>
          <cell r="J1979">
            <v>884</v>
          </cell>
          <cell r="K1979">
            <v>0</v>
          </cell>
          <cell r="L1979">
            <v>0</v>
          </cell>
          <cell r="M1979">
            <v>0</v>
          </cell>
          <cell r="N1979">
            <v>-1255502533.2</v>
          </cell>
          <cell r="O1979">
            <v>1264377598.1099999</v>
          </cell>
          <cell r="P1979">
            <v>8875064.9100000001</v>
          </cell>
          <cell r="R1979">
            <v>0</v>
          </cell>
          <cell r="S1979">
            <v>0</v>
          </cell>
          <cell r="T1979">
            <v>8875064.9099998474</v>
          </cell>
          <cell r="V1979">
            <v>0</v>
          </cell>
          <cell r="W1979">
            <v>0</v>
          </cell>
          <cell r="X1979">
            <v>-27420698.420000002</v>
          </cell>
        </row>
        <row r="1980">
          <cell r="A1980">
            <v>1</v>
          </cell>
          <cell r="B1980" t="str">
            <v>349992007927</v>
          </cell>
          <cell r="C1980">
            <v>80</v>
          </cell>
          <cell r="D1980">
            <v>4</v>
          </cell>
          <cell r="E1980" t="str">
            <v>CONTA DE DIFERENCA - PROVA SISTEMA FAS - PROVA 301</v>
          </cell>
          <cell r="F1980">
            <v>3</v>
          </cell>
          <cell r="G1980">
            <v>49992007</v>
          </cell>
          <cell r="H1980" t="str">
            <v>B0463000</v>
          </cell>
          <cell r="I1980">
            <v>50125</v>
          </cell>
          <cell r="J1980">
            <v>487</v>
          </cell>
          <cell r="K1980">
            <v>0</v>
          </cell>
          <cell r="L1980">
            <v>0</v>
          </cell>
          <cell r="M1980">
            <v>0</v>
          </cell>
          <cell r="N1980">
            <v>-11503028.84</v>
          </cell>
          <cell r="O1980">
            <v>5751514.4199999999</v>
          </cell>
          <cell r="P1980">
            <v>-5751514.4199999999</v>
          </cell>
          <cell r="R1980">
            <v>0</v>
          </cell>
          <cell r="S1980">
            <v>0</v>
          </cell>
          <cell r="T1980">
            <v>-5751514.4199999999</v>
          </cell>
          <cell r="V1980">
            <v>0</v>
          </cell>
          <cell r="W1980">
            <v>0</v>
          </cell>
          <cell r="X1980">
            <v>0</v>
          </cell>
        </row>
        <row r="1981">
          <cell r="G1981" t="str">
            <v>49992007 Total</v>
          </cell>
          <cell r="L1981">
            <v>1634747.39</v>
          </cell>
          <cell r="M1981">
            <v>11406631.010000002</v>
          </cell>
          <cell r="P1981">
            <v>1829331.59</v>
          </cell>
          <cell r="R1981">
            <v>53997410.480000049</v>
          </cell>
          <cell r="S1981">
            <v>9771883.6200000588</v>
          </cell>
          <cell r="T1981">
            <v>-9577299.4199999887</v>
          </cell>
          <cell r="V1981">
            <v>5228141.54</v>
          </cell>
          <cell r="W1981">
            <v>25966930.329999998</v>
          </cell>
          <cell r="X1981">
            <v>-24879317.57</v>
          </cell>
        </row>
        <row r="1982">
          <cell r="A1982">
            <v>1</v>
          </cell>
          <cell r="B1982" t="str">
            <v>351110004012</v>
          </cell>
          <cell r="C1982">
            <v>80</v>
          </cell>
          <cell r="D1982">
            <v>4</v>
          </cell>
          <cell r="E1982" t="str">
            <v>VENDOR RECURSOS EXTERNOS-RDAS ANTECIP GAP A APROPRIAR-EX OL</v>
          </cell>
          <cell r="F1982">
            <v>3</v>
          </cell>
          <cell r="G1982">
            <v>51110004</v>
          </cell>
          <cell r="H1982" t="str">
            <v>B0440500</v>
          </cell>
          <cell r="I1982">
            <v>10757</v>
          </cell>
          <cell r="J1982">
            <v>274</v>
          </cell>
          <cell r="K1982">
            <v>0</v>
          </cell>
          <cell r="L1982">
            <v>124233.78</v>
          </cell>
          <cell r="M1982">
            <v>180425.53</v>
          </cell>
          <cell r="N1982">
            <v>-29975.61</v>
          </cell>
          <cell r="O1982">
            <v>9540.11</v>
          </cell>
          <cell r="P1982">
            <v>159990.03</v>
          </cell>
          <cell r="R1982">
            <v>46596.68</v>
          </cell>
          <cell r="S1982">
            <v>56191.75</v>
          </cell>
          <cell r="T1982">
            <v>-20435.5</v>
          </cell>
          <cell r="V1982">
            <v>94624.19</v>
          </cell>
          <cell r="W1982">
            <v>198886.28</v>
          </cell>
          <cell r="X1982">
            <v>182090.34</v>
          </cell>
        </row>
        <row r="1983">
          <cell r="A1983">
            <v>1</v>
          </cell>
          <cell r="B1983" t="str">
            <v>351110004136</v>
          </cell>
          <cell r="C1983">
            <v>80</v>
          </cell>
          <cell r="D1983">
            <v>4</v>
          </cell>
          <cell r="E1983" t="str">
            <v>LENDING-RENDAS ANTEC DE COMISSOES FIANCAS-BKT</v>
          </cell>
          <cell r="F1983">
            <v>3</v>
          </cell>
          <cell r="G1983">
            <v>51110004</v>
          </cell>
          <cell r="H1983" t="str">
            <v>B0440500</v>
          </cell>
          <cell r="I1983">
            <v>60183</v>
          </cell>
          <cell r="J1983">
            <v>236</v>
          </cell>
          <cell r="K1983">
            <v>0</v>
          </cell>
          <cell r="L1983">
            <v>178929.95</v>
          </cell>
          <cell r="M1983">
            <v>150134.60999999999</v>
          </cell>
          <cell r="N1983">
            <v>-40601</v>
          </cell>
          <cell r="O1983">
            <v>69810.83</v>
          </cell>
          <cell r="P1983">
            <v>179344.44</v>
          </cell>
          <cell r="R1983">
            <v>178929.95</v>
          </cell>
          <cell r="S1983">
            <v>-28795.34</v>
          </cell>
          <cell r="T1983">
            <v>29209.83</v>
          </cell>
          <cell r="V1983">
            <v>214457.92</v>
          </cell>
          <cell r="W1983">
            <v>191323.63</v>
          </cell>
          <cell r="X1983">
            <v>215836</v>
          </cell>
        </row>
        <row r="1984">
          <cell r="A1984">
            <v>1</v>
          </cell>
          <cell r="B1984" t="str">
            <v>500001195044</v>
          </cell>
          <cell r="C1984">
            <v>80</v>
          </cell>
          <cell r="D1984">
            <v>5</v>
          </cell>
          <cell r="E1984" t="str">
            <v>GAR.LOCAL-RDAS.ANTECIPADAS DE GARANTIAS PRESTADAS</v>
          </cell>
          <cell r="F1984">
            <v>3</v>
          </cell>
          <cell r="G1984">
            <v>51110004</v>
          </cell>
          <cell r="H1984" t="str">
            <v>B0440500</v>
          </cell>
          <cell r="I1984">
            <v>60183</v>
          </cell>
          <cell r="J1984">
            <v>236</v>
          </cell>
          <cell r="K1984">
            <v>540</v>
          </cell>
          <cell r="L1984">
            <v>-0.02</v>
          </cell>
          <cell r="M1984">
            <v>-0.02</v>
          </cell>
          <cell r="N1984">
            <v>0</v>
          </cell>
          <cell r="O1984">
            <v>0</v>
          </cell>
          <cell r="P1984">
            <v>-0.02</v>
          </cell>
          <cell r="R1984">
            <v>-253014.85</v>
          </cell>
          <cell r="S1984">
            <v>0</v>
          </cell>
          <cell r="T1984">
            <v>0</v>
          </cell>
          <cell r="V1984">
            <v>227337.92</v>
          </cell>
          <cell r="W1984">
            <v>-0.02</v>
          </cell>
          <cell r="X1984">
            <v>-0.02</v>
          </cell>
        </row>
        <row r="1985">
          <cell r="A1985">
            <v>1</v>
          </cell>
          <cell r="B1985" t="str">
            <v>500008010015</v>
          </cell>
          <cell r="C1985">
            <v>80</v>
          </cell>
          <cell r="D1985">
            <v>5</v>
          </cell>
          <cell r="E1985" t="str">
            <v>COMISSOES S/ABERTURA DE CARTA CREDITO-A GANHAR</v>
          </cell>
          <cell r="F1985">
            <v>3</v>
          </cell>
          <cell r="G1985">
            <v>51110004</v>
          </cell>
          <cell r="H1985" t="str">
            <v>B0440500</v>
          </cell>
          <cell r="I1985">
            <v>60562</v>
          </cell>
          <cell r="J1985">
            <v>16</v>
          </cell>
          <cell r="K1985">
            <v>0</v>
          </cell>
          <cell r="L1985">
            <v>154894.53</v>
          </cell>
          <cell r="M1985">
            <v>149088.23000000001</v>
          </cell>
          <cell r="N1985">
            <v>-5244.26</v>
          </cell>
          <cell r="O1985">
            <v>0</v>
          </cell>
          <cell r="P1985">
            <v>143843.97</v>
          </cell>
          <cell r="R1985">
            <v>-5806.16</v>
          </cell>
          <cell r="S1985">
            <v>-5806.3</v>
          </cell>
          <cell r="T1985">
            <v>-5244.26</v>
          </cell>
          <cell r="V1985">
            <v>157963.76999999999</v>
          </cell>
          <cell r="W1985">
            <v>152193.85</v>
          </cell>
          <cell r="X1985">
            <v>146686.85</v>
          </cell>
        </row>
        <row r="1986">
          <cell r="A1986">
            <v>1</v>
          </cell>
          <cell r="B1986" t="str">
            <v>551110004040</v>
          </cell>
          <cell r="C1986">
            <v>80</v>
          </cell>
          <cell r="D1986">
            <v>5</v>
          </cell>
          <cell r="E1986" t="str">
            <v>LENDING-GAR.LOCAL-RDAS.ANTECIP.DE GARANTIAS PRESTADAS-BKT</v>
          </cell>
          <cell r="F1986">
            <v>3</v>
          </cell>
          <cell r="G1986">
            <v>51110004</v>
          </cell>
          <cell r="H1986" t="str">
            <v>B0440500</v>
          </cell>
          <cell r="I1986">
            <v>60183</v>
          </cell>
          <cell r="J1986">
            <v>236</v>
          </cell>
          <cell r="K1986">
            <v>0</v>
          </cell>
          <cell r="L1986">
            <v>49454.05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R1986">
            <v>49454.05</v>
          </cell>
          <cell r="S1986">
            <v>-49454.05</v>
          </cell>
          <cell r="T1986">
            <v>0</v>
          </cell>
          <cell r="V1986">
            <v>6558.86</v>
          </cell>
          <cell r="W1986">
            <v>4024.64</v>
          </cell>
          <cell r="X1986">
            <v>0</v>
          </cell>
        </row>
        <row r="1987">
          <cell r="G1987" t="str">
            <v>51110004 Total</v>
          </cell>
          <cell r="L1987">
            <v>507512.29</v>
          </cell>
          <cell r="M1987">
            <v>479648.35</v>
          </cell>
          <cell r="P1987">
            <v>483178.42</v>
          </cell>
          <cell r="R1987">
            <v>16159.67</v>
          </cell>
          <cell r="S1987">
            <v>-27863.94</v>
          </cell>
          <cell r="T1987">
            <v>3530.07</v>
          </cell>
          <cell r="V1987">
            <v>700942.66</v>
          </cell>
          <cell r="W1987">
            <v>546428.38</v>
          </cell>
          <cell r="X1987">
            <v>544613.17000000004</v>
          </cell>
        </row>
        <row r="1988">
          <cell r="A1988">
            <v>1</v>
          </cell>
          <cell r="B1988" t="str">
            <v>100011031308</v>
          </cell>
          <cell r="C1988">
            <v>80</v>
          </cell>
          <cell r="D1988">
            <v>4</v>
          </cell>
          <cell r="E1988" t="str">
            <v>DE DOMICILIADOS NO EXTERIOR - FILIAL RIO DE JANEIRO - ON</v>
          </cell>
          <cell r="F1988">
            <v>3</v>
          </cell>
          <cell r="G1988">
            <v>61110238</v>
          </cell>
          <cell r="H1988" t="str">
            <v>B0490100</v>
          </cell>
          <cell r="I1988">
            <v>50089</v>
          </cell>
          <cell r="J1988">
            <v>590</v>
          </cell>
          <cell r="K1988">
            <v>360</v>
          </cell>
          <cell r="L1988">
            <v>0.49</v>
          </cell>
          <cell r="M1988">
            <v>0.49</v>
          </cell>
          <cell r="N1988">
            <v>0</v>
          </cell>
          <cell r="O1988">
            <v>0</v>
          </cell>
          <cell r="P1988">
            <v>0.49</v>
          </cell>
          <cell r="R1988">
            <v>0</v>
          </cell>
          <cell r="S1988">
            <v>0</v>
          </cell>
          <cell r="T1988">
            <v>0</v>
          </cell>
          <cell r="V1988">
            <v>0.49</v>
          </cell>
          <cell r="W1988">
            <v>0.49</v>
          </cell>
          <cell r="X1988">
            <v>0.49</v>
          </cell>
        </row>
        <row r="1989">
          <cell r="A1989">
            <v>1</v>
          </cell>
          <cell r="B1989" t="str">
            <v>100011031553</v>
          </cell>
          <cell r="C1989">
            <v>80</v>
          </cell>
          <cell r="D1989">
            <v>4</v>
          </cell>
          <cell r="E1989" t="str">
            <v>DE DOMICILIADOS NO EXTERIOR- CORRECAO MONETARIA E RESERVAS</v>
          </cell>
          <cell r="F1989">
            <v>3</v>
          </cell>
          <cell r="G1989">
            <v>61110238</v>
          </cell>
          <cell r="H1989" t="str">
            <v>B0490600</v>
          </cell>
          <cell r="I1989">
            <v>50510</v>
          </cell>
          <cell r="J1989">
            <v>590</v>
          </cell>
          <cell r="K1989">
            <v>360</v>
          </cell>
          <cell r="L1989">
            <v>219999999.50999999</v>
          </cell>
          <cell r="M1989">
            <v>219999999.50999999</v>
          </cell>
          <cell r="N1989">
            <v>0</v>
          </cell>
          <cell r="O1989">
            <v>0</v>
          </cell>
          <cell r="P1989">
            <v>219999999.50999999</v>
          </cell>
          <cell r="R1989">
            <v>0</v>
          </cell>
          <cell r="S1989">
            <v>0</v>
          </cell>
          <cell r="T1989">
            <v>0</v>
          </cell>
          <cell r="V1989">
            <v>219999999.50999999</v>
          </cell>
          <cell r="W1989">
            <v>219999999.50999999</v>
          </cell>
          <cell r="X1989">
            <v>219999999.50999999</v>
          </cell>
        </row>
        <row r="1990">
          <cell r="G1990" t="str">
            <v>61110238 Total</v>
          </cell>
          <cell r="L1990">
            <v>220000000</v>
          </cell>
          <cell r="M1990">
            <v>220000000</v>
          </cell>
          <cell r="P1990">
            <v>220000000</v>
          </cell>
          <cell r="R1990">
            <v>0</v>
          </cell>
          <cell r="S1990">
            <v>0</v>
          </cell>
          <cell r="T1990">
            <v>0</v>
          </cell>
          <cell r="V1990">
            <v>220000000</v>
          </cell>
          <cell r="W1990">
            <v>220000000</v>
          </cell>
          <cell r="X1990">
            <v>220000000</v>
          </cell>
        </row>
        <row r="1991">
          <cell r="A1991">
            <v>1</v>
          </cell>
          <cell r="B1991" t="str">
            <v>100031001552</v>
          </cell>
          <cell r="C1991">
            <v>80</v>
          </cell>
          <cell r="D1991">
            <v>4</v>
          </cell>
          <cell r="E1991" t="str">
            <v>RESERVA DE BALANCO</v>
          </cell>
          <cell r="F1991">
            <v>3</v>
          </cell>
          <cell r="G1991">
            <v>61510003</v>
          </cell>
          <cell r="H1991" t="str">
            <v>B0490200</v>
          </cell>
          <cell r="I1991">
            <v>50509</v>
          </cell>
          <cell r="J1991">
            <v>590</v>
          </cell>
          <cell r="K1991">
            <v>360</v>
          </cell>
          <cell r="L1991">
            <v>8665855.2799999993</v>
          </cell>
          <cell r="M1991">
            <v>12729642.939999999</v>
          </cell>
          <cell r="N1991">
            <v>0</v>
          </cell>
          <cell r="O1991">
            <v>0</v>
          </cell>
          <cell r="P1991">
            <v>12729642.939999999</v>
          </cell>
          <cell r="R1991">
            <v>0</v>
          </cell>
          <cell r="S1991">
            <v>4063787.66</v>
          </cell>
          <cell r="T1991">
            <v>0</v>
          </cell>
          <cell r="V1991">
            <v>8665855.2799999993</v>
          </cell>
          <cell r="W1991">
            <v>9845664.5999999996</v>
          </cell>
          <cell r="X1991">
            <v>12729642.939999999</v>
          </cell>
        </row>
        <row r="1992">
          <cell r="G1992" t="str">
            <v>61510003 Total</v>
          </cell>
          <cell r="L1992">
            <v>8665855.2799999993</v>
          </cell>
          <cell r="M1992">
            <v>12729642.939999999</v>
          </cell>
          <cell r="P1992">
            <v>12729642.939999999</v>
          </cell>
          <cell r="R1992">
            <v>0</v>
          </cell>
          <cell r="S1992">
            <v>4063787.66</v>
          </cell>
          <cell r="T1992">
            <v>0</v>
          </cell>
          <cell r="V1992">
            <v>8665855.2799999993</v>
          </cell>
          <cell r="W1992">
            <v>9845664.5999999996</v>
          </cell>
          <cell r="X1992">
            <v>12729642.939999999</v>
          </cell>
        </row>
        <row r="1993">
          <cell r="A1993">
            <v>1</v>
          </cell>
          <cell r="B1993" t="str">
            <v>100061000945</v>
          </cell>
          <cell r="C1993">
            <v>80</v>
          </cell>
          <cell r="D1993">
            <v>4</v>
          </cell>
          <cell r="E1993" t="str">
            <v>LUCROS A DISPOSICAO-ANO EM CURSO-(SO BRASIL APURACAO O)CME</v>
          </cell>
          <cell r="F1993">
            <v>3</v>
          </cell>
          <cell r="G1993">
            <v>61810002</v>
          </cell>
          <cell r="H1993" t="str">
            <v>0000000</v>
          </cell>
          <cell r="I1993">
            <v>0</v>
          </cell>
          <cell r="J1993">
            <v>590</v>
          </cell>
          <cell r="K1993">
            <v>0</v>
          </cell>
          <cell r="L1993">
            <v>-13115000</v>
          </cell>
          <cell r="M1993">
            <v>-13115000</v>
          </cell>
          <cell r="N1993">
            <v>0</v>
          </cell>
          <cell r="O1993">
            <v>0</v>
          </cell>
          <cell r="P1993">
            <v>-13115000</v>
          </cell>
          <cell r="R1993">
            <v>0</v>
          </cell>
          <cell r="S1993">
            <v>0</v>
          </cell>
          <cell r="T1993">
            <v>0</v>
          </cell>
          <cell r="V1993">
            <v>-13115000</v>
          </cell>
          <cell r="W1993">
            <v>-13115000</v>
          </cell>
          <cell r="X1993">
            <v>-13115000</v>
          </cell>
        </row>
        <row r="1994">
          <cell r="A1994">
            <v>1</v>
          </cell>
          <cell r="B1994" t="str">
            <v>100061000953</v>
          </cell>
          <cell r="C1994">
            <v>80</v>
          </cell>
          <cell r="D1994">
            <v>4</v>
          </cell>
          <cell r="E1994" t="str">
            <v>LUCROS A DISPOSICAO ANO EM CURSO-CME</v>
          </cell>
          <cell r="F1994">
            <v>3</v>
          </cell>
          <cell r="G1994">
            <v>61810002</v>
          </cell>
          <cell r="H1994" t="str">
            <v>B0490500</v>
          </cell>
          <cell r="I1994">
            <v>50086</v>
          </cell>
          <cell r="J1994">
            <v>590</v>
          </cell>
          <cell r="K1994">
            <v>360</v>
          </cell>
          <cell r="L1994">
            <v>139628387.46000001</v>
          </cell>
          <cell r="M1994">
            <v>145852445.33000001</v>
          </cell>
          <cell r="N1994">
            <v>0</v>
          </cell>
          <cell r="O1994">
            <v>0</v>
          </cell>
          <cell r="P1994">
            <v>145852445.33000001</v>
          </cell>
          <cell r="R1994">
            <v>0</v>
          </cell>
          <cell r="S1994">
            <v>6224057.8700000001</v>
          </cell>
          <cell r="T1994">
            <v>0</v>
          </cell>
          <cell r="V1994">
            <v>139628387.46000001</v>
          </cell>
          <cell r="W1994">
            <v>139628387.46000001</v>
          </cell>
          <cell r="X1994">
            <v>145852445.33000001</v>
          </cell>
        </row>
        <row r="1995">
          <cell r="A1995">
            <v>1</v>
          </cell>
          <cell r="B1995" t="str">
            <v>100061000961</v>
          </cell>
          <cell r="C1995">
            <v>80</v>
          </cell>
          <cell r="D1995">
            <v>4</v>
          </cell>
          <cell r="E1995" t="str">
            <v>LUCROS A DISPOSICAO CORRECAO MONETARIA DL1598-CME</v>
          </cell>
          <cell r="F1995">
            <v>3</v>
          </cell>
          <cell r="G1995">
            <v>61810002</v>
          </cell>
          <cell r="H1995" t="str">
            <v>B0490600</v>
          </cell>
          <cell r="I1995">
            <v>50510</v>
          </cell>
          <cell r="J1995">
            <v>590</v>
          </cell>
          <cell r="K1995">
            <v>360</v>
          </cell>
          <cell r="L1995">
            <v>-1138668.3999999999</v>
          </cell>
          <cell r="M1995">
            <v>-1138668.3999999999</v>
          </cell>
          <cell r="N1995">
            <v>0</v>
          </cell>
          <cell r="O1995">
            <v>0</v>
          </cell>
          <cell r="P1995">
            <v>-1138668.3999999999</v>
          </cell>
          <cell r="R1995">
            <v>0</v>
          </cell>
          <cell r="S1995">
            <v>0</v>
          </cell>
          <cell r="T1995">
            <v>0</v>
          </cell>
          <cell r="V1995">
            <v>-1138668.3999999999</v>
          </cell>
          <cell r="W1995">
            <v>-1138668.3999999999</v>
          </cell>
          <cell r="X1995">
            <v>-1138668.3999999999</v>
          </cell>
        </row>
        <row r="1996">
          <cell r="A1996">
            <v>1</v>
          </cell>
          <cell r="B1996" t="str">
            <v>100061000996</v>
          </cell>
          <cell r="C1996">
            <v>80</v>
          </cell>
          <cell r="D1996">
            <v>4</v>
          </cell>
          <cell r="E1996" t="str">
            <v>LUCROS A DISPOSICAO-ANOS ANTERIORES-(SO BRASIL-APURACAO O)</v>
          </cell>
          <cell r="F1996">
            <v>3</v>
          </cell>
          <cell r="G1996">
            <v>61810002</v>
          </cell>
          <cell r="H1996" t="str">
            <v>0000000</v>
          </cell>
          <cell r="I1996">
            <v>0</v>
          </cell>
          <cell r="J1996">
            <v>590</v>
          </cell>
          <cell r="K1996">
            <v>0</v>
          </cell>
          <cell r="L1996">
            <v>-83108043.150000006</v>
          </cell>
          <cell r="M1996">
            <v>-83108043.150000006</v>
          </cell>
          <cell r="N1996">
            <v>0</v>
          </cell>
          <cell r="O1996">
            <v>0</v>
          </cell>
          <cell r="P1996">
            <v>-83108043.150000006</v>
          </cell>
          <cell r="R1996">
            <v>0</v>
          </cell>
          <cell r="S1996">
            <v>0</v>
          </cell>
          <cell r="T1996">
            <v>0</v>
          </cell>
          <cell r="V1996">
            <v>-83108043.150000006</v>
          </cell>
          <cell r="W1996">
            <v>-83108043.150000006</v>
          </cell>
          <cell r="X1996">
            <v>-83108043.150000006</v>
          </cell>
        </row>
        <row r="1997">
          <cell r="A1997">
            <v>1</v>
          </cell>
          <cell r="B1997" t="str">
            <v>100061001003</v>
          </cell>
          <cell r="C1997">
            <v>80</v>
          </cell>
          <cell r="D1997">
            <v>4</v>
          </cell>
          <cell r="E1997" t="str">
            <v>LUCROS A DISPOSICAO - ANOS ANTERIORES</v>
          </cell>
          <cell r="F1997">
            <v>3</v>
          </cell>
          <cell r="G1997">
            <v>61810002</v>
          </cell>
          <cell r="H1997" t="str">
            <v>B0490500</v>
          </cell>
          <cell r="I1997">
            <v>50086</v>
          </cell>
          <cell r="J1997">
            <v>590</v>
          </cell>
          <cell r="K1997">
            <v>360</v>
          </cell>
          <cell r="L1997">
            <v>-143114638.75999999</v>
          </cell>
          <cell r="M1997">
            <v>-143114638.75999999</v>
          </cell>
          <cell r="N1997">
            <v>0</v>
          </cell>
          <cell r="O1997">
            <v>0</v>
          </cell>
          <cell r="P1997">
            <v>-143114638.75999999</v>
          </cell>
          <cell r="R1997">
            <v>0</v>
          </cell>
          <cell r="S1997">
            <v>0</v>
          </cell>
          <cell r="T1997">
            <v>0</v>
          </cell>
          <cell r="V1997">
            <v>-143114638.75999999</v>
          </cell>
          <cell r="W1997">
            <v>-143114638.75999999</v>
          </cell>
          <cell r="X1997">
            <v>-143114638.75999999</v>
          </cell>
        </row>
        <row r="1998">
          <cell r="A1998">
            <v>1</v>
          </cell>
          <cell r="B1998" t="str">
            <v>100061001011</v>
          </cell>
          <cell r="C1998">
            <v>80</v>
          </cell>
          <cell r="D1998">
            <v>4</v>
          </cell>
          <cell r="E1998" t="str">
            <v>LUCROS A DISPOSICAO CORRECAO MONETARIA DL 1598</v>
          </cell>
          <cell r="F1998">
            <v>3</v>
          </cell>
          <cell r="G1998">
            <v>61810002</v>
          </cell>
          <cell r="H1998" t="str">
            <v>B0490600</v>
          </cell>
          <cell r="I1998">
            <v>50510</v>
          </cell>
          <cell r="J1998">
            <v>590</v>
          </cell>
          <cell r="K1998">
            <v>360</v>
          </cell>
          <cell r="L1998">
            <v>61593135.850000001</v>
          </cell>
          <cell r="M1998">
            <v>61593135.850000001</v>
          </cell>
          <cell r="N1998">
            <v>0</v>
          </cell>
          <cell r="O1998">
            <v>0</v>
          </cell>
          <cell r="P1998">
            <v>61593135.850000001</v>
          </cell>
          <cell r="R1998">
            <v>0</v>
          </cell>
          <cell r="S1998">
            <v>0</v>
          </cell>
          <cell r="T1998">
            <v>0</v>
          </cell>
          <cell r="V1998">
            <v>61593135.850000001</v>
          </cell>
          <cell r="W1998">
            <v>61593135.850000001</v>
          </cell>
          <cell r="X1998">
            <v>61593135.850000001</v>
          </cell>
        </row>
        <row r="1999">
          <cell r="A1999">
            <v>1</v>
          </cell>
          <cell r="B1999" t="str">
            <v>100061001020</v>
          </cell>
          <cell r="C1999">
            <v>80</v>
          </cell>
          <cell r="D1999">
            <v>4</v>
          </cell>
          <cell r="E1999" t="str">
            <v>LUCROS A DISPOSICAO ANO EM CURSO</v>
          </cell>
          <cell r="F1999">
            <v>3</v>
          </cell>
          <cell r="G1999">
            <v>61810002</v>
          </cell>
          <cell r="H1999" t="str">
            <v>B0490500</v>
          </cell>
          <cell r="I1999">
            <v>50086</v>
          </cell>
          <cell r="J1999">
            <v>590</v>
          </cell>
          <cell r="K1999">
            <v>360</v>
          </cell>
          <cell r="L1999">
            <v>221461954.97999999</v>
          </cell>
          <cell r="M1999">
            <v>250843828.06</v>
          </cell>
          <cell r="N1999">
            <v>-1047.97</v>
          </cell>
          <cell r="O1999">
            <v>1047.97</v>
          </cell>
          <cell r="P1999">
            <v>250843828.06</v>
          </cell>
          <cell r="R1999">
            <v>0</v>
          </cell>
          <cell r="S1999">
            <v>-12807595.310000002</v>
          </cell>
          <cell r="T1999">
            <v>0</v>
          </cell>
          <cell r="V1999">
            <v>221461954.97999999</v>
          </cell>
          <cell r="W1999">
            <v>254009864.71000001</v>
          </cell>
          <cell r="X1999">
            <v>250843828.06</v>
          </cell>
        </row>
        <row r="2000">
          <cell r="A2000">
            <v>1</v>
          </cell>
          <cell r="B2000" t="str">
            <v>100061001038</v>
          </cell>
          <cell r="C2000">
            <v>80</v>
          </cell>
          <cell r="D2000">
            <v>4</v>
          </cell>
          <cell r="E2000" t="str">
            <v>LUCROS A DISPOSICAO-ANO EM CURSO- (SO BRASIL APURACAO O)</v>
          </cell>
          <cell r="F2000">
            <v>3</v>
          </cell>
          <cell r="G2000">
            <v>61810002</v>
          </cell>
          <cell r="H2000" t="str">
            <v>0000000</v>
          </cell>
          <cell r="I2000">
            <v>0</v>
          </cell>
          <cell r="J2000">
            <v>590</v>
          </cell>
          <cell r="K2000">
            <v>0</v>
          </cell>
          <cell r="L2000">
            <v>-28993059.809999999</v>
          </cell>
          <cell r="M2000">
            <v>-22215559.559999999</v>
          </cell>
          <cell r="N2000">
            <v>0</v>
          </cell>
          <cell r="O2000">
            <v>0</v>
          </cell>
          <cell r="P2000">
            <v>-22215559.559999999</v>
          </cell>
          <cell r="R2000">
            <v>0</v>
          </cell>
          <cell r="S2000">
            <v>-5295344.8899999997</v>
          </cell>
          <cell r="T2000">
            <v>0</v>
          </cell>
          <cell r="V2000">
            <v>-28993059.809999999</v>
          </cell>
          <cell r="W2000">
            <v>-18564249.59</v>
          </cell>
          <cell r="X2000">
            <v>-22215559.559999999</v>
          </cell>
        </row>
        <row r="2001">
          <cell r="A2001">
            <v>1</v>
          </cell>
          <cell r="B2001" t="str">
            <v>100061001976</v>
          </cell>
          <cell r="C2001">
            <v>80</v>
          </cell>
          <cell r="D2001">
            <v>4</v>
          </cell>
          <cell r="E2001" t="str">
            <v>LUCROS A DISPOSICAO-ANOS ANTERIORES-CME</v>
          </cell>
          <cell r="F2001">
            <v>3</v>
          </cell>
          <cell r="G2001">
            <v>61810002</v>
          </cell>
          <cell r="H2001" t="str">
            <v>B0490600</v>
          </cell>
          <cell r="I2001">
            <v>50510</v>
          </cell>
          <cell r="J2001">
            <v>590</v>
          </cell>
          <cell r="K2001">
            <v>360</v>
          </cell>
          <cell r="L2001">
            <v>-11373313.74</v>
          </cell>
          <cell r="M2001">
            <v>-11373313.74</v>
          </cell>
          <cell r="N2001">
            <v>0</v>
          </cell>
          <cell r="O2001">
            <v>0</v>
          </cell>
          <cell r="P2001">
            <v>-11373313.74</v>
          </cell>
          <cell r="R2001">
            <v>0</v>
          </cell>
          <cell r="S2001">
            <v>0</v>
          </cell>
          <cell r="T2001">
            <v>0</v>
          </cell>
          <cell r="V2001">
            <v>-11373313.74</v>
          </cell>
          <cell r="W2001">
            <v>-11373313.74</v>
          </cell>
          <cell r="X2001">
            <v>-11373313.74</v>
          </cell>
        </row>
        <row r="2002">
          <cell r="G2002" t="str">
            <v>61810002 Total</v>
          </cell>
          <cell r="L2002">
            <v>141840754.42999998</v>
          </cell>
          <cell r="M2002">
            <v>184224185.63</v>
          </cell>
          <cell r="P2002">
            <v>184224185.63</v>
          </cell>
          <cell r="R2002">
            <v>0</v>
          </cell>
          <cell r="S2002">
            <v>-11878882.330000002</v>
          </cell>
          <cell r="T2002">
            <v>0</v>
          </cell>
          <cell r="V2002">
            <v>141840754.42999998</v>
          </cell>
          <cell r="W2002">
            <v>184817474.38</v>
          </cell>
          <cell r="X2002">
            <v>184224185.63</v>
          </cell>
        </row>
        <row r="2003">
          <cell r="A2003">
            <v>1</v>
          </cell>
          <cell r="B2003" t="str">
            <v>500001035047</v>
          </cell>
          <cell r="C2003">
            <v>80</v>
          </cell>
          <cell r="D2003">
            <v>5</v>
          </cell>
          <cell r="E2003" t="str">
            <v>RENDAS DE EMPRESTIMOS-ACORDOS POS PF-GCB</v>
          </cell>
          <cell r="F2003">
            <v>3</v>
          </cell>
          <cell r="G2003">
            <v>71105006</v>
          </cell>
          <cell r="H2003" t="str">
            <v>R0010100</v>
          </cell>
          <cell r="I2003">
            <v>10032</v>
          </cell>
          <cell r="J2003">
            <v>998</v>
          </cell>
          <cell r="K2003">
            <v>0</v>
          </cell>
          <cell r="L2003">
            <v>150</v>
          </cell>
          <cell r="M2003">
            <v>158.34</v>
          </cell>
          <cell r="N2003">
            <v>0</v>
          </cell>
          <cell r="O2003">
            <v>0</v>
          </cell>
          <cell r="P2003">
            <v>158.34</v>
          </cell>
          <cell r="R2003">
            <v>150</v>
          </cell>
          <cell r="S2003">
            <v>158.34</v>
          </cell>
          <cell r="T2003">
            <v>0</v>
          </cell>
          <cell r="V2003">
            <v>82.26</v>
          </cell>
          <cell r="W2003">
            <v>113.18</v>
          </cell>
          <cell r="X2003">
            <v>158.34</v>
          </cell>
        </row>
        <row r="2004">
          <cell r="A2004">
            <v>1</v>
          </cell>
          <cell r="B2004" t="str">
            <v>500001035152</v>
          </cell>
          <cell r="C2004">
            <v>80</v>
          </cell>
          <cell r="D2004">
            <v>5</v>
          </cell>
          <cell r="E2004" t="str">
            <v>RENDAS DE JUROS DE MORA-ACORDOS POR PF-GCB</v>
          </cell>
          <cell r="F2004">
            <v>3</v>
          </cell>
          <cell r="G2004">
            <v>71105006</v>
          </cell>
          <cell r="H2004" t="str">
            <v>R0010100</v>
          </cell>
          <cell r="I2004">
            <v>10032</v>
          </cell>
          <cell r="J2004">
            <v>998</v>
          </cell>
          <cell r="K2004">
            <v>0</v>
          </cell>
          <cell r="L2004">
            <v>430.41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R2004">
            <v>73.349999999999994</v>
          </cell>
          <cell r="S2004">
            <v>0</v>
          </cell>
          <cell r="T2004">
            <v>0</v>
          </cell>
          <cell r="V2004">
            <v>364.16</v>
          </cell>
          <cell r="W2004">
            <v>0</v>
          </cell>
          <cell r="X2004">
            <v>0</v>
          </cell>
        </row>
        <row r="2005">
          <cell r="A2005">
            <v>1</v>
          </cell>
          <cell r="B2005" t="str">
            <v>500001095155</v>
          </cell>
          <cell r="C2005">
            <v>80</v>
          </cell>
          <cell r="D2005">
            <v>5</v>
          </cell>
          <cell r="E2005" t="str">
            <v>HOUSING LOANS-RENDAS DE JUROS</v>
          </cell>
          <cell r="F2005">
            <v>3</v>
          </cell>
          <cell r="G2005">
            <v>71105006</v>
          </cell>
          <cell r="H2005" t="str">
            <v>R0010100</v>
          </cell>
          <cell r="I2005">
            <v>10678</v>
          </cell>
          <cell r="J2005">
            <v>480</v>
          </cell>
          <cell r="K2005">
            <v>0</v>
          </cell>
          <cell r="L2005">
            <v>3307.23</v>
          </cell>
          <cell r="M2005">
            <v>236.5</v>
          </cell>
          <cell r="N2005">
            <v>0</v>
          </cell>
          <cell r="O2005">
            <v>418.99</v>
          </cell>
          <cell r="P2005">
            <v>655.49</v>
          </cell>
          <cell r="R2005">
            <v>505.25</v>
          </cell>
          <cell r="S2005">
            <v>236.5</v>
          </cell>
          <cell r="T2005">
            <v>418.99</v>
          </cell>
          <cell r="V2005">
            <v>3073.93</v>
          </cell>
          <cell r="W2005">
            <v>27.21</v>
          </cell>
          <cell r="X2005">
            <v>355.09</v>
          </cell>
        </row>
        <row r="2006">
          <cell r="A2006">
            <v>1</v>
          </cell>
          <cell r="B2006" t="str">
            <v>500001095287</v>
          </cell>
          <cell r="C2006">
            <v>80</v>
          </cell>
          <cell r="D2006">
            <v>5</v>
          </cell>
          <cell r="E2006" t="str">
            <v>RENDAS DE JUROS DE MORA-CITIPLAN-POS PJ-GCB</v>
          </cell>
          <cell r="F2006">
            <v>3</v>
          </cell>
          <cell r="G2006">
            <v>71105006</v>
          </cell>
          <cell r="H2006" t="str">
            <v>R0010100</v>
          </cell>
          <cell r="I2006">
            <v>10037</v>
          </cell>
          <cell r="J2006">
            <v>998</v>
          </cell>
          <cell r="K2006">
            <v>840</v>
          </cell>
          <cell r="L2006">
            <v>42.8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R2006">
            <v>0</v>
          </cell>
          <cell r="S2006">
            <v>0</v>
          </cell>
          <cell r="T2006">
            <v>0</v>
          </cell>
          <cell r="V2006">
            <v>42.8</v>
          </cell>
          <cell r="W2006">
            <v>0</v>
          </cell>
          <cell r="X2006">
            <v>0</v>
          </cell>
        </row>
        <row r="2007">
          <cell r="A2007">
            <v>1</v>
          </cell>
          <cell r="B2007" t="str">
            <v>500001095368</v>
          </cell>
          <cell r="C2007">
            <v>80</v>
          </cell>
          <cell r="D2007">
            <v>5</v>
          </cell>
          <cell r="E2007" t="str">
            <v>RENDAS DE CRELI-CITIMAX/CITIMATIC-GCB</v>
          </cell>
          <cell r="F2007">
            <v>3</v>
          </cell>
          <cell r="G2007">
            <v>71105006</v>
          </cell>
          <cell r="H2007" t="str">
            <v>R0012800</v>
          </cell>
          <cell r="I2007">
            <v>11413</v>
          </cell>
          <cell r="J2007">
            <v>998</v>
          </cell>
          <cell r="K2007">
            <v>105</v>
          </cell>
          <cell r="L2007">
            <v>27445.43</v>
          </cell>
          <cell r="M2007">
            <v>3696.49</v>
          </cell>
          <cell r="N2007">
            <v>0</v>
          </cell>
          <cell r="O2007">
            <v>2946.36</v>
          </cell>
          <cell r="P2007">
            <v>6642.85</v>
          </cell>
          <cell r="R2007">
            <v>3884.3</v>
          </cell>
          <cell r="S2007">
            <v>3696.49</v>
          </cell>
          <cell r="T2007">
            <v>2946.36</v>
          </cell>
          <cell r="V2007">
            <v>25125.3</v>
          </cell>
          <cell r="W2007">
            <v>3229.61</v>
          </cell>
          <cell r="X2007">
            <v>6389.81</v>
          </cell>
        </row>
        <row r="2008">
          <cell r="A2008">
            <v>1</v>
          </cell>
          <cell r="B2008" t="str">
            <v>500001095376</v>
          </cell>
          <cell r="C2008">
            <v>80</v>
          </cell>
          <cell r="D2008">
            <v>5</v>
          </cell>
          <cell r="E2008" t="str">
            <v>RENDAS DE CREDITOS EM LIQUIDACAO-ADV-GCB</v>
          </cell>
          <cell r="F2008">
            <v>3</v>
          </cell>
          <cell r="G2008">
            <v>71105006</v>
          </cell>
          <cell r="H2008" t="str">
            <v>R0012800</v>
          </cell>
          <cell r="I2008">
            <v>11413</v>
          </cell>
          <cell r="J2008">
            <v>998</v>
          </cell>
          <cell r="K2008">
            <v>105</v>
          </cell>
          <cell r="L2008">
            <v>7617.6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R2008">
            <v>0</v>
          </cell>
          <cell r="S2008">
            <v>0</v>
          </cell>
          <cell r="T2008">
            <v>0</v>
          </cell>
          <cell r="V2008">
            <v>7617.6</v>
          </cell>
          <cell r="W2008">
            <v>0</v>
          </cell>
          <cell r="X2008">
            <v>0</v>
          </cell>
        </row>
        <row r="2009">
          <cell r="A2009">
            <v>1</v>
          </cell>
          <cell r="B2009" t="str">
            <v>500001095635</v>
          </cell>
          <cell r="C2009">
            <v>80</v>
          </cell>
          <cell r="D2009">
            <v>5</v>
          </cell>
          <cell r="E2009" t="str">
            <v>RENDAS DE EMPRESTIMOS-CITICREDITO FIXED PF-CSG</v>
          </cell>
          <cell r="F2009">
            <v>3</v>
          </cell>
          <cell r="G2009">
            <v>71105006</v>
          </cell>
          <cell r="H2009" t="str">
            <v>R0010100</v>
          </cell>
          <cell r="I2009">
            <v>10023</v>
          </cell>
          <cell r="J2009">
            <v>998</v>
          </cell>
          <cell r="K2009">
            <v>586</v>
          </cell>
          <cell r="L2009">
            <v>65.84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R2009">
            <v>0</v>
          </cell>
          <cell r="S2009">
            <v>0</v>
          </cell>
          <cell r="T2009">
            <v>0</v>
          </cell>
          <cell r="V2009">
            <v>65.84</v>
          </cell>
          <cell r="W2009">
            <v>0</v>
          </cell>
          <cell r="X2009">
            <v>0</v>
          </cell>
        </row>
        <row r="2010">
          <cell r="A2010">
            <v>1</v>
          </cell>
          <cell r="B2010" t="str">
            <v>500001095740</v>
          </cell>
          <cell r="C2010">
            <v>80</v>
          </cell>
          <cell r="D2010">
            <v>5</v>
          </cell>
          <cell r="E2010" t="str">
            <v>RENDAS DE EMPRESTIMOS ACORDOS PRE PF-GCB</v>
          </cell>
          <cell r="F2010">
            <v>3</v>
          </cell>
          <cell r="G2010">
            <v>71105006</v>
          </cell>
          <cell r="H2010" t="str">
            <v>R0010100</v>
          </cell>
          <cell r="I2010">
            <v>10031</v>
          </cell>
          <cell r="J2010">
            <v>998</v>
          </cell>
          <cell r="K2010">
            <v>0</v>
          </cell>
          <cell r="L2010">
            <v>7341.9</v>
          </cell>
          <cell r="M2010">
            <v>94.96</v>
          </cell>
          <cell r="N2010">
            <v>0</v>
          </cell>
          <cell r="O2010">
            <v>34.549999999999997</v>
          </cell>
          <cell r="P2010">
            <v>129.51</v>
          </cell>
          <cell r="R2010">
            <v>538.99</v>
          </cell>
          <cell r="S2010">
            <v>94.96</v>
          </cell>
          <cell r="T2010">
            <v>34.549999999999997</v>
          </cell>
          <cell r="V2010">
            <v>6912.83</v>
          </cell>
          <cell r="W2010">
            <v>47.75</v>
          </cell>
          <cell r="X2010">
            <v>110.73</v>
          </cell>
        </row>
        <row r="2011">
          <cell r="A2011">
            <v>1</v>
          </cell>
          <cell r="B2011" t="str">
            <v>500001095759</v>
          </cell>
          <cell r="C2011">
            <v>80</v>
          </cell>
          <cell r="D2011">
            <v>5</v>
          </cell>
          <cell r="E2011" t="str">
            <v>RENDAS DE EMPRESTIMOS-ACORDOS PRE PJ-GCB</v>
          </cell>
          <cell r="F2011">
            <v>3</v>
          </cell>
          <cell r="G2011">
            <v>71105006</v>
          </cell>
          <cell r="H2011" t="str">
            <v>R0010100</v>
          </cell>
          <cell r="I2011">
            <v>10031</v>
          </cell>
          <cell r="J2011">
            <v>998</v>
          </cell>
          <cell r="K2011">
            <v>0</v>
          </cell>
          <cell r="L2011">
            <v>516.99</v>
          </cell>
          <cell r="M2011">
            <v>918.33</v>
          </cell>
          <cell r="N2011">
            <v>0</v>
          </cell>
          <cell r="O2011">
            <v>0</v>
          </cell>
          <cell r="P2011">
            <v>918.33</v>
          </cell>
          <cell r="R2011">
            <v>516.99</v>
          </cell>
          <cell r="S2011">
            <v>918.33</v>
          </cell>
          <cell r="T2011">
            <v>0</v>
          </cell>
          <cell r="V2011">
            <v>450.28</v>
          </cell>
          <cell r="W2011">
            <v>236.99</v>
          </cell>
          <cell r="X2011">
            <v>918.33</v>
          </cell>
        </row>
        <row r="2012">
          <cell r="A2012">
            <v>1</v>
          </cell>
          <cell r="B2012" t="str">
            <v>500001095767</v>
          </cell>
          <cell r="C2012">
            <v>80</v>
          </cell>
          <cell r="D2012">
            <v>5</v>
          </cell>
          <cell r="E2012" t="str">
            <v>RENDAS DE ACORDOS MANUAL PF EM CL-GCB</v>
          </cell>
          <cell r="F2012">
            <v>3</v>
          </cell>
          <cell r="G2012">
            <v>71105006</v>
          </cell>
          <cell r="H2012" t="str">
            <v>R0012800</v>
          </cell>
          <cell r="I2012">
            <v>11349</v>
          </cell>
          <cell r="J2012">
            <v>998</v>
          </cell>
          <cell r="K2012">
            <v>840</v>
          </cell>
          <cell r="L2012">
            <v>9241.57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R2012">
            <v>6186.28</v>
          </cell>
          <cell r="S2012">
            <v>0</v>
          </cell>
          <cell r="T2012">
            <v>0</v>
          </cell>
          <cell r="V2012">
            <v>7922.68</v>
          </cell>
          <cell r="W2012">
            <v>0</v>
          </cell>
          <cell r="X2012">
            <v>0</v>
          </cell>
        </row>
        <row r="2013">
          <cell r="A2013">
            <v>1</v>
          </cell>
          <cell r="B2013" t="str">
            <v>500001095856</v>
          </cell>
          <cell r="C2013">
            <v>80</v>
          </cell>
          <cell r="D2013">
            <v>5</v>
          </cell>
          <cell r="E2013" t="str">
            <v>RENDAS DE JUROS DE MORA-ACORDOS PRE PJ-GCB</v>
          </cell>
          <cell r="F2013">
            <v>3</v>
          </cell>
          <cell r="G2013">
            <v>71105006</v>
          </cell>
          <cell r="H2013" t="str">
            <v>R0010100</v>
          </cell>
          <cell r="I2013">
            <v>10031</v>
          </cell>
          <cell r="J2013">
            <v>998</v>
          </cell>
          <cell r="K2013">
            <v>0</v>
          </cell>
          <cell r="L2013">
            <v>25.96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R2013">
            <v>0</v>
          </cell>
          <cell r="S2013">
            <v>0</v>
          </cell>
          <cell r="T2013">
            <v>0</v>
          </cell>
          <cell r="V2013">
            <v>25.96</v>
          </cell>
          <cell r="W2013">
            <v>0</v>
          </cell>
          <cell r="X2013">
            <v>0</v>
          </cell>
        </row>
        <row r="2014">
          <cell r="A2014">
            <v>1</v>
          </cell>
          <cell r="B2014" t="str">
            <v>500001095864</v>
          </cell>
          <cell r="C2014">
            <v>80</v>
          </cell>
          <cell r="D2014">
            <v>5</v>
          </cell>
          <cell r="E2014" t="str">
            <v>RENDAS DE JUROS DE MORA-ACORDOS PRE PF-GCB</v>
          </cell>
          <cell r="F2014">
            <v>3</v>
          </cell>
          <cell r="G2014">
            <v>71105006</v>
          </cell>
          <cell r="H2014" t="str">
            <v>R0010100</v>
          </cell>
          <cell r="I2014">
            <v>10031</v>
          </cell>
          <cell r="J2014">
            <v>998</v>
          </cell>
          <cell r="K2014">
            <v>0</v>
          </cell>
          <cell r="L2014">
            <v>4536.12</v>
          </cell>
          <cell r="M2014">
            <v>2.16</v>
          </cell>
          <cell r="N2014">
            <v>0</v>
          </cell>
          <cell r="O2014">
            <v>0</v>
          </cell>
          <cell r="P2014">
            <v>2.16</v>
          </cell>
          <cell r="R2014">
            <v>3.6</v>
          </cell>
          <cell r="S2014">
            <v>2.16</v>
          </cell>
          <cell r="T2014">
            <v>0</v>
          </cell>
          <cell r="V2014">
            <v>4535.7</v>
          </cell>
          <cell r="W2014">
            <v>0.05</v>
          </cell>
          <cell r="X2014">
            <v>2.16</v>
          </cell>
        </row>
        <row r="2015">
          <cell r="A2015">
            <v>1</v>
          </cell>
          <cell r="B2015" t="str">
            <v>500001196156</v>
          </cell>
          <cell r="C2015">
            <v>80</v>
          </cell>
          <cell r="D2015">
            <v>5</v>
          </cell>
          <cell r="E2015" t="str">
            <v>RENDAS DE ACORDOS PRE PF EM CA/CL-GCB</v>
          </cell>
          <cell r="F2015">
            <v>3</v>
          </cell>
          <cell r="G2015">
            <v>71105006</v>
          </cell>
          <cell r="H2015" t="str">
            <v>R0012800</v>
          </cell>
          <cell r="I2015">
            <v>11258</v>
          </cell>
          <cell r="J2015">
            <v>993</v>
          </cell>
          <cell r="K2015">
            <v>0</v>
          </cell>
          <cell r="L2015">
            <v>2321.7800000000002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R2015">
            <v>374.65</v>
          </cell>
          <cell r="S2015">
            <v>0</v>
          </cell>
          <cell r="T2015">
            <v>0</v>
          </cell>
          <cell r="V2015">
            <v>2261.35</v>
          </cell>
          <cell r="W2015">
            <v>0</v>
          </cell>
          <cell r="X2015">
            <v>0</v>
          </cell>
        </row>
        <row r="2016">
          <cell r="A2016">
            <v>1</v>
          </cell>
          <cell r="B2016" t="str">
            <v>500002010099</v>
          </cell>
          <cell r="C2016">
            <v>80</v>
          </cell>
          <cell r="D2016">
            <v>5</v>
          </cell>
          <cell r="E2016" t="str">
            <v>RENDAS DE ACORDOS POS PF EM CA/CL-GCB</v>
          </cell>
          <cell r="F2016">
            <v>3</v>
          </cell>
          <cell r="G2016">
            <v>71105006</v>
          </cell>
          <cell r="H2016" t="str">
            <v>R0012800</v>
          </cell>
          <cell r="I2016">
            <v>11258</v>
          </cell>
          <cell r="J2016">
            <v>993</v>
          </cell>
          <cell r="K2016">
            <v>0</v>
          </cell>
          <cell r="L2016">
            <v>66.63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R2016">
            <v>0</v>
          </cell>
          <cell r="S2016">
            <v>0</v>
          </cell>
          <cell r="T2016">
            <v>0</v>
          </cell>
          <cell r="V2016">
            <v>66.63</v>
          </cell>
          <cell r="W2016">
            <v>0</v>
          </cell>
          <cell r="X2016">
            <v>0</v>
          </cell>
        </row>
        <row r="2017">
          <cell r="A2017">
            <v>1</v>
          </cell>
          <cell r="B2017" t="str">
            <v>500002010110</v>
          </cell>
          <cell r="C2017">
            <v>80</v>
          </cell>
          <cell r="D2017">
            <v>5</v>
          </cell>
          <cell r="E2017" t="str">
            <v>RENDAS DE ACORDOS POS PJ EM CA/CL-CGB</v>
          </cell>
          <cell r="F2017">
            <v>3</v>
          </cell>
          <cell r="G2017">
            <v>71105006</v>
          </cell>
          <cell r="H2017" t="str">
            <v>R0012800</v>
          </cell>
          <cell r="I2017">
            <v>11258</v>
          </cell>
          <cell r="J2017">
            <v>993</v>
          </cell>
          <cell r="K2017">
            <v>0</v>
          </cell>
          <cell r="L2017">
            <v>1576.5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R2017">
            <v>0</v>
          </cell>
          <cell r="S2017">
            <v>0</v>
          </cell>
          <cell r="T2017">
            <v>0</v>
          </cell>
          <cell r="V2017">
            <v>1576.5</v>
          </cell>
          <cell r="W2017">
            <v>0</v>
          </cell>
          <cell r="X2017">
            <v>0</v>
          </cell>
        </row>
        <row r="2018">
          <cell r="A2018">
            <v>1</v>
          </cell>
          <cell r="B2018" t="str">
            <v>500002010200</v>
          </cell>
          <cell r="C2018">
            <v>80</v>
          </cell>
          <cell r="D2018">
            <v>5</v>
          </cell>
          <cell r="E2018" t="str">
            <v>RECEITA DE JUROS R63 FIRN-COM/IND-CUSTO</v>
          </cell>
          <cell r="F2018">
            <v>3</v>
          </cell>
          <cell r="G2018">
            <v>71105006</v>
          </cell>
          <cell r="H2018" t="str">
            <v>R0010100</v>
          </cell>
          <cell r="I2018">
            <v>10210</v>
          </cell>
          <cell r="J2018">
            <v>63</v>
          </cell>
          <cell r="K2018">
            <v>664</v>
          </cell>
          <cell r="L2018">
            <v>13640734.01</v>
          </cell>
          <cell r="M2018">
            <v>2316855.17</v>
          </cell>
          <cell r="N2018">
            <v>0</v>
          </cell>
          <cell r="O2018">
            <v>2149439.42</v>
          </cell>
          <cell r="P2018">
            <v>4466294.59</v>
          </cell>
          <cell r="R2018">
            <v>2336022.52</v>
          </cell>
          <cell r="S2018">
            <v>2316855.17</v>
          </cell>
          <cell r="T2018">
            <v>2149439.42</v>
          </cell>
          <cell r="V2018">
            <v>12409601.710000001</v>
          </cell>
          <cell r="W2018">
            <v>1085953</v>
          </cell>
          <cell r="X2018">
            <v>3297494.07</v>
          </cell>
        </row>
        <row r="2019">
          <cell r="A2019">
            <v>1</v>
          </cell>
          <cell r="B2019" t="str">
            <v>500002010218</v>
          </cell>
          <cell r="C2019">
            <v>80</v>
          </cell>
          <cell r="D2019">
            <v>5</v>
          </cell>
          <cell r="E2019" t="str">
            <v>RECEITA DE JUROS R63 FIRN-COM/IND-SPREAD</v>
          </cell>
          <cell r="F2019">
            <v>3</v>
          </cell>
          <cell r="G2019">
            <v>71105006</v>
          </cell>
          <cell r="H2019" t="str">
            <v>R0010100</v>
          </cell>
          <cell r="I2019">
            <v>10210</v>
          </cell>
          <cell r="J2019">
            <v>63</v>
          </cell>
          <cell r="K2019">
            <v>664</v>
          </cell>
          <cell r="L2019">
            <v>-7994.88</v>
          </cell>
          <cell r="M2019">
            <v>-1332.48</v>
          </cell>
          <cell r="N2019">
            <v>-1332.48</v>
          </cell>
          <cell r="O2019">
            <v>0</v>
          </cell>
          <cell r="P2019">
            <v>-2664.96</v>
          </cell>
          <cell r="R2019">
            <v>-1332.48</v>
          </cell>
          <cell r="S2019">
            <v>-1332.48</v>
          </cell>
          <cell r="T2019">
            <v>-1332.48</v>
          </cell>
          <cell r="V2019">
            <v>-6877.32</v>
          </cell>
          <cell r="W2019">
            <v>-429.83</v>
          </cell>
          <cell r="X2019">
            <v>-1332.48</v>
          </cell>
        </row>
        <row r="2020">
          <cell r="A2020">
            <v>1</v>
          </cell>
          <cell r="B2020" t="str">
            <v>500002010226</v>
          </cell>
          <cell r="C2020">
            <v>80</v>
          </cell>
          <cell r="D2020">
            <v>5</v>
          </cell>
          <cell r="E2020" t="str">
            <v>EURONOTES-RECEITA REAVAL.PRINC.R63 FIRN-COM/IND</v>
          </cell>
          <cell r="F2020">
            <v>3</v>
          </cell>
          <cell r="G2020">
            <v>71105006</v>
          </cell>
          <cell r="H2020" t="str">
            <v>R0010100</v>
          </cell>
          <cell r="I2020">
            <v>10210</v>
          </cell>
          <cell r="J2020">
            <v>88</v>
          </cell>
          <cell r="K2020">
            <v>0</v>
          </cell>
          <cell r="L2020">
            <v>15450462.58</v>
          </cell>
          <cell r="M2020">
            <v>1791319.63</v>
          </cell>
          <cell r="N2020">
            <v>-5767167.3499999996</v>
          </cell>
          <cell r="O2020">
            <v>13927135.51</v>
          </cell>
          <cell r="P2020">
            <v>9951287.7899999991</v>
          </cell>
          <cell r="R2020">
            <v>-548388.73</v>
          </cell>
          <cell r="S2020">
            <v>1791319.63</v>
          </cell>
          <cell r="T2020">
            <v>8159968.1600000001</v>
          </cell>
          <cell r="V2020">
            <v>16263708.15</v>
          </cell>
          <cell r="W2020">
            <v>-260991.82</v>
          </cell>
          <cell r="X2020">
            <v>4766454.7699999996</v>
          </cell>
        </row>
        <row r="2021">
          <cell r="A2021">
            <v>1</v>
          </cell>
          <cell r="B2021" t="str">
            <v>500002010420</v>
          </cell>
          <cell r="C2021">
            <v>80</v>
          </cell>
          <cell r="D2021">
            <v>5</v>
          </cell>
          <cell r="E2021" t="str">
            <v>RECEITA DE MORA R63 FIRN-COM/IND.</v>
          </cell>
          <cell r="F2021">
            <v>3</v>
          </cell>
          <cell r="G2021">
            <v>71105006</v>
          </cell>
          <cell r="H2021" t="str">
            <v>R0010100</v>
          </cell>
          <cell r="I2021">
            <v>10262</v>
          </cell>
          <cell r="J2021">
            <v>88</v>
          </cell>
          <cell r="K2021">
            <v>664</v>
          </cell>
          <cell r="L2021">
            <v>165614.06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R2021">
            <v>-1308.8800000000001</v>
          </cell>
          <cell r="S2021">
            <v>0</v>
          </cell>
          <cell r="T2021">
            <v>0</v>
          </cell>
          <cell r="V2021">
            <v>166838.5</v>
          </cell>
          <cell r="W2021">
            <v>0</v>
          </cell>
          <cell r="X2021">
            <v>0</v>
          </cell>
        </row>
        <row r="2022">
          <cell r="A2022">
            <v>1</v>
          </cell>
          <cell r="B2022" t="str">
            <v>571105006174</v>
          </cell>
          <cell r="C2022">
            <v>80</v>
          </cell>
          <cell r="D2022">
            <v>5</v>
          </cell>
          <cell r="E2022" t="str">
            <v>RENDAS ACORDOS JUDICIAIS</v>
          </cell>
          <cell r="F2022">
            <v>3</v>
          </cell>
          <cell r="G2022">
            <v>71105006</v>
          </cell>
          <cell r="H2022" t="str">
            <v>R0010100</v>
          </cell>
          <cell r="I2022">
            <v>11418</v>
          </cell>
          <cell r="J2022">
            <v>602</v>
          </cell>
          <cell r="K2022">
            <v>0</v>
          </cell>
          <cell r="L2022">
            <v>214912.16</v>
          </cell>
          <cell r="M2022">
            <v>23177.59</v>
          </cell>
          <cell r="N2022">
            <v>0</v>
          </cell>
          <cell r="O2022">
            <v>16756.939999999999</v>
          </cell>
          <cell r="P2022">
            <v>39934.53</v>
          </cell>
          <cell r="R2022">
            <v>7785.44</v>
          </cell>
          <cell r="S2022">
            <v>23177.59</v>
          </cell>
          <cell r="T2022">
            <v>16756.939999999999</v>
          </cell>
          <cell r="V2022">
            <v>199995.57</v>
          </cell>
          <cell r="W2022">
            <v>1368.51</v>
          </cell>
          <cell r="X2022">
            <v>25861.25</v>
          </cell>
        </row>
        <row r="2023">
          <cell r="A2023">
            <v>1</v>
          </cell>
          <cell r="B2023" t="str">
            <v>571105006271</v>
          </cell>
          <cell r="C2023">
            <v>80</v>
          </cell>
          <cell r="D2023">
            <v>5</v>
          </cell>
          <cell r="E2023" t="str">
            <v>RECURSOS EXT.RESOL.63 LENDING RECEITA-INST.FINANC.</v>
          </cell>
          <cell r="F2023">
            <v>3</v>
          </cell>
          <cell r="G2023">
            <v>71105006</v>
          </cell>
          <cell r="H2023" t="str">
            <v>R0010100</v>
          </cell>
          <cell r="I2023">
            <v>10757</v>
          </cell>
          <cell r="J2023">
            <v>274</v>
          </cell>
          <cell r="K2023">
            <v>0</v>
          </cell>
          <cell r="L2023">
            <v>6557895.5999999996</v>
          </cell>
          <cell r="M2023">
            <v>1002161.51</v>
          </cell>
          <cell r="N2023">
            <v>0</v>
          </cell>
          <cell r="O2023">
            <v>2754217.92</v>
          </cell>
          <cell r="P2023">
            <v>3756379.43</v>
          </cell>
          <cell r="R2023">
            <v>202818.55</v>
          </cell>
          <cell r="S2023">
            <v>1002161.51</v>
          </cell>
          <cell r="T2023">
            <v>2754217.92</v>
          </cell>
          <cell r="V2023">
            <v>6366244.2800000003</v>
          </cell>
          <cell r="W2023">
            <v>40178.160000000003</v>
          </cell>
          <cell r="X2023">
            <v>1002161.51</v>
          </cell>
        </row>
        <row r="2024">
          <cell r="A2024">
            <v>1</v>
          </cell>
          <cell r="B2024" t="str">
            <v>571105006328</v>
          </cell>
          <cell r="C2024">
            <v>80</v>
          </cell>
          <cell r="D2024">
            <v>5</v>
          </cell>
          <cell r="E2024" t="str">
            <v>LENDING RESOL.63-RENDA EMPRESTIMO-BKT</v>
          </cell>
          <cell r="F2024">
            <v>3</v>
          </cell>
          <cell r="G2024">
            <v>71105006</v>
          </cell>
          <cell r="H2024" t="str">
            <v>R0010100</v>
          </cell>
          <cell r="I2024">
            <v>10107</v>
          </cell>
          <cell r="J2024">
            <v>274</v>
          </cell>
          <cell r="K2024">
            <v>0</v>
          </cell>
          <cell r="L2024">
            <v>103073782.20999999</v>
          </cell>
          <cell r="M2024">
            <v>20450559.489999998</v>
          </cell>
          <cell r="N2024">
            <v>-552.9</v>
          </cell>
          <cell r="O2024">
            <v>67497620.75</v>
          </cell>
          <cell r="P2024">
            <v>87947627.340000004</v>
          </cell>
          <cell r="R2024">
            <v>6785081.620000001</v>
          </cell>
          <cell r="S2024">
            <v>20450559.490000002</v>
          </cell>
          <cell r="T2024">
            <v>67497067.849999994</v>
          </cell>
          <cell r="V2024">
            <v>98391625.920000002</v>
          </cell>
          <cell r="W2024">
            <v>17237.98</v>
          </cell>
          <cell r="X2024">
            <v>20986461.57</v>
          </cell>
        </row>
        <row r="2025">
          <cell r="A2025">
            <v>1</v>
          </cell>
          <cell r="B2025" t="str">
            <v>571105006387</v>
          </cell>
          <cell r="C2025">
            <v>80</v>
          </cell>
          <cell r="D2025">
            <v>5</v>
          </cell>
          <cell r="E2025" t="str">
            <v>EURONOTES-RECEITA REAVAL.PRINC.R63 FIRN-COM/IND-MANUAL</v>
          </cell>
          <cell r="F2025">
            <v>3</v>
          </cell>
          <cell r="G2025">
            <v>71105006</v>
          </cell>
          <cell r="H2025" t="str">
            <v>R0010100</v>
          </cell>
          <cell r="I2025">
            <v>10210</v>
          </cell>
          <cell r="J2025">
            <v>88</v>
          </cell>
          <cell r="K2025">
            <v>0</v>
          </cell>
          <cell r="L2025">
            <v>-523275.1</v>
          </cell>
          <cell r="M2025">
            <v>-18000</v>
          </cell>
          <cell r="N2025">
            <v>0</v>
          </cell>
          <cell r="O2025">
            <v>0</v>
          </cell>
          <cell r="P2025">
            <v>-18000</v>
          </cell>
          <cell r="R2025">
            <v>0.03</v>
          </cell>
          <cell r="S2025">
            <v>-18000</v>
          </cell>
          <cell r="T2025">
            <v>0</v>
          </cell>
          <cell r="V2025">
            <v>-523275.11</v>
          </cell>
          <cell r="W2025">
            <v>-2903.23</v>
          </cell>
          <cell r="X2025">
            <v>-18000</v>
          </cell>
        </row>
        <row r="2026">
          <cell r="A2026">
            <v>1</v>
          </cell>
          <cell r="B2026" t="str">
            <v>571105006417</v>
          </cell>
          <cell r="C2026">
            <v>80</v>
          </cell>
          <cell r="D2026">
            <v>5</v>
          </cell>
          <cell r="E2026" t="str">
            <v>VENDOR RENDA VENCIDOS EMPRESTIMO-MANUAL</v>
          </cell>
          <cell r="F2026">
            <v>3</v>
          </cell>
          <cell r="G2026">
            <v>71105006</v>
          </cell>
          <cell r="H2026" t="str">
            <v>R0010100</v>
          </cell>
          <cell r="I2026">
            <v>10166</v>
          </cell>
          <cell r="J2026">
            <v>284</v>
          </cell>
          <cell r="K2026">
            <v>56</v>
          </cell>
          <cell r="L2026">
            <v>-3128.8</v>
          </cell>
          <cell r="M2026">
            <v>-24614.17</v>
          </cell>
          <cell r="N2026">
            <v>0</v>
          </cell>
          <cell r="O2026">
            <v>0</v>
          </cell>
          <cell r="P2026">
            <v>-24614.17</v>
          </cell>
          <cell r="R2026">
            <v>0</v>
          </cell>
          <cell r="S2026">
            <v>-24614.17</v>
          </cell>
          <cell r="T2026">
            <v>0</v>
          </cell>
          <cell r="V2026">
            <v>-3128.8</v>
          </cell>
          <cell r="W2026">
            <v>-18273.97</v>
          </cell>
          <cell r="X2026">
            <v>-24614.17</v>
          </cell>
        </row>
        <row r="2027">
          <cell r="A2027">
            <v>1</v>
          </cell>
          <cell r="B2027" t="str">
            <v>571105006441</v>
          </cell>
          <cell r="C2027">
            <v>80</v>
          </cell>
          <cell r="D2027">
            <v>5</v>
          </cell>
          <cell r="E2027" t="str">
            <v>LENDING RESOL.63-RENDA EMPRESTIMO-MANUAL</v>
          </cell>
          <cell r="F2027">
            <v>3</v>
          </cell>
          <cell r="G2027">
            <v>71105006</v>
          </cell>
          <cell r="H2027" t="str">
            <v>R0010100</v>
          </cell>
          <cell r="I2027">
            <v>10107</v>
          </cell>
          <cell r="J2027">
            <v>274</v>
          </cell>
          <cell r="K2027">
            <v>0</v>
          </cell>
          <cell r="L2027">
            <v>-5338.55</v>
          </cell>
          <cell r="M2027">
            <v>0</v>
          </cell>
          <cell r="N2027">
            <v>0</v>
          </cell>
          <cell r="O2027">
            <v>442.54</v>
          </cell>
          <cell r="P2027">
            <v>442.54</v>
          </cell>
          <cell r="R2027">
            <v>0</v>
          </cell>
          <cell r="S2027">
            <v>0</v>
          </cell>
          <cell r="T2027">
            <v>442.54</v>
          </cell>
          <cell r="V2027">
            <v>-5338.55</v>
          </cell>
          <cell r="W2027">
            <v>0</v>
          </cell>
          <cell r="X2027">
            <v>316.10000000000002</v>
          </cell>
        </row>
        <row r="2028">
          <cell r="A2028">
            <v>1</v>
          </cell>
          <cell r="B2028" t="str">
            <v>571105006557</v>
          </cell>
          <cell r="C2028">
            <v>80</v>
          </cell>
          <cell r="D2028">
            <v>5</v>
          </cell>
          <cell r="E2028" t="str">
            <v>LENDING-TELELOAN US$-RENDAS DE EMPRESTIMOS-BKT</v>
          </cell>
          <cell r="F2028">
            <v>3</v>
          </cell>
          <cell r="G2028">
            <v>71105006</v>
          </cell>
          <cell r="H2028" t="str">
            <v>R0010100</v>
          </cell>
          <cell r="I2028">
            <v>10107</v>
          </cell>
          <cell r="J2028">
            <v>223</v>
          </cell>
          <cell r="K2028">
            <v>0</v>
          </cell>
          <cell r="L2028">
            <v>76384.61</v>
          </cell>
          <cell r="M2028">
            <v>100799.94</v>
          </cell>
          <cell r="N2028">
            <v>0</v>
          </cell>
          <cell r="O2028">
            <v>287313.13</v>
          </cell>
          <cell r="P2028">
            <v>388113.07</v>
          </cell>
          <cell r="R2028">
            <v>19364.03</v>
          </cell>
          <cell r="S2028">
            <v>100799.94</v>
          </cell>
          <cell r="T2028">
            <v>287313.13</v>
          </cell>
          <cell r="V2028">
            <v>58269.87</v>
          </cell>
          <cell r="W2028">
            <v>0</v>
          </cell>
          <cell r="X2028">
            <v>100799.94</v>
          </cell>
        </row>
        <row r="2029">
          <cell r="A2029">
            <v>1</v>
          </cell>
          <cell r="B2029" t="str">
            <v>571105006590</v>
          </cell>
          <cell r="C2029">
            <v>80</v>
          </cell>
          <cell r="D2029">
            <v>5</v>
          </cell>
          <cell r="E2029" t="str">
            <v>RECEITA DE JUROS MORA</v>
          </cell>
          <cell r="F2029">
            <v>3</v>
          </cell>
          <cell r="G2029">
            <v>71105006</v>
          </cell>
          <cell r="H2029" t="str">
            <v>R0010100</v>
          </cell>
          <cell r="I2029">
            <v>10383</v>
          </cell>
          <cell r="J2029">
            <v>91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2500.6</v>
          </cell>
          <cell r="P2029">
            <v>2500.6</v>
          </cell>
          <cell r="R2029">
            <v>0</v>
          </cell>
          <cell r="S2029">
            <v>0</v>
          </cell>
          <cell r="T2029">
            <v>2500.6</v>
          </cell>
          <cell r="V2029">
            <v>0</v>
          </cell>
          <cell r="W2029">
            <v>0</v>
          </cell>
          <cell r="X2029">
            <v>1339.61</v>
          </cell>
        </row>
        <row r="2030">
          <cell r="A2030">
            <v>1</v>
          </cell>
          <cell r="B2030" t="str">
            <v>571105006603</v>
          </cell>
          <cell r="C2030">
            <v>80</v>
          </cell>
          <cell r="D2030">
            <v>5</v>
          </cell>
          <cell r="E2030" t="str">
            <v>OPER GALAXY-EMPRESTIMOS-CUSTO</v>
          </cell>
          <cell r="F2030">
            <v>3</v>
          </cell>
          <cell r="G2030">
            <v>71105006</v>
          </cell>
          <cell r="H2030" t="str">
            <v>R0010100</v>
          </cell>
          <cell r="I2030">
            <v>10151</v>
          </cell>
          <cell r="J2030">
            <v>602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62912.22</v>
          </cell>
          <cell r="P2030">
            <v>62912.22</v>
          </cell>
          <cell r="R2030">
            <v>0</v>
          </cell>
          <cell r="S2030">
            <v>0</v>
          </cell>
          <cell r="T2030">
            <v>62912.22</v>
          </cell>
          <cell r="V2030">
            <v>0</v>
          </cell>
          <cell r="W2030">
            <v>0</v>
          </cell>
          <cell r="X2030">
            <v>0</v>
          </cell>
        </row>
        <row r="2031">
          <cell r="G2031" t="str">
            <v>71105006 Total</v>
          </cell>
          <cell r="L2031">
            <v>138704734.66</v>
          </cell>
          <cell r="M2031">
            <v>25646033.459999997</v>
          </cell>
          <cell r="P2031">
            <v>106578719.66</v>
          </cell>
          <cell r="R2031">
            <v>8812275.5099999998</v>
          </cell>
          <cell r="S2031">
            <v>25646033.460000001</v>
          </cell>
          <cell r="T2031">
            <v>80932686.199999988</v>
          </cell>
          <cell r="V2031">
            <v>133377788.04000001</v>
          </cell>
          <cell r="W2031">
            <v>865793.59</v>
          </cell>
          <cell r="X2031">
            <v>30144876.629999999</v>
          </cell>
        </row>
        <row r="2032">
          <cell r="A2032">
            <v>1</v>
          </cell>
          <cell r="B2032" t="str">
            <v>571110008066</v>
          </cell>
          <cell r="C2032">
            <v>80</v>
          </cell>
          <cell r="D2032">
            <v>5</v>
          </cell>
          <cell r="E2032" t="str">
            <v>TITS DESCONTADOS-RENDAS JUROS-CONVENIO</v>
          </cell>
          <cell r="F2032">
            <v>3</v>
          </cell>
          <cell r="G2032">
            <v>71110008</v>
          </cell>
          <cell r="H2032" t="str">
            <v>R0010100</v>
          </cell>
          <cell r="I2032">
            <v>10166</v>
          </cell>
          <cell r="J2032">
            <v>227</v>
          </cell>
          <cell r="K2032">
            <v>0</v>
          </cell>
          <cell r="L2032">
            <v>46916.86</v>
          </cell>
          <cell r="M2032">
            <v>293134.84000000003</v>
          </cell>
          <cell r="N2032">
            <v>0</v>
          </cell>
          <cell r="O2032">
            <v>268129.2</v>
          </cell>
          <cell r="P2032">
            <v>561264.04</v>
          </cell>
          <cell r="R2032">
            <v>46916.86</v>
          </cell>
          <cell r="S2032">
            <v>293134.84000000003</v>
          </cell>
          <cell r="T2032">
            <v>268129.2</v>
          </cell>
          <cell r="V2032">
            <v>3026.89</v>
          </cell>
          <cell r="W2032">
            <v>0</v>
          </cell>
          <cell r="X2032">
            <v>293134.84000000003</v>
          </cell>
        </row>
        <row r="2033">
          <cell r="A2033">
            <v>1</v>
          </cell>
          <cell r="B2033" t="str">
            <v>571110008090</v>
          </cell>
          <cell r="C2033">
            <v>80</v>
          </cell>
          <cell r="D2033">
            <v>5</v>
          </cell>
          <cell r="E2033" t="str">
            <v>TITULOS DESCONTADOS-ASSUNCAO DIVIDA-RENDAS JUROS</v>
          </cell>
          <cell r="F2033">
            <v>3</v>
          </cell>
          <cell r="G2033">
            <v>71110008</v>
          </cell>
          <cell r="H2033" t="str">
            <v>R0010100</v>
          </cell>
          <cell r="I2033">
            <v>10166</v>
          </cell>
          <cell r="J2033">
            <v>227</v>
          </cell>
          <cell r="K2033">
            <v>0</v>
          </cell>
          <cell r="L2033">
            <v>2425323.11</v>
          </cell>
          <cell r="M2033">
            <v>2832171.38</v>
          </cell>
          <cell r="N2033">
            <v>0</v>
          </cell>
          <cell r="O2033">
            <v>2886643.01</v>
          </cell>
          <cell r="P2033">
            <v>5718814.3899999997</v>
          </cell>
          <cell r="R2033">
            <v>1949845</v>
          </cell>
          <cell r="S2033">
            <v>2832171.38</v>
          </cell>
          <cell r="T2033">
            <v>2886643.01</v>
          </cell>
          <cell r="V2033">
            <v>602690.06999999995</v>
          </cell>
          <cell r="W2033">
            <v>3954.01</v>
          </cell>
          <cell r="X2033">
            <v>2853817.99</v>
          </cell>
        </row>
        <row r="2034">
          <cell r="G2034" t="str">
            <v>71110008 Total</v>
          </cell>
          <cell r="L2034">
            <v>2472239.9700000002</v>
          </cell>
          <cell r="M2034">
            <v>3125306.22</v>
          </cell>
          <cell r="P2034">
            <v>6280078.4299999997</v>
          </cell>
          <cell r="R2034">
            <v>1996761.86</v>
          </cell>
          <cell r="S2034">
            <v>3125306.22</v>
          </cell>
          <cell r="T2034">
            <v>3154772.21</v>
          </cell>
          <cell r="V2034">
            <v>605716.96</v>
          </cell>
          <cell r="W2034">
            <v>3954.01</v>
          </cell>
          <cell r="X2034">
            <v>3146952.83</v>
          </cell>
        </row>
        <row r="2035">
          <cell r="A2035">
            <v>1</v>
          </cell>
          <cell r="B2035" t="str">
            <v>500001015518</v>
          </cell>
          <cell r="C2035">
            <v>80</v>
          </cell>
          <cell r="D2035">
            <v>5</v>
          </cell>
          <cell r="E2035" t="str">
            <v>VENDOR RES 63-RDAS DE JUROS-CUSTO</v>
          </cell>
          <cell r="F2035">
            <v>3</v>
          </cell>
          <cell r="G2035">
            <v>71115003</v>
          </cell>
          <cell r="H2035" t="str">
            <v>R0010100</v>
          </cell>
          <cell r="I2035">
            <v>10757</v>
          </cell>
          <cell r="J2035">
            <v>274</v>
          </cell>
          <cell r="K2035">
            <v>56</v>
          </cell>
          <cell r="L2035">
            <v>17015.25</v>
          </cell>
          <cell r="M2035">
            <v>1283.03</v>
          </cell>
          <cell r="N2035">
            <v>0</v>
          </cell>
          <cell r="O2035">
            <v>785.11</v>
          </cell>
          <cell r="P2035">
            <v>2068.14</v>
          </cell>
          <cell r="R2035">
            <v>-11925.6</v>
          </cell>
          <cell r="S2035">
            <v>1283.03</v>
          </cell>
          <cell r="T2035">
            <v>785.11</v>
          </cell>
          <cell r="V2035">
            <v>21273.25</v>
          </cell>
          <cell r="W2035">
            <v>607.38</v>
          </cell>
          <cell r="X2035">
            <v>1640.32</v>
          </cell>
        </row>
        <row r="2036">
          <cell r="A2036">
            <v>1</v>
          </cell>
          <cell r="B2036" t="str">
            <v>500001016239</v>
          </cell>
          <cell r="C2036">
            <v>80</v>
          </cell>
          <cell r="D2036">
            <v>5</v>
          </cell>
          <cell r="E2036" t="str">
            <v>VENDOR RES 63-RDAS VAR CAMBIAL</v>
          </cell>
          <cell r="F2036">
            <v>3</v>
          </cell>
          <cell r="G2036">
            <v>71115003</v>
          </cell>
          <cell r="H2036" t="str">
            <v>R0010100</v>
          </cell>
          <cell r="I2036">
            <v>10757</v>
          </cell>
          <cell r="J2036">
            <v>274</v>
          </cell>
          <cell r="K2036">
            <v>0</v>
          </cell>
          <cell r="L2036">
            <v>111259</v>
          </cell>
          <cell r="M2036">
            <v>7245.01</v>
          </cell>
          <cell r="N2036">
            <v>-14698.46</v>
          </cell>
          <cell r="O2036">
            <v>44179.31</v>
          </cell>
          <cell r="P2036">
            <v>36725.86</v>
          </cell>
          <cell r="R2036">
            <v>14650.01</v>
          </cell>
          <cell r="S2036">
            <v>7245.01</v>
          </cell>
          <cell r="T2036">
            <v>29480.85</v>
          </cell>
          <cell r="V2036">
            <v>113128.65</v>
          </cell>
          <cell r="W2036">
            <v>-387.75</v>
          </cell>
          <cell r="X2036">
            <v>18185.72</v>
          </cell>
        </row>
        <row r="2037">
          <cell r="A2037">
            <v>1</v>
          </cell>
          <cell r="B2037" t="str">
            <v>500001155131</v>
          </cell>
          <cell r="C2037">
            <v>80</v>
          </cell>
          <cell r="D2037">
            <v>5</v>
          </cell>
          <cell r="E2037" t="str">
            <v>RES 2148-RENDAS FINANCIAMENTOS-JUROS MORA</v>
          </cell>
          <cell r="F2037">
            <v>3</v>
          </cell>
          <cell r="G2037">
            <v>71115003</v>
          </cell>
          <cell r="H2037" t="str">
            <v>R0010100</v>
          </cell>
          <cell r="I2037">
            <v>10094</v>
          </cell>
          <cell r="J2037">
            <v>89</v>
          </cell>
          <cell r="K2037">
            <v>9</v>
          </cell>
          <cell r="L2037">
            <v>102184.59</v>
          </cell>
          <cell r="M2037">
            <v>3061.16</v>
          </cell>
          <cell r="N2037">
            <v>0</v>
          </cell>
          <cell r="O2037">
            <v>3918.77</v>
          </cell>
          <cell r="P2037">
            <v>6979.93</v>
          </cell>
          <cell r="R2037">
            <v>20577.78</v>
          </cell>
          <cell r="S2037">
            <v>3061.16</v>
          </cell>
          <cell r="T2037">
            <v>3918.77</v>
          </cell>
          <cell r="V2037">
            <v>81188.070000000007</v>
          </cell>
          <cell r="W2037">
            <v>-100.96</v>
          </cell>
          <cell r="X2037">
            <v>3361.3</v>
          </cell>
        </row>
        <row r="2038">
          <cell r="A2038">
            <v>1</v>
          </cell>
          <cell r="B2038" t="str">
            <v>500001155387</v>
          </cell>
          <cell r="C2038">
            <v>80</v>
          </cell>
          <cell r="D2038">
            <v>5</v>
          </cell>
          <cell r="E2038" t="str">
            <v>VENDOR RES.63-(CAT.96)-RENDAS JUROS-CUSTO</v>
          </cell>
          <cell r="F2038">
            <v>3</v>
          </cell>
          <cell r="G2038">
            <v>71115003</v>
          </cell>
          <cell r="H2038" t="str">
            <v>R0010100</v>
          </cell>
          <cell r="I2038">
            <v>10757</v>
          </cell>
          <cell r="J2038">
            <v>280</v>
          </cell>
          <cell r="K2038">
            <v>0</v>
          </cell>
          <cell r="L2038">
            <v>54550.32</v>
          </cell>
          <cell r="M2038">
            <v>7122.69</v>
          </cell>
          <cell r="N2038">
            <v>-13156.14</v>
          </cell>
          <cell r="O2038">
            <v>33488.04</v>
          </cell>
          <cell r="P2038">
            <v>27454.59</v>
          </cell>
          <cell r="R2038">
            <v>27417.85</v>
          </cell>
          <cell r="S2038">
            <v>7122.69</v>
          </cell>
          <cell r="T2038">
            <v>20331.900000000001</v>
          </cell>
          <cell r="V2038">
            <v>42806.41</v>
          </cell>
          <cell r="W2038">
            <v>3434.6</v>
          </cell>
          <cell r="X2038">
            <v>15295.6</v>
          </cell>
        </row>
        <row r="2039">
          <cell r="A2039">
            <v>1</v>
          </cell>
          <cell r="B2039" t="str">
            <v>500001155395</v>
          </cell>
          <cell r="C2039">
            <v>80</v>
          </cell>
          <cell r="D2039">
            <v>5</v>
          </cell>
          <cell r="E2039" t="str">
            <v>VENDOR RES.63-(CAT.96)-RENDAS VAR CAMBIAL</v>
          </cell>
          <cell r="F2039">
            <v>3</v>
          </cell>
          <cell r="G2039">
            <v>71115003</v>
          </cell>
          <cell r="H2039" t="str">
            <v>R0010100</v>
          </cell>
          <cell r="I2039">
            <v>10757</v>
          </cell>
          <cell r="J2039">
            <v>280</v>
          </cell>
          <cell r="K2039">
            <v>0</v>
          </cell>
          <cell r="L2039">
            <v>19383.18</v>
          </cell>
          <cell r="M2039">
            <v>3889.67</v>
          </cell>
          <cell r="N2039">
            <v>-6547.91</v>
          </cell>
          <cell r="O2039">
            <v>26030.09</v>
          </cell>
          <cell r="P2039">
            <v>23371.85</v>
          </cell>
          <cell r="R2039">
            <v>-2551.59</v>
          </cell>
          <cell r="S2039">
            <v>3889.67</v>
          </cell>
          <cell r="T2039">
            <v>19482.18</v>
          </cell>
          <cell r="V2039">
            <v>21289.26</v>
          </cell>
          <cell r="W2039">
            <v>-583.6</v>
          </cell>
          <cell r="X2039">
            <v>10652.72</v>
          </cell>
        </row>
        <row r="2040">
          <cell r="A2040">
            <v>1</v>
          </cell>
          <cell r="B2040" t="str">
            <v>571115003011</v>
          </cell>
          <cell r="C2040">
            <v>80</v>
          </cell>
          <cell r="D2040">
            <v>5</v>
          </cell>
          <cell r="E2040" t="str">
            <v>RES.63-RENDAS FINANCIAMENTOS-JUROS MORA-COMERCIO</v>
          </cell>
          <cell r="F2040">
            <v>3</v>
          </cell>
          <cell r="G2040">
            <v>71115003</v>
          </cell>
          <cell r="H2040" t="str">
            <v>R0010100</v>
          </cell>
          <cell r="I2040">
            <v>10210</v>
          </cell>
          <cell r="J2040">
            <v>54</v>
          </cell>
          <cell r="K2040">
            <v>0</v>
          </cell>
          <cell r="L2040">
            <v>164.2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R2040">
            <v>0</v>
          </cell>
          <cell r="S2040">
            <v>0</v>
          </cell>
          <cell r="T2040">
            <v>0</v>
          </cell>
          <cell r="V2040">
            <v>164.2</v>
          </cell>
          <cell r="W2040">
            <v>0</v>
          </cell>
          <cell r="X2040">
            <v>0</v>
          </cell>
        </row>
        <row r="2041">
          <cell r="A2041">
            <v>1</v>
          </cell>
          <cell r="B2041" t="str">
            <v>571115003089</v>
          </cell>
          <cell r="C2041">
            <v>80</v>
          </cell>
          <cell r="D2041">
            <v>5</v>
          </cell>
          <cell r="E2041" t="str">
            <v>FINAMEX VARIACAO CAMBIAL E JUROS</v>
          </cell>
          <cell r="F2041">
            <v>3</v>
          </cell>
          <cell r="G2041">
            <v>71115003</v>
          </cell>
          <cell r="H2041" t="str">
            <v>R0060000</v>
          </cell>
          <cell r="I2041">
            <v>10136</v>
          </cell>
          <cell r="J2041">
            <v>29</v>
          </cell>
          <cell r="K2041">
            <v>0</v>
          </cell>
          <cell r="L2041">
            <v>87735.79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R2041">
            <v>30395.360000000001</v>
          </cell>
          <cell r="S2041">
            <v>0</v>
          </cell>
          <cell r="T2041">
            <v>0</v>
          </cell>
          <cell r="V2041">
            <v>68125.88</v>
          </cell>
          <cell r="W2041">
            <v>0</v>
          </cell>
          <cell r="X2041">
            <v>0</v>
          </cell>
        </row>
        <row r="2042">
          <cell r="A2042">
            <v>1</v>
          </cell>
          <cell r="B2042" t="str">
            <v>571115003135</v>
          </cell>
          <cell r="C2042">
            <v>80</v>
          </cell>
          <cell r="D2042">
            <v>5</v>
          </cell>
          <cell r="E2042" t="str">
            <v>VENDOR RES 63 RENDAS FINANCIAMENTO-BKT</v>
          </cell>
          <cell r="F2042">
            <v>3</v>
          </cell>
          <cell r="G2042">
            <v>71115003</v>
          </cell>
          <cell r="H2042" t="str">
            <v>R0010100</v>
          </cell>
          <cell r="I2042">
            <v>10757</v>
          </cell>
          <cell r="J2042">
            <v>274</v>
          </cell>
          <cell r="K2042">
            <v>0</v>
          </cell>
          <cell r="L2042">
            <v>9793894.4100000001</v>
          </cell>
          <cell r="M2042">
            <v>2101336.1</v>
          </cell>
          <cell r="N2042">
            <v>-3487.21</v>
          </cell>
          <cell r="O2042">
            <v>5699496.8799999999</v>
          </cell>
          <cell r="P2042">
            <v>7797345.7699999996</v>
          </cell>
          <cell r="R2042">
            <v>626828.86</v>
          </cell>
          <cell r="S2042">
            <v>2101336.1</v>
          </cell>
          <cell r="T2042">
            <v>5696009.6699999999</v>
          </cell>
          <cell r="V2042">
            <v>9269585.2799999993</v>
          </cell>
          <cell r="W2042">
            <v>14588.7</v>
          </cell>
          <cell r="X2042">
            <v>2162405.44</v>
          </cell>
        </row>
        <row r="2043">
          <cell r="A2043">
            <v>1</v>
          </cell>
          <cell r="B2043" t="str">
            <v>571115003151</v>
          </cell>
          <cell r="C2043">
            <v>80</v>
          </cell>
          <cell r="D2043">
            <v>5</v>
          </cell>
          <cell r="E2043" t="str">
            <v>LENDING RESOL.63-RENDA FINANCIAMENTO-BKT</v>
          </cell>
          <cell r="F2043">
            <v>3</v>
          </cell>
          <cell r="G2043">
            <v>71115003</v>
          </cell>
          <cell r="H2043" t="str">
            <v>R0010100</v>
          </cell>
          <cell r="I2043">
            <v>10107</v>
          </cell>
          <cell r="J2043">
            <v>274</v>
          </cell>
          <cell r="K2043">
            <v>0</v>
          </cell>
          <cell r="L2043">
            <v>656827.57999999996</v>
          </cell>
          <cell r="M2043">
            <v>39536.97</v>
          </cell>
          <cell r="N2043">
            <v>0</v>
          </cell>
          <cell r="O2043">
            <v>134060.64000000001</v>
          </cell>
          <cell r="P2043">
            <v>173597.61</v>
          </cell>
          <cell r="R2043">
            <v>16879.38</v>
          </cell>
          <cell r="S2043">
            <v>39536.97</v>
          </cell>
          <cell r="T2043">
            <v>134060.64000000001</v>
          </cell>
          <cell r="V2043">
            <v>641037.18999999994</v>
          </cell>
          <cell r="W2043">
            <v>0</v>
          </cell>
          <cell r="X2043">
            <v>39536.97</v>
          </cell>
        </row>
        <row r="2044">
          <cell r="A2044">
            <v>1</v>
          </cell>
          <cell r="B2044" t="str">
            <v>571115003194</v>
          </cell>
          <cell r="C2044">
            <v>80</v>
          </cell>
          <cell r="D2044">
            <v>5</v>
          </cell>
          <cell r="E2044" t="str">
            <v>DIF.USD VENDOR RECURSOS EXTERNOS-RENDAS-IND</v>
          </cell>
          <cell r="F2044">
            <v>3</v>
          </cell>
          <cell r="G2044">
            <v>71115003</v>
          </cell>
          <cell r="H2044" t="str">
            <v>R0010100</v>
          </cell>
          <cell r="I2044">
            <v>10757</v>
          </cell>
          <cell r="J2044">
            <v>281</v>
          </cell>
          <cell r="K2044">
            <v>0</v>
          </cell>
          <cell r="L2044">
            <v>116336.07</v>
          </cell>
          <cell r="M2044">
            <v>17615.75</v>
          </cell>
          <cell r="N2044">
            <v>0</v>
          </cell>
          <cell r="O2044">
            <v>42778.34</v>
          </cell>
          <cell r="P2044">
            <v>60394.09</v>
          </cell>
          <cell r="R2044">
            <v>8680.5</v>
          </cell>
          <cell r="S2044">
            <v>17615.75</v>
          </cell>
          <cell r="T2044">
            <v>42778.34</v>
          </cell>
          <cell r="V2044">
            <v>108837.39</v>
          </cell>
          <cell r="W2044">
            <v>0</v>
          </cell>
          <cell r="X2044">
            <v>17615.75</v>
          </cell>
        </row>
        <row r="2045">
          <cell r="A2045">
            <v>1</v>
          </cell>
          <cell r="B2045" t="str">
            <v>571115003208</v>
          </cell>
          <cell r="C2045">
            <v>80</v>
          </cell>
          <cell r="D2045">
            <v>5</v>
          </cell>
          <cell r="E2045" t="str">
            <v>DIF.USD RECURSOS EXT.RESOL.63 LENTING RECEITA</v>
          </cell>
          <cell r="F2045">
            <v>3</v>
          </cell>
          <cell r="G2045">
            <v>71115003</v>
          </cell>
          <cell r="H2045" t="str">
            <v>R0010100</v>
          </cell>
          <cell r="I2045">
            <v>10757</v>
          </cell>
          <cell r="J2045">
            <v>281</v>
          </cell>
          <cell r="K2045">
            <v>0</v>
          </cell>
          <cell r="L2045">
            <v>165301.43</v>
          </cell>
          <cell r="M2045">
            <v>13361.61</v>
          </cell>
          <cell r="N2045">
            <v>0</v>
          </cell>
          <cell r="O2045">
            <v>28264.46</v>
          </cell>
          <cell r="P2045">
            <v>41626.07</v>
          </cell>
          <cell r="R2045">
            <v>6063.1</v>
          </cell>
          <cell r="S2045">
            <v>13361.61</v>
          </cell>
          <cell r="T2045">
            <v>28264.46</v>
          </cell>
          <cell r="V2045">
            <v>159260.51999999999</v>
          </cell>
          <cell r="W2045">
            <v>0</v>
          </cell>
          <cell r="X2045">
            <v>13361.61</v>
          </cell>
        </row>
        <row r="2046">
          <cell r="A2046">
            <v>1</v>
          </cell>
          <cell r="B2046" t="str">
            <v>571115003216</v>
          </cell>
          <cell r="C2046">
            <v>80</v>
          </cell>
          <cell r="D2046">
            <v>5</v>
          </cell>
          <cell r="E2046" t="str">
            <v>RECURSOS EXT.RESOL.63 LENTING RECEITA MANUAL</v>
          </cell>
          <cell r="F2046">
            <v>3</v>
          </cell>
          <cell r="G2046">
            <v>71115003</v>
          </cell>
          <cell r="H2046" t="str">
            <v>R0010100</v>
          </cell>
          <cell r="I2046">
            <v>10757</v>
          </cell>
          <cell r="J2046">
            <v>274</v>
          </cell>
          <cell r="K2046">
            <v>0</v>
          </cell>
          <cell r="L2046">
            <v>1632159.63</v>
          </cell>
          <cell r="M2046">
            <v>0</v>
          </cell>
          <cell r="N2046">
            <v>0</v>
          </cell>
          <cell r="O2046">
            <v>1333.12</v>
          </cell>
          <cell r="P2046">
            <v>1333.12</v>
          </cell>
          <cell r="R2046">
            <v>0</v>
          </cell>
          <cell r="S2046">
            <v>0</v>
          </cell>
          <cell r="T2046">
            <v>1333.12</v>
          </cell>
          <cell r="V2046">
            <v>1632159.63</v>
          </cell>
          <cell r="W2046">
            <v>0</v>
          </cell>
          <cell r="X2046">
            <v>0</v>
          </cell>
        </row>
        <row r="2047">
          <cell r="A2047">
            <v>1</v>
          </cell>
          <cell r="B2047" t="str">
            <v>571115003259</v>
          </cell>
          <cell r="C2047">
            <v>80</v>
          </cell>
          <cell r="D2047">
            <v>5</v>
          </cell>
          <cell r="E2047" t="str">
            <v>VENDOR RES 63-RDAS VAR CAMBIAL-MANUAL</v>
          </cell>
          <cell r="F2047">
            <v>3</v>
          </cell>
          <cell r="G2047">
            <v>71115003</v>
          </cell>
          <cell r="H2047" t="str">
            <v>R0010100</v>
          </cell>
          <cell r="I2047">
            <v>10757</v>
          </cell>
          <cell r="J2047">
            <v>274</v>
          </cell>
          <cell r="K2047">
            <v>0</v>
          </cell>
          <cell r="L2047">
            <v>267270.95</v>
          </cell>
          <cell r="M2047">
            <v>18938.82</v>
          </cell>
          <cell r="N2047">
            <v>0</v>
          </cell>
          <cell r="O2047">
            <v>0</v>
          </cell>
          <cell r="P2047">
            <v>18938.82</v>
          </cell>
          <cell r="R2047">
            <v>71713.649999999994</v>
          </cell>
          <cell r="S2047">
            <v>18938.82</v>
          </cell>
          <cell r="T2047">
            <v>0</v>
          </cell>
          <cell r="V2047">
            <v>207403.81</v>
          </cell>
          <cell r="W2047">
            <v>14411.15</v>
          </cell>
          <cell r="X2047">
            <v>18938.82</v>
          </cell>
        </row>
        <row r="2048">
          <cell r="A2048">
            <v>1</v>
          </cell>
          <cell r="B2048" t="str">
            <v>571115003267</v>
          </cell>
          <cell r="C2048">
            <v>80</v>
          </cell>
          <cell r="D2048">
            <v>5</v>
          </cell>
          <cell r="E2048" t="str">
            <v>VENDOR RES.63-(CAT.96)-RENDAS VAR CAMBIAL-MANUAL</v>
          </cell>
          <cell r="F2048">
            <v>3</v>
          </cell>
          <cell r="G2048">
            <v>71115003</v>
          </cell>
          <cell r="H2048" t="str">
            <v>R0010100</v>
          </cell>
          <cell r="I2048">
            <v>10757</v>
          </cell>
          <cell r="J2048">
            <v>280</v>
          </cell>
          <cell r="K2048">
            <v>0</v>
          </cell>
          <cell r="L2048">
            <v>682.67</v>
          </cell>
          <cell r="M2048">
            <v>0</v>
          </cell>
          <cell r="N2048">
            <v>-1368.42</v>
          </cell>
          <cell r="O2048">
            <v>0.04</v>
          </cell>
          <cell r="P2048">
            <v>-1368.38</v>
          </cell>
          <cell r="R2048">
            <v>0</v>
          </cell>
          <cell r="S2048">
            <v>0</v>
          </cell>
          <cell r="T2048">
            <v>-1368.38</v>
          </cell>
          <cell r="V2048">
            <v>682.67</v>
          </cell>
          <cell r="W2048">
            <v>0</v>
          </cell>
          <cell r="X2048">
            <v>-293.22000000000003</v>
          </cell>
        </row>
        <row r="2049">
          <cell r="A2049">
            <v>1</v>
          </cell>
          <cell r="B2049" t="str">
            <v>571115003275</v>
          </cell>
          <cell r="C2049">
            <v>80</v>
          </cell>
          <cell r="D2049">
            <v>5</v>
          </cell>
          <cell r="E2049" t="str">
            <v>VENDOR RES 2148-RDAS VAR CAMBIAL-MANUAL</v>
          </cell>
          <cell r="F2049">
            <v>3</v>
          </cell>
          <cell r="G2049">
            <v>71115003</v>
          </cell>
          <cell r="H2049" t="str">
            <v>R0010100</v>
          </cell>
          <cell r="I2049">
            <v>10757</v>
          </cell>
          <cell r="J2049">
            <v>89</v>
          </cell>
          <cell r="K2049">
            <v>0</v>
          </cell>
          <cell r="L2049">
            <v>185.67</v>
          </cell>
          <cell r="M2049">
            <v>0</v>
          </cell>
          <cell r="N2049">
            <v>0</v>
          </cell>
          <cell r="O2049">
            <v>306.41000000000003</v>
          </cell>
          <cell r="P2049">
            <v>306.41000000000003</v>
          </cell>
          <cell r="R2049">
            <v>185.99</v>
          </cell>
          <cell r="S2049">
            <v>0</v>
          </cell>
          <cell r="T2049">
            <v>306.41000000000003</v>
          </cell>
          <cell r="V2049">
            <v>113.67</v>
          </cell>
          <cell r="W2049">
            <v>0</v>
          </cell>
          <cell r="X2049">
            <v>89.53</v>
          </cell>
        </row>
        <row r="2050">
          <cell r="A2050">
            <v>1</v>
          </cell>
          <cell r="B2050" t="str">
            <v>571115003283</v>
          </cell>
          <cell r="C2050">
            <v>80</v>
          </cell>
          <cell r="D2050">
            <v>5</v>
          </cell>
          <cell r="E2050" t="str">
            <v>VENDOR RES 2683-RENDAS FINANCIAMENTO-BKT</v>
          </cell>
          <cell r="F2050">
            <v>3</v>
          </cell>
          <cell r="G2050">
            <v>71115003</v>
          </cell>
          <cell r="H2050" t="str">
            <v>R0010100</v>
          </cell>
          <cell r="I2050">
            <v>10757</v>
          </cell>
          <cell r="J2050">
            <v>274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158389.68</v>
          </cell>
          <cell r="P2050">
            <v>158389.68</v>
          </cell>
          <cell r="R2050">
            <v>0</v>
          </cell>
          <cell r="S2050">
            <v>0</v>
          </cell>
          <cell r="T2050">
            <v>158389.68</v>
          </cell>
          <cell r="V2050">
            <v>0</v>
          </cell>
          <cell r="W2050">
            <v>0</v>
          </cell>
          <cell r="X2050">
            <v>0</v>
          </cell>
        </row>
        <row r="2051">
          <cell r="A2051">
            <v>1</v>
          </cell>
          <cell r="B2051" t="str">
            <v>571115003305</v>
          </cell>
          <cell r="C2051">
            <v>80</v>
          </cell>
          <cell r="D2051">
            <v>5</v>
          </cell>
          <cell r="E2051" t="str">
            <v>VENDOR RES 63 REV RENDAS FINANCIMENTO-MBK</v>
          </cell>
          <cell r="F2051">
            <v>3</v>
          </cell>
          <cell r="G2051">
            <v>71115003</v>
          </cell>
          <cell r="H2051" t="str">
            <v>R0010100</v>
          </cell>
          <cell r="I2051">
            <v>10757</v>
          </cell>
          <cell r="J2051">
            <v>274</v>
          </cell>
          <cell r="K2051">
            <v>0</v>
          </cell>
          <cell r="L2051">
            <v>-30.94</v>
          </cell>
          <cell r="M2051">
            <v>6128.12</v>
          </cell>
          <cell r="N2051">
            <v>-20622.97</v>
          </cell>
          <cell r="O2051">
            <v>20077.86</v>
          </cell>
          <cell r="P2051">
            <v>5583.01</v>
          </cell>
          <cell r="R2051">
            <v>32268.93</v>
          </cell>
          <cell r="S2051">
            <v>6128.12</v>
          </cell>
          <cell r="T2051">
            <v>-545.11000000000058</v>
          </cell>
          <cell r="V2051">
            <v>-24559.119999999999</v>
          </cell>
          <cell r="W2051">
            <v>845.36</v>
          </cell>
          <cell r="X2051">
            <v>6128.12</v>
          </cell>
        </row>
        <row r="2052">
          <cell r="A2052">
            <v>1</v>
          </cell>
          <cell r="B2052" t="str">
            <v>571115003313</v>
          </cell>
          <cell r="C2052">
            <v>80</v>
          </cell>
          <cell r="D2052">
            <v>5</v>
          </cell>
          <cell r="E2052" t="str">
            <v>VENDOR RES 63 RENDAS FINANCIAMENTO-MANUAL</v>
          </cell>
          <cell r="F2052">
            <v>3</v>
          </cell>
          <cell r="G2052">
            <v>71115003</v>
          </cell>
          <cell r="H2052" t="str">
            <v>R0010100</v>
          </cell>
          <cell r="I2052">
            <v>10757</v>
          </cell>
          <cell r="J2052">
            <v>274</v>
          </cell>
          <cell r="K2052">
            <v>0</v>
          </cell>
          <cell r="L2052">
            <v>89275.4</v>
          </cell>
          <cell r="M2052">
            <v>-63.41</v>
          </cell>
          <cell r="N2052">
            <v>0</v>
          </cell>
          <cell r="O2052">
            <v>1073.55</v>
          </cell>
          <cell r="P2052">
            <v>1010.14</v>
          </cell>
          <cell r="R2052">
            <v>-101.32</v>
          </cell>
          <cell r="S2052">
            <v>-63.41</v>
          </cell>
          <cell r="T2052">
            <v>1073.55</v>
          </cell>
          <cell r="V2052">
            <v>89366.91</v>
          </cell>
          <cell r="W2052">
            <v>-40.909999999999997</v>
          </cell>
          <cell r="X2052">
            <v>703.41</v>
          </cell>
        </row>
        <row r="2053">
          <cell r="A2053">
            <v>1</v>
          </cell>
          <cell r="B2053" t="str">
            <v>582105215380</v>
          </cell>
          <cell r="C2053">
            <v>80</v>
          </cell>
          <cell r="D2053">
            <v>5</v>
          </cell>
          <cell r="E2053" t="str">
            <v>VENDOR RES 2148-RDAS DE JUROS-CUSTO</v>
          </cell>
          <cell r="F2053">
            <v>3</v>
          </cell>
          <cell r="G2053">
            <v>71115003</v>
          </cell>
          <cell r="H2053" t="str">
            <v>R0010100</v>
          </cell>
          <cell r="I2053">
            <v>10757</v>
          </cell>
          <cell r="J2053">
            <v>89</v>
          </cell>
          <cell r="K2053">
            <v>0</v>
          </cell>
          <cell r="L2053">
            <v>130621.49</v>
          </cell>
          <cell r="M2053">
            <v>14741.26</v>
          </cell>
          <cell r="N2053">
            <v>0</v>
          </cell>
          <cell r="O2053">
            <v>13645.09</v>
          </cell>
          <cell r="P2053">
            <v>28386.35</v>
          </cell>
          <cell r="R2053">
            <v>31957</v>
          </cell>
          <cell r="S2053">
            <v>14741.26</v>
          </cell>
          <cell r="T2053">
            <v>13645.09</v>
          </cell>
          <cell r="V2053">
            <v>111859.48</v>
          </cell>
          <cell r="W2053">
            <v>7232.79</v>
          </cell>
          <cell r="X2053">
            <v>21068.58</v>
          </cell>
        </row>
        <row r="2054">
          <cell r="A2054">
            <v>1</v>
          </cell>
          <cell r="B2054" t="str">
            <v>582105215399</v>
          </cell>
          <cell r="C2054">
            <v>80</v>
          </cell>
          <cell r="D2054">
            <v>5</v>
          </cell>
          <cell r="E2054" t="str">
            <v>VENDOR RES 2148-RDAS VAR CAMBIAL</v>
          </cell>
          <cell r="F2054">
            <v>3</v>
          </cell>
          <cell r="G2054">
            <v>71115003</v>
          </cell>
          <cell r="H2054" t="str">
            <v>R0010100</v>
          </cell>
          <cell r="I2054">
            <v>10757</v>
          </cell>
          <cell r="J2054">
            <v>89</v>
          </cell>
          <cell r="K2054">
            <v>0</v>
          </cell>
          <cell r="L2054">
            <v>137990.78</v>
          </cell>
          <cell r="M2054">
            <v>14666.65</v>
          </cell>
          <cell r="N2054">
            <v>-28469.29</v>
          </cell>
          <cell r="O2054">
            <v>93596.18</v>
          </cell>
          <cell r="P2054">
            <v>79793.539999999994</v>
          </cell>
          <cell r="R2054">
            <v>-2677.72</v>
          </cell>
          <cell r="S2054">
            <v>14666.65</v>
          </cell>
          <cell r="T2054">
            <v>65126.89</v>
          </cell>
          <cell r="V2054">
            <v>144217.04</v>
          </cell>
          <cell r="W2054">
            <v>-2232.1799999999998</v>
          </cell>
          <cell r="X2054">
            <v>38031.839999999997</v>
          </cell>
        </row>
        <row r="2055">
          <cell r="A2055">
            <v>1</v>
          </cell>
          <cell r="B2055" t="str">
            <v>600920106224</v>
          </cell>
          <cell r="C2055">
            <v>80</v>
          </cell>
          <cell r="D2055">
            <v>2</v>
          </cell>
          <cell r="E2055" t="str">
            <v>AJUSTE RDAS VENDOR SEMESTRE ATUAL (ADJ &amp; REF CY)</v>
          </cell>
          <cell r="F2055">
            <v>3</v>
          </cell>
          <cell r="G2055">
            <v>71115003</v>
          </cell>
          <cell r="H2055" t="str">
            <v>R0192500</v>
          </cell>
          <cell r="I2055">
            <v>60680</v>
          </cell>
          <cell r="J2055">
            <v>99</v>
          </cell>
          <cell r="K2055">
            <v>56</v>
          </cell>
          <cell r="L2055">
            <v>0</v>
          </cell>
          <cell r="M2055">
            <v>-115.3</v>
          </cell>
          <cell r="N2055">
            <v>0</v>
          </cell>
          <cell r="O2055">
            <v>0</v>
          </cell>
          <cell r="P2055">
            <v>-115.3</v>
          </cell>
          <cell r="R2055">
            <v>0</v>
          </cell>
          <cell r="S2055">
            <v>-115.3</v>
          </cell>
          <cell r="T2055">
            <v>0</v>
          </cell>
          <cell r="V2055">
            <v>0</v>
          </cell>
          <cell r="W2055">
            <v>0</v>
          </cell>
          <cell r="X2055">
            <v>-115.3</v>
          </cell>
        </row>
        <row r="2056">
          <cell r="G2056" t="str">
            <v>71115003 Total</v>
          </cell>
          <cell r="L2056">
            <v>13382807.469999999</v>
          </cell>
          <cell r="M2056">
            <v>2248748.13</v>
          </cell>
          <cell r="P2056">
            <v>8461821.2999999989</v>
          </cell>
          <cell r="R2056">
            <v>870362.18</v>
          </cell>
          <cell r="S2056">
            <v>2248748.13</v>
          </cell>
          <cell r="T2056">
            <v>6213073.1699999981</v>
          </cell>
          <cell r="V2056">
            <v>12687940.190000001</v>
          </cell>
          <cell r="W2056">
            <v>37774.58</v>
          </cell>
          <cell r="X2056">
            <v>2366607.21</v>
          </cell>
        </row>
        <row r="2057">
          <cell r="A2057">
            <v>1</v>
          </cell>
          <cell r="B2057" t="str">
            <v>500201115028</v>
          </cell>
          <cell r="C2057">
            <v>80</v>
          </cell>
          <cell r="D2057">
            <v>5</v>
          </cell>
          <cell r="E2057" t="str">
            <v>RECEITAS-DE ACE-AD S/CONTR CAMBIO-LETRAS ENTREGUES-COMISSOES</v>
          </cell>
          <cell r="F2057">
            <v>3</v>
          </cell>
          <cell r="G2057">
            <v>71123026</v>
          </cell>
          <cell r="H2057" t="str">
            <v>R0010100</v>
          </cell>
          <cell r="I2057">
            <v>10684</v>
          </cell>
          <cell r="J2057">
            <v>22</v>
          </cell>
          <cell r="K2057">
            <v>0</v>
          </cell>
          <cell r="L2057">
            <v>0</v>
          </cell>
          <cell r="M2057">
            <v>66.89</v>
          </cell>
          <cell r="N2057">
            <v>0</v>
          </cell>
          <cell r="O2057">
            <v>0.04</v>
          </cell>
          <cell r="P2057">
            <v>66.930000000000007</v>
          </cell>
          <cell r="R2057">
            <v>0</v>
          </cell>
          <cell r="S2057">
            <v>66.89</v>
          </cell>
          <cell r="T2057">
            <v>0.04</v>
          </cell>
          <cell r="V2057">
            <v>0</v>
          </cell>
          <cell r="W2057">
            <v>62.36</v>
          </cell>
          <cell r="X2057">
            <v>66.89</v>
          </cell>
        </row>
        <row r="2058">
          <cell r="G2058" t="str">
            <v>71123026 Total</v>
          </cell>
          <cell r="L2058">
            <v>0</v>
          </cell>
          <cell r="M2058">
            <v>66.89</v>
          </cell>
          <cell r="P2058">
            <v>66.930000000000007</v>
          </cell>
          <cell r="R2058">
            <v>0</v>
          </cell>
          <cell r="S2058">
            <v>66.89</v>
          </cell>
          <cell r="T2058">
            <v>0.04</v>
          </cell>
          <cell r="V2058">
            <v>0</v>
          </cell>
          <cell r="W2058">
            <v>62.36</v>
          </cell>
          <cell r="X2058">
            <v>66.89</v>
          </cell>
        </row>
        <row r="2059">
          <cell r="A2059">
            <v>1</v>
          </cell>
          <cell r="B2059" t="str">
            <v>571105006425</v>
          </cell>
          <cell r="C2059">
            <v>80</v>
          </cell>
          <cell r="D2059">
            <v>5</v>
          </cell>
          <cell r="E2059" t="str">
            <v>VENDORM RES 2148-REV RENDA JUROS-RURAL REPASSE-MBK</v>
          </cell>
          <cell r="F2059">
            <v>3</v>
          </cell>
          <cell r="G2059">
            <v>71150006</v>
          </cell>
          <cell r="H2059" t="str">
            <v>R0010100</v>
          </cell>
          <cell r="I2059">
            <v>10757</v>
          </cell>
          <cell r="J2059">
            <v>274</v>
          </cell>
          <cell r="K2059">
            <v>0</v>
          </cell>
          <cell r="L2059">
            <v>-250.82</v>
          </cell>
          <cell r="M2059">
            <v>-42.35</v>
          </cell>
          <cell r="N2059">
            <v>0</v>
          </cell>
          <cell r="O2059">
            <v>674.2</v>
          </cell>
          <cell r="P2059">
            <v>631.85</v>
          </cell>
          <cell r="R2059">
            <v>1485.3</v>
          </cell>
          <cell r="S2059">
            <v>-42.35</v>
          </cell>
          <cell r="T2059">
            <v>674.2</v>
          </cell>
          <cell r="V2059">
            <v>-1435.41</v>
          </cell>
          <cell r="W2059">
            <v>20.38</v>
          </cell>
          <cell r="X2059">
            <v>-42.35</v>
          </cell>
        </row>
        <row r="2060">
          <cell r="A2060">
            <v>1</v>
          </cell>
          <cell r="B2060" t="str">
            <v>571150006030</v>
          </cell>
          <cell r="C2060">
            <v>80</v>
          </cell>
          <cell r="D2060">
            <v>5</v>
          </cell>
          <cell r="E2060" t="str">
            <v>VENDOR RES 2148-RENDA JUROS-RURAL REPASSE-BKT</v>
          </cell>
          <cell r="F2060">
            <v>3</v>
          </cell>
          <cell r="G2060">
            <v>71150006</v>
          </cell>
          <cell r="H2060" t="str">
            <v>R0010100</v>
          </cell>
          <cell r="I2060">
            <v>10757</v>
          </cell>
          <cell r="J2060">
            <v>274</v>
          </cell>
          <cell r="K2060">
            <v>0</v>
          </cell>
          <cell r="L2060">
            <v>1171087.6399999999</v>
          </cell>
          <cell r="M2060">
            <v>410132.02</v>
          </cell>
          <cell r="N2060">
            <v>0</v>
          </cell>
          <cell r="O2060">
            <v>423228.72</v>
          </cell>
          <cell r="P2060">
            <v>833360.74</v>
          </cell>
          <cell r="R2060">
            <v>399778.44</v>
          </cell>
          <cell r="S2060">
            <v>410132.02</v>
          </cell>
          <cell r="T2060">
            <v>423228.72</v>
          </cell>
          <cell r="V2060">
            <v>800706.5</v>
          </cell>
          <cell r="W2060">
            <v>632.79</v>
          </cell>
          <cell r="X2060">
            <v>410547.9</v>
          </cell>
        </row>
        <row r="2061">
          <cell r="A2061">
            <v>1</v>
          </cell>
          <cell r="B2061" t="str">
            <v>571150006048</v>
          </cell>
          <cell r="C2061">
            <v>80</v>
          </cell>
          <cell r="D2061">
            <v>5</v>
          </cell>
          <cell r="E2061" t="str">
            <v>VENDOR RES 2148-RDAS VAR CAMBIAL-COM E IND</v>
          </cell>
          <cell r="F2061">
            <v>3</v>
          </cell>
          <cell r="G2061">
            <v>71150006</v>
          </cell>
          <cell r="H2061" t="str">
            <v>R0010100</v>
          </cell>
          <cell r="I2061">
            <v>10757</v>
          </cell>
          <cell r="J2061">
            <v>274</v>
          </cell>
          <cell r="K2061">
            <v>0</v>
          </cell>
          <cell r="L2061">
            <v>1420307.98</v>
          </cell>
          <cell r="M2061">
            <v>339945.49</v>
          </cell>
          <cell r="N2061">
            <v>0</v>
          </cell>
          <cell r="O2061">
            <v>1545649.92</v>
          </cell>
          <cell r="P2061">
            <v>1885595.41</v>
          </cell>
          <cell r="R2061">
            <v>-115273.71</v>
          </cell>
          <cell r="S2061">
            <v>339945.49</v>
          </cell>
          <cell r="T2061">
            <v>1545649.92</v>
          </cell>
          <cell r="V2061">
            <v>1528092.25</v>
          </cell>
          <cell r="W2061">
            <v>0</v>
          </cell>
          <cell r="X2061">
            <v>340102.42</v>
          </cell>
        </row>
        <row r="2062">
          <cell r="A2062">
            <v>1</v>
          </cell>
          <cell r="B2062" t="str">
            <v>571150006145</v>
          </cell>
          <cell r="C2062">
            <v>80</v>
          </cell>
          <cell r="D2062">
            <v>5</v>
          </cell>
          <cell r="E2062" t="str">
            <v>RES 2148-RENDA FINANC RURAL-APLIC REPASS/REFINANC-BKT</v>
          </cell>
          <cell r="F2062">
            <v>3</v>
          </cell>
          <cell r="G2062">
            <v>71150006</v>
          </cell>
          <cell r="H2062" t="str">
            <v>R0010100</v>
          </cell>
          <cell r="I2062">
            <v>10094</v>
          </cell>
          <cell r="J2062">
            <v>89</v>
          </cell>
          <cell r="K2062">
            <v>0</v>
          </cell>
          <cell r="L2062">
            <v>293100.62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R2062">
            <v>0</v>
          </cell>
          <cell r="S2062">
            <v>0</v>
          </cell>
          <cell r="T2062">
            <v>0</v>
          </cell>
          <cell r="V2062">
            <v>293100.62</v>
          </cell>
          <cell r="W2062">
            <v>0</v>
          </cell>
          <cell r="X2062">
            <v>0</v>
          </cell>
        </row>
        <row r="2063">
          <cell r="G2063" t="str">
            <v>71150006 Total</v>
          </cell>
          <cell r="L2063">
            <v>2884245.42</v>
          </cell>
          <cell r="M2063">
            <v>750035.16</v>
          </cell>
          <cell r="P2063">
            <v>2719588</v>
          </cell>
          <cell r="R2063">
            <v>285990.03000000003</v>
          </cell>
          <cell r="S2063">
            <v>750035.16</v>
          </cell>
          <cell r="T2063">
            <v>1969552.84</v>
          </cell>
          <cell r="V2063">
            <v>2620463.96</v>
          </cell>
          <cell r="W2063">
            <v>653.16999999999996</v>
          </cell>
          <cell r="X2063">
            <v>750607.97</v>
          </cell>
        </row>
        <row r="2064">
          <cell r="A2064">
            <v>1</v>
          </cell>
          <cell r="B2064" t="str">
            <v>500001155182</v>
          </cell>
          <cell r="C2064">
            <v>80</v>
          </cell>
          <cell r="D2064">
            <v>5</v>
          </cell>
          <cell r="E2064" t="str">
            <v>RES 2148 (NO RAAP)-RDAS FINANC AGROIND-CUSTO-USD</v>
          </cell>
          <cell r="F2064">
            <v>3</v>
          </cell>
          <cell r="G2064">
            <v>71155001</v>
          </cell>
          <cell r="H2064" t="str">
            <v>R0010100</v>
          </cell>
          <cell r="I2064">
            <v>10222</v>
          </cell>
          <cell r="J2064">
            <v>89</v>
          </cell>
          <cell r="K2064">
            <v>0</v>
          </cell>
          <cell r="L2064">
            <v>0</v>
          </cell>
          <cell r="M2064">
            <v>18769.52</v>
          </cell>
          <cell r="N2064">
            <v>-56951.72</v>
          </cell>
          <cell r="O2064">
            <v>56951.72</v>
          </cell>
          <cell r="P2064">
            <v>18769.52</v>
          </cell>
          <cell r="R2064">
            <v>0</v>
          </cell>
          <cell r="S2064">
            <v>18769.52</v>
          </cell>
          <cell r="T2064">
            <v>0</v>
          </cell>
          <cell r="V2064">
            <v>0</v>
          </cell>
          <cell r="W2064">
            <v>0</v>
          </cell>
          <cell r="X2064">
            <v>48372.78</v>
          </cell>
        </row>
        <row r="2065">
          <cell r="A2065">
            <v>1</v>
          </cell>
          <cell r="B2065" t="str">
            <v>500001155190</v>
          </cell>
          <cell r="C2065">
            <v>80</v>
          </cell>
          <cell r="D2065">
            <v>5</v>
          </cell>
          <cell r="E2065" t="str">
            <v>RES 2148 (NO RAAP)-RDAS FINANC AGROIND-VAR CAMB-USD</v>
          </cell>
          <cell r="F2065">
            <v>3</v>
          </cell>
          <cell r="G2065">
            <v>71155001</v>
          </cell>
          <cell r="H2065" t="str">
            <v>R0010100</v>
          </cell>
          <cell r="I2065">
            <v>10222</v>
          </cell>
          <cell r="J2065">
            <v>89</v>
          </cell>
          <cell r="K2065">
            <v>0</v>
          </cell>
          <cell r="L2065">
            <v>0</v>
          </cell>
          <cell r="M2065">
            <v>99977.59</v>
          </cell>
          <cell r="N2065">
            <v>-479218.24</v>
          </cell>
          <cell r="O2065">
            <v>479218.24</v>
          </cell>
          <cell r="P2065">
            <v>99977.59</v>
          </cell>
          <cell r="R2065">
            <v>0</v>
          </cell>
          <cell r="S2065">
            <v>99977.59</v>
          </cell>
          <cell r="T2065">
            <v>0</v>
          </cell>
          <cell r="V2065">
            <v>0</v>
          </cell>
          <cell r="W2065">
            <v>0</v>
          </cell>
          <cell r="X2065">
            <v>220568.97</v>
          </cell>
        </row>
        <row r="2066">
          <cell r="A2066">
            <v>1</v>
          </cell>
          <cell r="B2066" t="str">
            <v>571155001036</v>
          </cell>
          <cell r="C2066">
            <v>80</v>
          </cell>
          <cell r="D2066">
            <v>5</v>
          </cell>
          <cell r="E2066" t="str">
            <v>OPER GALAXY-EMPRESTIMOS-VAR CAMB</v>
          </cell>
          <cell r="F2066">
            <v>3</v>
          </cell>
          <cell r="G2066">
            <v>71155001</v>
          </cell>
          <cell r="H2066" t="str">
            <v>R0010100</v>
          </cell>
          <cell r="I2066">
            <v>10151</v>
          </cell>
          <cell r="J2066">
            <v>602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350701.6</v>
          </cell>
          <cell r="P2066">
            <v>350701.6</v>
          </cell>
          <cell r="R2066">
            <v>0</v>
          </cell>
          <cell r="S2066">
            <v>0</v>
          </cell>
          <cell r="T2066">
            <v>350701.6</v>
          </cell>
          <cell r="V2066">
            <v>0</v>
          </cell>
          <cell r="W2066">
            <v>0</v>
          </cell>
          <cell r="X2066">
            <v>0</v>
          </cell>
        </row>
        <row r="2067">
          <cell r="G2067" t="str">
            <v>71155001 Total</v>
          </cell>
          <cell r="L2067">
            <v>0</v>
          </cell>
          <cell r="M2067">
            <v>118747.11</v>
          </cell>
          <cell r="P2067">
            <v>469448.71</v>
          </cell>
          <cell r="R2067">
            <v>0</v>
          </cell>
          <cell r="S2067">
            <v>118747.11</v>
          </cell>
          <cell r="T2067">
            <v>350701.6</v>
          </cell>
          <cell r="V2067">
            <v>0</v>
          </cell>
          <cell r="W2067">
            <v>0</v>
          </cell>
          <cell r="X2067">
            <v>268941.75</v>
          </cell>
        </row>
        <row r="2068">
          <cell r="A2068">
            <v>1</v>
          </cell>
          <cell r="B2068" t="str">
            <v>500201115427</v>
          </cell>
          <cell r="C2068">
            <v>80</v>
          </cell>
          <cell r="D2068">
            <v>5</v>
          </cell>
          <cell r="E2068" t="str">
            <v>REC EXPORTACAO-COMISSAO POR AVISO DE CARTA DE CREDITO</v>
          </cell>
          <cell r="F2068">
            <v>3</v>
          </cell>
          <cell r="G2068">
            <v>71310114</v>
          </cell>
          <cell r="H2068" t="str">
            <v>R0071300</v>
          </cell>
          <cell r="I2068">
            <v>210415</v>
          </cell>
          <cell r="J2068">
            <v>16</v>
          </cell>
          <cell r="K2068">
            <v>0</v>
          </cell>
          <cell r="L2068">
            <v>110</v>
          </cell>
          <cell r="M2068">
            <v>0</v>
          </cell>
          <cell r="N2068">
            <v>0</v>
          </cell>
          <cell r="O2068">
            <v>197.53</v>
          </cell>
          <cell r="P2068">
            <v>197.53</v>
          </cell>
          <cell r="R2068">
            <v>0</v>
          </cell>
          <cell r="S2068">
            <v>0</v>
          </cell>
          <cell r="T2068">
            <v>197.53</v>
          </cell>
          <cell r="V2068">
            <v>110</v>
          </cell>
          <cell r="W2068">
            <v>0</v>
          </cell>
          <cell r="X2068">
            <v>162.26</v>
          </cell>
        </row>
        <row r="2069">
          <cell r="G2069" t="str">
            <v>71310114 Total</v>
          </cell>
          <cell r="L2069">
            <v>110</v>
          </cell>
          <cell r="M2069">
            <v>0</v>
          </cell>
          <cell r="P2069">
            <v>197.53</v>
          </cell>
          <cell r="R2069">
            <v>0</v>
          </cell>
          <cell r="S2069">
            <v>0</v>
          </cell>
          <cell r="T2069">
            <v>197.53</v>
          </cell>
          <cell r="V2069">
            <v>110</v>
          </cell>
          <cell r="W2069">
            <v>0</v>
          </cell>
          <cell r="X2069">
            <v>162.26</v>
          </cell>
        </row>
        <row r="2070">
          <cell r="A2070">
            <v>1</v>
          </cell>
          <cell r="B2070" t="str">
            <v>500201114927</v>
          </cell>
          <cell r="C2070">
            <v>80</v>
          </cell>
          <cell r="D2070">
            <v>5</v>
          </cell>
          <cell r="E2070" t="str">
            <v>RESSARC. DE CUSTOS FIN. S/ DEP. COMP.-ADTO. EXP. VENCIDAS</v>
          </cell>
          <cell r="F2070">
            <v>3</v>
          </cell>
          <cell r="G2070">
            <v>71310121</v>
          </cell>
          <cell r="H2070" t="str">
            <v>R0010100</v>
          </cell>
          <cell r="I2070">
            <v>10085</v>
          </cell>
          <cell r="J2070">
            <v>29</v>
          </cell>
          <cell r="K2070">
            <v>0</v>
          </cell>
          <cell r="L2070">
            <v>3605.87</v>
          </cell>
          <cell r="M2070">
            <v>2948.14</v>
          </cell>
          <cell r="N2070">
            <v>0</v>
          </cell>
          <cell r="O2070">
            <v>0</v>
          </cell>
          <cell r="P2070">
            <v>2948.14</v>
          </cell>
          <cell r="R2070">
            <v>0</v>
          </cell>
          <cell r="S2070">
            <v>2948.14</v>
          </cell>
          <cell r="T2070">
            <v>0</v>
          </cell>
          <cell r="V2070">
            <v>3605.87</v>
          </cell>
          <cell r="W2070">
            <v>190.2</v>
          </cell>
          <cell r="X2070">
            <v>2948.14</v>
          </cell>
        </row>
        <row r="2071">
          <cell r="A2071">
            <v>1</v>
          </cell>
          <cell r="B2071" t="str">
            <v>500201114960</v>
          </cell>
          <cell r="C2071">
            <v>80</v>
          </cell>
          <cell r="D2071">
            <v>5</v>
          </cell>
          <cell r="E2071" t="str">
            <v>JUROS/COMISSOES FINEX-CACEX VENDA DE SAQUES</v>
          </cell>
          <cell r="F2071">
            <v>3</v>
          </cell>
          <cell r="G2071">
            <v>71310121</v>
          </cell>
          <cell r="H2071" t="str">
            <v>R0010100</v>
          </cell>
          <cell r="I2071">
            <v>10201</v>
          </cell>
          <cell r="J2071">
            <v>22</v>
          </cell>
          <cell r="K2071">
            <v>545</v>
          </cell>
          <cell r="L2071">
            <v>896.08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R2071">
            <v>0</v>
          </cell>
          <cell r="S2071">
            <v>0</v>
          </cell>
          <cell r="T2071">
            <v>0</v>
          </cell>
          <cell r="V2071">
            <v>896.08</v>
          </cell>
          <cell r="W2071">
            <v>0</v>
          </cell>
          <cell r="X2071">
            <v>0</v>
          </cell>
        </row>
        <row r="2072">
          <cell r="A2072">
            <v>1</v>
          </cell>
          <cell r="B2072" t="str">
            <v>500201114994</v>
          </cell>
          <cell r="C2072">
            <v>80</v>
          </cell>
          <cell r="D2072">
            <v>5</v>
          </cell>
          <cell r="E2072" t="str">
            <v>RECEITAS ACC DE CONTRATOS DE CAMBIO-REAVALIACAO</v>
          </cell>
          <cell r="F2072">
            <v>3</v>
          </cell>
          <cell r="G2072">
            <v>71310121</v>
          </cell>
          <cell r="H2072" t="str">
            <v>R0010100</v>
          </cell>
          <cell r="I2072">
            <v>10684</v>
          </cell>
          <cell r="J2072">
            <v>22</v>
          </cell>
          <cell r="K2072">
            <v>520</v>
          </cell>
          <cell r="L2072">
            <v>744.05</v>
          </cell>
          <cell r="M2072">
            <v>2100.34</v>
          </cell>
          <cell r="N2072">
            <v>0</v>
          </cell>
          <cell r="O2072">
            <v>0</v>
          </cell>
          <cell r="P2072">
            <v>2100.34</v>
          </cell>
          <cell r="R2072">
            <v>276.75</v>
          </cell>
          <cell r="S2072">
            <v>2100.34</v>
          </cell>
          <cell r="T2072">
            <v>0</v>
          </cell>
          <cell r="V2072">
            <v>781.41</v>
          </cell>
          <cell r="W2072">
            <v>111.18</v>
          </cell>
          <cell r="X2072">
            <v>2100.34</v>
          </cell>
        </row>
        <row r="2073">
          <cell r="A2073">
            <v>1</v>
          </cell>
          <cell r="B2073" t="str">
            <v>500201115001</v>
          </cell>
          <cell r="C2073">
            <v>80</v>
          </cell>
          <cell r="D2073">
            <v>5</v>
          </cell>
          <cell r="E2073" t="str">
            <v>RECEITAS DE ACC ADIANTAMENTO S/CONTRATOS DE CAMBIO-JUROS</v>
          </cell>
          <cell r="F2073">
            <v>3</v>
          </cell>
          <cell r="G2073">
            <v>71310121</v>
          </cell>
          <cell r="H2073" t="str">
            <v>R0010100</v>
          </cell>
          <cell r="I2073">
            <v>10189</v>
          </cell>
          <cell r="J2073">
            <v>22</v>
          </cell>
          <cell r="K2073">
            <v>0</v>
          </cell>
          <cell r="L2073">
            <v>27490.28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R2073">
            <v>25177.19</v>
          </cell>
          <cell r="S2073">
            <v>0</v>
          </cell>
          <cell r="T2073">
            <v>0</v>
          </cell>
          <cell r="V2073">
            <v>16952.18</v>
          </cell>
          <cell r="W2073">
            <v>0</v>
          </cell>
          <cell r="X2073">
            <v>0</v>
          </cell>
        </row>
        <row r="2074">
          <cell r="A2074">
            <v>1</v>
          </cell>
          <cell r="B2074" t="str">
            <v>500201115265</v>
          </cell>
          <cell r="C2074">
            <v>80</v>
          </cell>
          <cell r="D2074">
            <v>5</v>
          </cell>
          <cell r="E2074" t="str">
            <v>RECEITAS-OUTRAS JRS E DESCONTOS S/CAMBIAIS</v>
          </cell>
          <cell r="F2074">
            <v>3</v>
          </cell>
          <cell r="G2074">
            <v>71310121</v>
          </cell>
          <cell r="H2074" t="str">
            <v>R0010100</v>
          </cell>
          <cell r="I2074">
            <v>10228</v>
          </cell>
          <cell r="J2074">
            <v>22</v>
          </cell>
          <cell r="K2074">
            <v>520</v>
          </cell>
          <cell r="L2074">
            <v>2438.34</v>
          </cell>
          <cell r="M2074">
            <v>181.98</v>
          </cell>
          <cell r="N2074">
            <v>-371.93</v>
          </cell>
          <cell r="O2074">
            <v>1225.74</v>
          </cell>
          <cell r="P2074">
            <v>1035.79</v>
          </cell>
          <cell r="R2074">
            <v>-31.47</v>
          </cell>
          <cell r="S2074">
            <v>181.98</v>
          </cell>
          <cell r="T2074">
            <v>853.81</v>
          </cell>
          <cell r="V2074">
            <v>2525.1</v>
          </cell>
          <cell r="W2074">
            <v>-28.77</v>
          </cell>
          <cell r="X2074">
            <v>487.23</v>
          </cell>
        </row>
        <row r="2075">
          <cell r="A2075">
            <v>1</v>
          </cell>
          <cell r="B2075" t="str">
            <v>500201115303</v>
          </cell>
          <cell r="C2075">
            <v>80</v>
          </cell>
          <cell r="D2075">
            <v>5</v>
          </cell>
          <cell r="E2075" t="str">
            <v>RENDAS COMISSOES CANCELAMENTO OP PRE FIN EXPORT</v>
          </cell>
          <cell r="F2075">
            <v>3</v>
          </cell>
          <cell r="G2075">
            <v>71310121</v>
          </cell>
          <cell r="H2075" t="str">
            <v>R0150600</v>
          </cell>
          <cell r="I2075">
            <v>60424</v>
          </cell>
          <cell r="J2075">
            <v>7</v>
          </cell>
          <cell r="K2075">
            <v>0</v>
          </cell>
          <cell r="L2075">
            <v>4755.5600000000004</v>
          </cell>
          <cell r="M2075">
            <v>3779.82</v>
          </cell>
          <cell r="N2075">
            <v>0</v>
          </cell>
          <cell r="O2075">
            <v>0</v>
          </cell>
          <cell r="P2075">
            <v>3779.82</v>
          </cell>
          <cell r="R2075">
            <v>0</v>
          </cell>
          <cell r="S2075">
            <v>3779.82</v>
          </cell>
          <cell r="T2075">
            <v>0</v>
          </cell>
          <cell r="V2075">
            <v>4755.5600000000004</v>
          </cell>
          <cell r="W2075">
            <v>243.86</v>
          </cell>
          <cell r="X2075">
            <v>3779.82</v>
          </cell>
        </row>
        <row r="2076">
          <cell r="A2076">
            <v>1</v>
          </cell>
          <cell r="B2076" t="str">
            <v>500201115354</v>
          </cell>
          <cell r="C2076">
            <v>80</v>
          </cell>
          <cell r="D2076">
            <v>5</v>
          </cell>
          <cell r="E2076" t="str">
            <v>RENDAS JUROS/COMISSOES FINEX IMPORTADOR</v>
          </cell>
          <cell r="F2076">
            <v>3</v>
          </cell>
          <cell r="G2076">
            <v>71310121</v>
          </cell>
          <cell r="H2076" t="str">
            <v>R0010100</v>
          </cell>
          <cell r="I2076">
            <v>10200</v>
          </cell>
          <cell r="J2076">
            <v>22</v>
          </cell>
          <cell r="K2076">
            <v>545</v>
          </cell>
          <cell r="L2076">
            <v>250.85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R2076">
            <v>0</v>
          </cell>
          <cell r="S2076">
            <v>0</v>
          </cell>
          <cell r="T2076">
            <v>0</v>
          </cell>
          <cell r="V2076">
            <v>250.85</v>
          </cell>
          <cell r="W2076">
            <v>0</v>
          </cell>
          <cell r="X2076">
            <v>0</v>
          </cell>
        </row>
        <row r="2077">
          <cell r="A2077">
            <v>1</v>
          </cell>
          <cell r="B2077" t="str">
            <v>500201115699</v>
          </cell>
          <cell r="C2077">
            <v>80</v>
          </cell>
          <cell r="D2077">
            <v>5</v>
          </cell>
          <cell r="E2077" t="str">
            <v>RECEITAS ACE CONTRATOS CAMBIO LETRAS ENTREGUES-REAVALIACAO</v>
          </cell>
          <cell r="F2077">
            <v>3</v>
          </cell>
          <cell r="G2077">
            <v>71310121</v>
          </cell>
          <cell r="H2077" t="str">
            <v>R0010100</v>
          </cell>
          <cell r="I2077">
            <v>10684</v>
          </cell>
          <cell r="J2077">
            <v>22</v>
          </cell>
          <cell r="K2077">
            <v>0</v>
          </cell>
          <cell r="L2077">
            <v>13.34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R2077">
            <v>0</v>
          </cell>
          <cell r="S2077">
            <v>0</v>
          </cell>
          <cell r="T2077">
            <v>0</v>
          </cell>
          <cell r="V2077">
            <v>13.34</v>
          </cell>
          <cell r="W2077">
            <v>0</v>
          </cell>
          <cell r="X2077">
            <v>0</v>
          </cell>
        </row>
        <row r="2078">
          <cell r="G2078" t="str">
            <v>71310121 Total</v>
          </cell>
          <cell r="L2078">
            <v>40194.370000000003</v>
          </cell>
          <cell r="M2078">
            <v>9010.2800000000007</v>
          </cell>
          <cell r="P2078">
            <v>9864.09</v>
          </cell>
          <cell r="R2078">
            <v>25422.47</v>
          </cell>
          <cell r="S2078">
            <v>9010.2800000000007</v>
          </cell>
          <cell r="T2078">
            <v>853.81</v>
          </cell>
          <cell r="V2078">
            <v>29780.39</v>
          </cell>
          <cell r="W2078">
            <v>516.47</v>
          </cell>
          <cell r="X2078">
            <v>9315.5300000000007</v>
          </cell>
        </row>
        <row r="2079">
          <cell r="A2079">
            <v>1</v>
          </cell>
          <cell r="B2079" t="str">
            <v>500201115095</v>
          </cell>
          <cell r="C2079">
            <v>80</v>
          </cell>
          <cell r="D2079">
            <v>5</v>
          </cell>
          <cell r="E2079" t="str">
            <v>REC IMPORTACAO-COMISSAO-ABERTURA DE CARTA DE CREDITO</v>
          </cell>
          <cell r="F2079">
            <v>3</v>
          </cell>
          <cell r="G2079">
            <v>71310224</v>
          </cell>
          <cell r="H2079" t="str">
            <v>R0010100</v>
          </cell>
          <cell r="I2079">
            <v>10137</v>
          </cell>
          <cell r="J2079">
            <v>16</v>
          </cell>
          <cell r="K2079">
            <v>515</v>
          </cell>
          <cell r="L2079">
            <v>34464.379999999997</v>
          </cell>
          <cell r="M2079">
            <v>5806.3</v>
          </cell>
          <cell r="N2079">
            <v>0</v>
          </cell>
          <cell r="O2079">
            <v>5244.26</v>
          </cell>
          <cell r="P2079">
            <v>11050.56</v>
          </cell>
          <cell r="R2079">
            <v>5806.16</v>
          </cell>
          <cell r="S2079">
            <v>5806.3</v>
          </cell>
          <cell r="T2079">
            <v>5244.26</v>
          </cell>
          <cell r="V2079">
            <v>31395.14</v>
          </cell>
          <cell r="W2079">
            <v>2700.68</v>
          </cell>
          <cell r="X2079">
            <v>8207.68</v>
          </cell>
        </row>
        <row r="2080">
          <cell r="G2080" t="str">
            <v>71310224 Total</v>
          </cell>
          <cell r="L2080">
            <v>34464.379999999997</v>
          </cell>
          <cell r="M2080">
            <v>5806.3</v>
          </cell>
          <cell r="P2080">
            <v>11050.56</v>
          </cell>
          <cell r="R2080">
            <v>5806.16</v>
          </cell>
          <cell r="S2080">
            <v>5806.3</v>
          </cell>
          <cell r="T2080">
            <v>5244.26</v>
          </cell>
          <cell r="V2080">
            <v>31395.14</v>
          </cell>
          <cell r="W2080">
            <v>2700.68</v>
          </cell>
          <cell r="X2080">
            <v>8207.68</v>
          </cell>
        </row>
        <row r="2081">
          <cell r="A2081">
            <v>1</v>
          </cell>
          <cell r="B2081" t="str">
            <v>500201115109</v>
          </cell>
          <cell r="C2081">
            <v>80</v>
          </cell>
          <cell r="D2081">
            <v>5</v>
          </cell>
          <cell r="E2081" t="str">
            <v>RECEITAS-ALTERACOES CONTRATOS DE CAMBIO-EXPORTACAO</v>
          </cell>
          <cell r="F2081">
            <v>3</v>
          </cell>
          <cell r="G2081">
            <v>71310901</v>
          </cell>
          <cell r="H2081" t="str">
            <v>R0074100</v>
          </cell>
          <cell r="I2081">
            <v>210029</v>
          </cell>
          <cell r="J2081">
            <v>461</v>
          </cell>
          <cell r="K2081">
            <v>520</v>
          </cell>
          <cell r="L2081">
            <v>329.11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R2081">
            <v>0</v>
          </cell>
          <cell r="S2081">
            <v>0</v>
          </cell>
          <cell r="T2081">
            <v>0</v>
          </cell>
          <cell r="V2081">
            <v>329.11</v>
          </cell>
          <cell r="W2081">
            <v>0</v>
          </cell>
          <cell r="X2081">
            <v>0</v>
          </cell>
        </row>
        <row r="2082">
          <cell r="A2082">
            <v>1</v>
          </cell>
          <cell r="B2082" t="str">
            <v>500201115320</v>
          </cell>
          <cell r="C2082">
            <v>80</v>
          </cell>
          <cell r="D2082">
            <v>5</v>
          </cell>
          <cell r="E2082" t="str">
            <v>RECEITAS OUTRAS</v>
          </cell>
          <cell r="F2082">
            <v>3</v>
          </cell>
          <cell r="G2082">
            <v>71310901</v>
          </cell>
          <cell r="H2082" t="str">
            <v>R0150600</v>
          </cell>
          <cell r="I2082">
            <v>60106</v>
          </cell>
          <cell r="J2082">
            <v>1</v>
          </cell>
          <cell r="K2082">
            <v>545</v>
          </cell>
          <cell r="L2082">
            <v>1456662.1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R2082">
            <v>0</v>
          </cell>
          <cell r="S2082">
            <v>0</v>
          </cell>
          <cell r="T2082">
            <v>0</v>
          </cell>
          <cell r="V2082">
            <v>1456662.1</v>
          </cell>
          <cell r="W2082">
            <v>0</v>
          </cell>
          <cell r="X2082">
            <v>0</v>
          </cell>
        </row>
        <row r="2083">
          <cell r="A2083">
            <v>1</v>
          </cell>
          <cell r="B2083" t="str">
            <v>500201115338</v>
          </cell>
          <cell r="C2083">
            <v>80</v>
          </cell>
          <cell r="D2083">
            <v>5</v>
          </cell>
          <cell r="E2083" t="str">
            <v>COMISSAO S/CANCELAMENTO DE CONTRATOS DE CAMBIO</v>
          </cell>
          <cell r="F2083">
            <v>3</v>
          </cell>
          <cell r="G2083">
            <v>71310901</v>
          </cell>
          <cell r="H2083" t="str">
            <v>R0074100</v>
          </cell>
          <cell r="I2083">
            <v>210029</v>
          </cell>
          <cell r="J2083">
            <v>461</v>
          </cell>
          <cell r="K2083">
            <v>520</v>
          </cell>
          <cell r="L2083">
            <v>180.6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R2083">
            <v>0</v>
          </cell>
          <cell r="S2083">
            <v>0</v>
          </cell>
          <cell r="T2083">
            <v>0</v>
          </cell>
          <cell r="V2083">
            <v>180.6</v>
          </cell>
          <cell r="W2083">
            <v>0</v>
          </cell>
          <cell r="X2083">
            <v>0</v>
          </cell>
        </row>
        <row r="2084">
          <cell r="A2084">
            <v>1</v>
          </cell>
          <cell r="B2084" t="str">
            <v>571310901031</v>
          </cell>
          <cell r="C2084">
            <v>80</v>
          </cell>
          <cell r="D2084">
            <v>5</v>
          </cell>
          <cell r="E2084" t="str">
            <v>JUROS C/APLICACOES - IBF</v>
          </cell>
          <cell r="F2084">
            <v>3</v>
          </cell>
          <cell r="G2084">
            <v>71310901</v>
          </cell>
          <cell r="H2084" t="str">
            <v>R0040180</v>
          </cell>
          <cell r="I2084">
            <v>60106</v>
          </cell>
          <cell r="J2084">
            <v>1</v>
          </cell>
          <cell r="K2084">
            <v>0</v>
          </cell>
          <cell r="L2084">
            <v>2753495.93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R2084">
            <v>15931.89</v>
          </cell>
          <cell r="S2084">
            <v>0</v>
          </cell>
          <cell r="T2084">
            <v>0</v>
          </cell>
          <cell r="V2084">
            <v>2739619.77</v>
          </cell>
          <cell r="W2084">
            <v>0</v>
          </cell>
          <cell r="X2084">
            <v>0</v>
          </cell>
        </row>
        <row r="2085">
          <cell r="G2085" t="str">
            <v>71310901 Total</v>
          </cell>
          <cell r="L2085">
            <v>4210667.74</v>
          </cell>
          <cell r="M2085">
            <v>0</v>
          </cell>
          <cell r="P2085">
            <v>0</v>
          </cell>
          <cell r="R2085">
            <v>15931.89</v>
          </cell>
          <cell r="S2085">
            <v>0</v>
          </cell>
          <cell r="T2085">
            <v>0</v>
          </cell>
          <cell r="V2085">
            <v>4196791.58</v>
          </cell>
          <cell r="W2085">
            <v>0</v>
          </cell>
          <cell r="X2085">
            <v>0</v>
          </cell>
        </row>
        <row r="2086">
          <cell r="A2086">
            <v>1</v>
          </cell>
          <cell r="B2086" t="str">
            <v>500201155011</v>
          </cell>
          <cell r="C2086">
            <v>80</v>
          </cell>
          <cell r="D2086">
            <v>5</v>
          </cell>
          <cell r="E2086" t="str">
            <v>LUCROS EM OPER-DIF.DE TAXA-FINANCEIRO-COMPRA</v>
          </cell>
          <cell r="F2086">
            <v>3</v>
          </cell>
          <cell r="G2086">
            <v>71330008</v>
          </cell>
          <cell r="H2086" t="str">
            <v>R0060000</v>
          </cell>
          <cell r="I2086">
            <v>190155</v>
          </cell>
          <cell r="J2086">
            <v>1</v>
          </cell>
          <cell r="K2086">
            <v>540</v>
          </cell>
          <cell r="L2086">
            <v>0</v>
          </cell>
          <cell r="M2086">
            <v>0</v>
          </cell>
          <cell r="N2086">
            <v>-7232.77</v>
          </cell>
          <cell r="O2086">
            <v>7232.77</v>
          </cell>
          <cell r="P2086">
            <v>0</v>
          </cell>
          <cell r="R2086">
            <v>0</v>
          </cell>
          <cell r="S2086">
            <v>0</v>
          </cell>
          <cell r="T2086">
            <v>0</v>
          </cell>
          <cell r="V2086">
            <v>6530.1</v>
          </cell>
          <cell r="W2086">
            <v>6766.14</v>
          </cell>
          <cell r="X2086">
            <v>6974.46</v>
          </cell>
        </row>
        <row r="2087">
          <cell r="A2087">
            <v>1</v>
          </cell>
          <cell r="B2087" t="str">
            <v>500201155020</v>
          </cell>
          <cell r="C2087">
            <v>80</v>
          </cell>
          <cell r="D2087">
            <v>5</v>
          </cell>
          <cell r="E2087" t="str">
            <v>LUCROS EM OPERACOES-DIF TAXA-FINANCEIRO-VENDA</v>
          </cell>
          <cell r="F2087">
            <v>3</v>
          </cell>
          <cell r="G2087">
            <v>71330008</v>
          </cell>
          <cell r="H2087" t="str">
            <v>R0060000</v>
          </cell>
          <cell r="I2087">
            <v>190156</v>
          </cell>
          <cell r="J2087">
            <v>1</v>
          </cell>
          <cell r="K2087">
            <v>540</v>
          </cell>
          <cell r="L2087">
            <v>0</v>
          </cell>
          <cell r="M2087">
            <v>31.06</v>
          </cell>
          <cell r="N2087">
            <v>-28737.39</v>
          </cell>
          <cell r="O2087">
            <v>28706.33</v>
          </cell>
          <cell r="P2087">
            <v>0</v>
          </cell>
          <cell r="R2087">
            <v>0</v>
          </cell>
          <cell r="S2087">
            <v>31.059999999997672</v>
          </cell>
          <cell r="T2087">
            <v>-31.059999999997672</v>
          </cell>
          <cell r="V2087">
            <v>25148.09</v>
          </cell>
          <cell r="W2087">
            <v>26288.59</v>
          </cell>
          <cell r="X2087">
            <v>27134.49</v>
          </cell>
        </row>
        <row r="2088">
          <cell r="A2088">
            <v>1</v>
          </cell>
          <cell r="B2088" t="str">
            <v>500201155054</v>
          </cell>
          <cell r="C2088">
            <v>80</v>
          </cell>
          <cell r="D2088">
            <v>5</v>
          </cell>
          <cell r="E2088" t="str">
            <v>LUCROS OP-DIF TAXA-REAJUSTE-IMPORT FINANCE</v>
          </cell>
          <cell r="F2088">
            <v>3</v>
          </cell>
          <cell r="G2088">
            <v>71330008</v>
          </cell>
          <cell r="H2088" t="str">
            <v>R0060000</v>
          </cell>
          <cell r="I2088">
            <v>190168</v>
          </cell>
          <cell r="J2088">
            <v>7</v>
          </cell>
          <cell r="K2088">
            <v>0</v>
          </cell>
          <cell r="L2088">
            <v>0</v>
          </cell>
          <cell r="M2088">
            <v>0</v>
          </cell>
          <cell r="N2088">
            <v>-806054.07</v>
          </cell>
          <cell r="O2088">
            <v>806054.07</v>
          </cell>
          <cell r="P2088">
            <v>0</v>
          </cell>
          <cell r="R2088">
            <v>0</v>
          </cell>
          <cell r="S2088">
            <v>0</v>
          </cell>
          <cell r="T2088">
            <v>0</v>
          </cell>
          <cell r="V2088">
            <v>728048.84</v>
          </cell>
          <cell r="W2088">
            <v>754050.58</v>
          </cell>
          <cell r="X2088">
            <v>777266.42</v>
          </cell>
        </row>
        <row r="2089">
          <cell r="A2089">
            <v>1</v>
          </cell>
          <cell r="B2089" t="str">
            <v>500201155062</v>
          </cell>
          <cell r="C2089">
            <v>80</v>
          </cell>
          <cell r="D2089">
            <v>5</v>
          </cell>
          <cell r="E2089" t="str">
            <v>LUCROS EM OPER-DIF DE TX-REAJ-EXPORTACAO-LETRAS ENTREGUES</v>
          </cell>
          <cell r="F2089">
            <v>3</v>
          </cell>
          <cell r="G2089">
            <v>71330008</v>
          </cell>
          <cell r="H2089" t="str">
            <v>R0060000</v>
          </cell>
          <cell r="I2089">
            <v>190152</v>
          </cell>
          <cell r="J2089">
            <v>2</v>
          </cell>
          <cell r="K2089">
            <v>540</v>
          </cell>
          <cell r="L2089">
            <v>19365.55</v>
          </cell>
          <cell r="M2089">
            <v>1259.67</v>
          </cell>
          <cell r="N2089">
            <v>-1374508.46</v>
          </cell>
          <cell r="O2089">
            <v>1380453.78</v>
          </cell>
          <cell r="P2089">
            <v>7204.99</v>
          </cell>
          <cell r="R2089">
            <v>-314.34000000008382</v>
          </cell>
          <cell r="S2089">
            <v>1259.6699999999255</v>
          </cell>
          <cell r="T2089">
            <v>5945.3200000000652</v>
          </cell>
          <cell r="V2089">
            <v>20087.599999999999</v>
          </cell>
          <cell r="W2089">
            <v>-55.64</v>
          </cell>
          <cell r="X2089">
            <v>3822.86</v>
          </cell>
        </row>
        <row r="2090">
          <cell r="A2090">
            <v>1</v>
          </cell>
          <cell r="B2090" t="str">
            <v>500201155097</v>
          </cell>
          <cell r="C2090">
            <v>80</v>
          </cell>
          <cell r="D2090">
            <v>5</v>
          </cell>
          <cell r="E2090" t="str">
            <v>LUCROS OP-DIF TX-REAJ-COMPRA FUTURA COMERCIAL</v>
          </cell>
          <cell r="F2090">
            <v>3</v>
          </cell>
          <cell r="G2090">
            <v>71330008</v>
          </cell>
          <cell r="H2090" t="str">
            <v>R0060000</v>
          </cell>
          <cell r="I2090">
            <v>190154</v>
          </cell>
          <cell r="J2090">
            <v>2</v>
          </cell>
          <cell r="K2090">
            <v>540</v>
          </cell>
          <cell r="L2090">
            <v>0</v>
          </cell>
          <cell r="M2090">
            <v>0</v>
          </cell>
          <cell r="N2090">
            <v>-31.45</v>
          </cell>
          <cell r="O2090">
            <v>31.45</v>
          </cell>
          <cell r="P2090">
            <v>0</v>
          </cell>
          <cell r="R2090">
            <v>0</v>
          </cell>
          <cell r="S2090">
            <v>0</v>
          </cell>
          <cell r="T2090">
            <v>0</v>
          </cell>
          <cell r="V2090">
            <v>-28.41</v>
          </cell>
          <cell r="W2090">
            <v>-29.42</v>
          </cell>
          <cell r="X2090">
            <v>-30.33</v>
          </cell>
        </row>
        <row r="2091">
          <cell r="A2091">
            <v>1</v>
          </cell>
          <cell r="B2091" t="str">
            <v>500201155127</v>
          </cell>
          <cell r="C2091">
            <v>80</v>
          </cell>
          <cell r="D2091">
            <v>5</v>
          </cell>
          <cell r="E2091" t="str">
            <v>LUCROS OP-DIF TAXA-REAJUSTE-FUNDING OUTROS BANCOS</v>
          </cell>
          <cell r="F2091">
            <v>3</v>
          </cell>
          <cell r="G2091">
            <v>71330008</v>
          </cell>
          <cell r="H2091" t="str">
            <v>R0060000</v>
          </cell>
          <cell r="I2091">
            <v>190158</v>
          </cell>
          <cell r="J2091">
            <v>1</v>
          </cell>
          <cell r="K2091">
            <v>540</v>
          </cell>
          <cell r="L2091">
            <v>0</v>
          </cell>
          <cell r="M2091">
            <v>0</v>
          </cell>
          <cell r="N2091">
            <v>-1359000</v>
          </cell>
          <cell r="O2091">
            <v>1359000</v>
          </cell>
          <cell r="P2091">
            <v>0</v>
          </cell>
          <cell r="R2091">
            <v>0</v>
          </cell>
          <cell r="S2091">
            <v>0</v>
          </cell>
          <cell r="T2091">
            <v>0</v>
          </cell>
          <cell r="V2091">
            <v>1227483.8700000001</v>
          </cell>
          <cell r="W2091">
            <v>1271322.58</v>
          </cell>
          <cell r="X2091">
            <v>1310464.29</v>
          </cell>
        </row>
        <row r="2092">
          <cell r="A2092">
            <v>1</v>
          </cell>
          <cell r="B2092" t="str">
            <v>500201155194</v>
          </cell>
          <cell r="C2092">
            <v>80</v>
          </cell>
          <cell r="D2092">
            <v>5</v>
          </cell>
          <cell r="E2092" t="str">
            <v>LUCROS EM OPERACOES-DIF.DE TAXAS-IMPORTACAO PRONTA</v>
          </cell>
          <cell r="F2092">
            <v>3</v>
          </cell>
          <cell r="G2092">
            <v>71330008</v>
          </cell>
          <cell r="H2092" t="str">
            <v>R0060000</v>
          </cell>
          <cell r="I2092">
            <v>190161</v>
          </cell>
          <cell r="J2092">
            <v>7</v>
          </cell>
          <cell r="K2092">
            <v>540</v>
          </cell>
          <cell r="L2092">
            <v>0</v>
          </cell>
          <cell r="M2092">
            <v>0</v>
          </cell>
          <cell r="N2092">
            <v>-10361764.119999999</v>
          </cell>
          <cell r="O2092">
            <v>10361764.119999999</v>
          </cell>
          <cell r="P2092">
            <v>0</v>
          </cell>
          <cell r="R2092">
            <v>0</v>
          </cell>
          <cell r="S2092">
            <v>0</v>
          </cell>
          <cell r="T2092">
            <v>0</v>
          </cell>
          <cell r="V2092">
            <v>-9359012.75</v>
          </cell>
          <cell r="W2092">
            <v>-9693263.2100000009</v>
          </cell>
          <cell r="X2092">
            <v>-9991701.1199999992</v>
          </cell>
        </row>
        <row r="2093">
          <cell r="A2093">
            <v>1</v>
          </cell>
          <cell r="B2093" t="str">
            <v>500201155224</v>
          </cell>
          <cell r="C2093">
            <v>80</v>
          </cell>
          <cell r="D2093">
            <v>5</v>
          </cell>
          <cell r="E2093" t="str">
            <v>LUCROS EM OPERACOES-DIF.DE TAXAS-IMPORTACAO</v>
          </cell>
          <cell r="F2093">
            <v>3</v>
          </cell>
          <cell r="G2093">
            <v>71330008</v>
          </cell>
          <cell r="H2093" t="str">
            <v>R0060000</v>
          </cell>
          <cell r="I2093">
            <v>190207</v>
          </cell>
          <cell r="J2093">
            <v>7</v>
          </cell>
          <cell r="K2093">
            <v>540</v>
          </cell>
          <cell r="L2093">
            <v>0</v>
          </cell>
          <cell r="M2093">
            <v>0</v>
          </cell>
          <cell r="N2093">
            <v>-806054.07</v>
          </cell>
          <cell r="O2093">
            <v>806054.07</v>
          </cell>
          <cell r="P2093">
            <v>0</v>
          </cell>
          <cell r="R2093">
            <v>0</v>
          </cell>
          <cell r="S2093">
            <v>0</v>
          </cell>
          <cell r="T2093">
            <v>0</v>
          </cell>
          <cell r="V2093">
            <v>728048.84</v>
          </cell>
          <cell r="W2093">
            <v>754050.58</v>
          </cell>
          <cell r="X2093">
            <v>777266.42</v>
          </cell>
        </row>
        <row r="2094">
          <cell r="A2094">
            <v>1</v>
          </cell>
          <cell r="B2094" t="str">
            <v>500201155232</v>
          </cell>
          <cell r="C2094">
            <v>80</v>
          </cell>
          <cell r="D2094">
            <v>5</v>
          </cell>
          <cell r="E2094" t="str">
            <v>LUCROS EM OPERACOES-DIF.DE TAXAS-ARBITRAGEM COMPRA-FUTURA</v>
          </cell>
          <cell r="F2094">
            <v>3</v>
          </cell>
          <cell r="G2094">
            <v>71330008</v>
          </cell>
          <cell r="H2094" t="str">
            <v>R0060000</v>
          </cell>
          <cell r="I2094">
            <v>190141</v>
          </cell>
          <cell r="J2094">
            <v>6</v>
          </cell>
          <cell r="K2094">
            <v>540</v>
          </cell>
          <cell r="L2094">
            <v>0</v>
          </cell>
          <cell r="M2094">
            <v>0</v>
          </cell>
          <cell r="N2094">
            <v>-2777.74</v>
          </cell>
          <cell r="O2094">
            <v>2777.74</v>
          </cell>
          <cell r="P2094">
            <v>0</v>
          </cell>
          <cell r="R2094">
            <v>0</v>
          </cell>
          <cell r="S2094">
            <v>0</v>
          </cell>
          <cell r="T2094">
            <v>0</v>
          </cell>
          <cell r="V2094">
            <v>-2508.9299999999998</v>
          </cell>
          <cell r="W2094">
            <v>-2598.5300000000002</v>
          </cell>
          <cell r="X2094">
            <v>-2678.54</v>
          </cell>
        </row>
        <row r="2095">
          <cell r="A2095">
            <v>1</v>
          </cell>
          <cell r="B2095" t="str">
            <v>500201155240</v>
          </cell>
          <cell r="C2095">
            <v>80</v>
          </cell>
          <cell r="D2095">
            <v>5</v>
          </cell>
          <cell r="E2095" t="str">
            <v>LUCROS EM OPERACOES-DIF.DE TAXAS-ARBITRAGEM COMPRA PRONTA</v>
          </cell>
          <cell r="F2095">
            <v>3</v>
          </cell>
          <cell r="G2095">
            <v>71330008</v>
          </cell>
          <cell r="H2095" t="str">
            <v>R0060000</v>
          </cell>
          <cell r="I2095">
            <v>190141</v>
          </cell>
          <cell r="J2095">
            <v>1</v>
          </cell>
          <cell r="K2095">
            <v>540</v>
          </cell>
          <cell r="L2095">
            <v>0</v>
          </cell>
          <cell r="M2095">
            <v>0</v>
          </cell>
          <cell r="N2095">
            <v>-0.64</v>
          </cell>
          <cell r="O2095">
            <v>0.64</v>
          </cell>
          <cell r="P2095">
            <v>0</v>
          </cell>
          <cell r="R2095">
            <v>0</v>
          </cell>
          <cell r="S2095">
            <v>0</v>
          </cell>
          <cell r="T2095">
            <v>0</v>
          </cell>
          <cell r="V2095">
            <v>-0.42</v>
          </cell>
          <cell r="W2095">
            <v>-0.43</v>
          </cell>
          <cell r="X2095">
            <v>-0.44</v>
          </cell>
        </row>
        <row r="2096">
          <cell r="A2096">
            <v>1</v>
          </cell>
          <cell r="B2096" t="str">
            <v>500201155267</v>
          </cell>
          <cell r="C2096">
            <v>80</v>
          </cell>
          <cell r="D2096">
            <v>5</v>
          </cell>
          <cell r="E2096" t="str">
            <v>LUCROS EM OPERACOES-DIF.DE TAXAS-FUNDING EXPORT</v>
          </cell>
          <cell r="F2096">
            <v>3</v>
          </cell>
          <cell r="G2096">
            <v>71330008</v>
          </cell>
          <cell r="H2096" t="str">
            <v>R0060000</v>
          </cell>
          <cell r="I2096">
            <v>190208</v>
          </cell>
          <cell r="J2096">
            <v>22</v>
          </cell>
          <cell r="K2096">
            <v>0</v>
          </cell>
          <cell r="L2096">
            <v>0</v>
          </cell>
          <cell r="M2096">
            <v>0</v>
          </cell>
          <cell r="N2096">
            <v>-543052.93000000005</v>
          </cell>
          <cell r="O2096">
            <v>543052.93000000005</v>
          </cell>
          <cell r="P2096">
            <v>0</v>
          </cell>
          <cell r="R2096">
            <v>0</v>
          </cell>
          <cell r="S2096">
            <v>0</v>
          </cell>
          <cell r="T2096">
            <v>0</v>
          </cell>
          <cell r="V2096">
            <v>480627.03</v>
          </cell>
          <cell r="W2096">
            <v>502447.73</v>
          </cell>
          <cell r="X2096">
            <v>520196.66</v>
          </cell>
        </row>
        <row r="2097">
          <cell r="A2097">
            <v>1</v>
          </cell>
          <cell r="B2097" t="str">
            <v>500201155275</v>
          </cell>
          <cell r="C2097">
            <v>80</v>
          </cell>
          <cell r="D2097">
            <v>5</v>
          </cell>
          <cell r="E2097" t="str">
            <v>LUCROS EM OPERACOES-DIF.DE TAXAS-ARBITRAGEM VENDA FUTURA</v>
          </cell>
          <cell r="F2097">
            <v>3</v>
          </cell>
          <cell r="G2097">
            <v>71330008</v>
          </cell>
          <cell r="H2097" t="str">
            <v>R0060000</v>
          </cell>
          <cell r="I2097">
            <v>190142</v>
          </cell>
          <cell r="J2097">
            <v>6</v>
          </cell>
          <cell r="K2097">
            <v>540</v>
          </cell>
          <cell r="L2097">
            <v>0</v>
          </cell>
          <cell r="M2097">
            <v>0</v>
          </cell>
          <cell r="N2097">
            <v>-0.14000000000000001</v>
          </cell>
          <cell r="O2097">
            <v>0.14000000000000001</v>
          </cell>
          <cell r="P2097">
            <v>0</v>
          </cell>
          <cell r="R2097">
            <v>0</v>
          </cell>
          <cell r="S2097">
            <v>0</v>
          </cell>
          <cell r="T2097">
            <v>0</v>
          </cell>
          <cell r="V2097">
            <v>-0.13</v>
          </cell>
          <cell r="W2097">
            <v>-0.13</v>
          </cell>
          <cell r="X2097">
            <v>-0.14000000000000001</v>
          </cell>
        </row>
        <row r="2098">
          <cell r="A2098">
            <v>1</v>
          </cell>
          <cell r="B2098" t="str">
            <v>500201155283</v>
          </cell>
          <cell r="C2098">
            <v>80</v>
          </cell>
          <cell r="D2098">
            <v>5</v>
          </cell>
          <cell r="E2098" t="str">
            <v>LUCROS EM OPERACOES-DIF.DE TAXAS-ARBITRAGEM VENDA PRONTA</v>
          </cell>
          <cell r="F2098">
            <v>3</v>
          </cell>
          <cell r="G2098">
            <v>71330008</v>
          </cell>
          <cell r="H2098" t="str">
            <v>R0060000</v>
          </cell>
          <cell r="I2098">
            <v>190142</v>
          </cell>
          <cell r="J2098">
            <v>1</v>
          </cell>
          <cell r="K2098">
            <v>540</v>
          </cell>
          <cell r="L2098">
            <v>5519.45</v>
          </cell>
          <cell r="M2098">
            <v>0</v>
          </cell>
          <cell r="N2098">
            <v>-0.72</v>
          </cell>
          <cell r="O2098">
            <v>0.72</v>
          </cell>
          <cell r="P2098">
            <v>0</v>
          </cell>
          <cell r="R2098">
            <v>0</v>
          </cell>
          <cell r="S2098">
            <v>0</v>
          </cell>
          <cell r="T2098">
            <v>0</v>
          </cell>
          <cell r="V2098">
            <v>5518.8</v>
          </cell>
          <cell r="W2098">
            <v>-0.67</v>
          </cell>
          <cell r="X2098">
            <v>-0.69</v>
          </cell>
        </row>
        <row r="2099">
          <cell r="A2099">
            <v>1</v>
          </cell>
          <cell r="B2099" t="str">
            <v>500201155291</v>
          </cell>
          <cell r="C2099">
            <v>80</v>
          </cell>
          <cell r="D2099">
            <v>5</v>
          </cell>
          <cell r="E2099" t="str">
            <v>LUCROS EM OPERACOES-DIF.DE TAXAS-COMIS.AGENTE IMPORTACAO</v>
          </cell>
          <cell r="F2099">
            <v>3</v>
          </cell>
          <cell r="G2099">
            <v>71330008</v>
          </cell>
          <cell r="H2099" t="str">
            <v>R0060000</v>
          </cell>
          <cell r="I2099">
            <v>190144</v>
          </cell>
          <cell r="J2099">
            <v>7</v>
          </cell>
          <cell r="K2099">
            <v>540</v>
          </cell>
          <cell r="L2099">
            <v>0</v>
          </cell>
          <cell r="M2099">
            <v>0</v>
          </cell>
          <cell r="N2099">
            <v>-573284.46</v>
          </cell>
          <cell r="O2099">
            <v>573284.46</v>
          </cell>
          <cell r="P2099">
            <v>0</v>
          </cell>
          <cell r="R2099">
            <v>0</v>
          </cell>
          <cell r="S2099">
            <v>0</v>
          </cell>
          <cell r="T2099">
            <v>0</v>
          </cell>
          <cell r="V2099">
            <v>464475.11</v>
          </cell>
          <cell r="W2099">
            <v>506070.34</v>
          </cell>
          <cell r="X2099">
            <v>544314.48</v>
          </cell>
        </row>
        <row r="2100">
          <cell r="A2100">
            <v>1</v>
          </cell>
          <cell r="B2100" t="str">
            <v>500201155380</v>
          </cell>
          <cell r="C2100">
            <v>80</v>
          </cell>
          <cell r="D2100">
            <v>5</v>
          </cell>
          <cell r="E2100" t="str">
            <v>LUCROS EM OPER-DIF DE TAXA-REAJUSTE-INTERBANCARIO</v>
          </cell>
          <cell r="F2100">
            <v>3</v>
          </cell>
          <cell r="G2100">
            <v>71330008</v>
          </cell>
          <cell r="H2100" t="str">
            <v>R0060000</v>
          </cell>
          <cell r="I2100">
            <v>190163</v>
          </cell>
          <cell r="J2100">
            <v>1</v>
          </cell>
          <cell r="K2100">
            <v>540</v>
          </cell>
          <cell r="L2100">
            <v>0</v>
          </cell>
          <cell r="M2100">
            <v>0</v>
          </cell>
          <cell r="N2100">
            <v>-3700483.98</v>
          </cell>
          <cell r="O2100">
            <v>3700483.98</v>
          </cell>
          <cell r="P2100">
            <v>0</v>
          </cell>
          <cell r="R2100">
            <v>0</v>
          </cell>
          <cell r="S2100">
            <v>0</v>
          </cell>
          <cell r="T2100">
            <v>0</v>
          </cell>
          <cell r="V2100">
            <v>3342372.63</v>
          </cell>
          <cell r="W2100">
            <v>3461743.08</v>
          </cell>
          <cell r="X2100">
            <v>3568323.84</v>
          </cell>
        </row>
        <row r="2101">
          <cell r="A2101">
            <v>1</v>
          </cell>
          <cell r="B2101" t="str">
            <v>500201155399</v>
          </cell>
          <cell r="C2101">
            <v>80</v>
          </cell>
          <cell r="D2101">
            <v>5</v>
          </cell>
          <cell r="E2101" t="str">
            <v>LUCROS EM OPERACOES-DIF.DE TAXAS-ORDEM DO EXTERIOR A CUMPRIR</v>
          </cell>
          <cell r="F2101">
            <v>3</v>
          </cell>
          <cell r="G2101">
            <v>71330008</v>
          </cell>
          <cell r="H2101" t="str">
            <v>R0060000</v>
          </cell>
          <cell r="I2101">
            <v>190140</v>
          </cell>
          <cell r="J2101">
            <v>1</v>
          </cell>
          <cell r="K2101">
            <v>540</v>
          </cell>
          <cell r="L2101">
            <v>0</v>
          </cell>
          <cell r="M2101">
            <v>0</v>
          </cell>
          <cell r="N2101">
            <v>-788.06</v>
          </cell>
          <cell r="O2101">
            <v>788.06</v>
          </cell>
          <cell r="P2101">
            <v>0</v>
          </cell>
          <cell r="R2101">
            <v>0</v>
          </cell>
          <cell r="S2101">
            <v>0</v>
          </cell>
          <cell r="T2101">
            <v>0</v>
          </cell>
          <cell r="V2101">
            <v>671.92</v>
          </cell>
          <cell r="W2101">
            <v>737.22</v>
          </cell>
          <cell r="X2101">
            <v>759.92</v>
          </cell>
        </row>
        <row r="2102">
          <cell r="A2102">
            <v>1</v>
          </cell>
          <cell r="B2102" t="str">
            <v>500201155410</v>
          </cell>
          <cell r="C2102">
            <v>80</v>
          </cell>
          <cell r="D2102">
            <v>5</v>
          </cell>
          <cell r="E2102" t="str">
            <v>LUCROS EM OPERACOES-DIF.DE TAXAS-INTERBANCARIO VENDAS</v>
          </cell>
          <cell r="F2102">
            <v>3</v>
          </cell>
          <cell r="G2102">
            <v>71330008</v>
          </cell>
          <cell r="H2102" t="str">
            <v>R0060000</v>
          </cell>
          <cell r="I2102">
            <v>190164</v>
          </cell>
          <cell r="J2102">
            <v>1</v>
          </cell>
          <cell r="K2102">
            <v>540</v>
          </cell>
          <cell r="L2102">
            <v>908233.7</v>
          </cell>
          <cell r="M2102">
            <v>0</v>
          </cell>
          <cell r="N2102">
            <v>-7394450.4000000004</v>
          </cell>
          <cell r="O2102">
            <v>7486750.4000000004</v>
          </cell>
          <cell r="P2102">
            <v>92300</v>
          </cell>
          <cell r="R2102">
            <v>0</v>
          </cell>
          <cell r="S2102">
            <v>0</v>
          </cell>
          <cell r="T2102">
            <v>92300</v>
          </cell>
          <cell r="V2102">
            <v>7587092.1299999999</v>
          </cell>
          <cell r="W2102">
            <v>6917389.0800000001</v>
          </cell>
          <cell r="X2102">
            <v>7199587.8899999997</v>
          </cell>
        </row>
        <row r="2103">
          <cell r="A2103">
            <v>1</v>
          </cell>
          <cell r="B2103" t="str">
            <v>500201155453</v>
          </cell>
          <cell r="C2103">
            <v>80</v>
          </cell>
          <cell r="D2103">
            <v>5</v>
          </cell>
          <cell r="E2103" t="str">
            <v>DIF DE TAXAS-INTERBANCARIO VENDA FUTURO</v>
          </cell>
          <cell r="F2103">
            <v>3</v>
          </cell>
          <cell r="G2103">
            <v>71330008</v>
          </cell>
          <cell r="H2103" t="str">
            <v>R0060000</v>
          </cell>
          <cell r="I2103">
            <v>190149</v>
          </cell>
          <cell r="J2103">
            <v>6</v>
          </cell>
          <cell r="K2103">
            <v>540</v>
          </cell>
          <cell r="L2103">
            <v>0</v>
          </cell>
          <cell r="M2103">
            <v>0</v>
          </cell>
          <cell r="N2103">
            <v>-753.4</v>
          </cell>
          <cell r="O2103">
            <v>753.4</v>
          </cell>
          <cell r="P2103">
            <v>0</v>
          </cell>
          <cell r="R2103">
            <v>0</v>
          </cell>
          <cell r="S2103">
            <v>0</v>
          </cell>
          <cell r="T2103">
            <v>0</v>
          </cell>
          <cell r="V2103">
            <v>-680.49</v>
          </cell>
          <cell r="W2103">
            <v>-704.79</v>
          </cell>
          <cell r="X2103">
            <v>-726.49</v>
          </cell>
        </row>
        <row r="2104">
          <cell r="A2104">
            <v>1</v>
          </cell>
          <cell r="B2104" t="str">
            <v>500201155534</v>
          </cell>
          <cell r="C2104">
            <v>80</v>
          </cell>
          <cell r="D2104">
            <v>5</v>
          </cell>
          <cell r="E2104" t="str">
            <v>LUCROS-DIF TAXAS IMPORTACAO PRONTA D0</v>
          </cell>
          <cell r="F2104">
            <v>3</v>
          </cell>
          <cell r="G2104">
            <v>71330008</v>
          </cell>
          <cell r="H2104" t="str">
            <v>R0060000</v>
          </cell>
          <cell r="I2104">
            <v>10705</v>
          </cell>
          <cell r="J2104">
            <v>1</v>
          </cell>
          <cell r="K2104">
            <v>54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R2104">
            <v>0</v>
          </cell>
          <cell r="S2104">
            <v>0</v>
          </cell>
          <cell r="T2104">
            <v>0</v>
          </cell>
          <cell r="V2104">
            <v>0</v>
          </cell>
          <cell r="W2104">
            <v>0</v>
          </cell>
          <cell r="X2104">
            <v>0</v>
          </cell>
        </row>
        <row r="2105">
          <cell r="A2105">
            <v>1</v>
          </cell>
          <cell r="B2105" t="str">
            <v>500201155607</v>
          </cell>
          <cell r="C2105">
            <v>80</v>
          </cell>
          <cell r="D2105">
            <v>5</v>
          </cell>
          <cell r="E2105" t="str">
            <v>FOER-ARBITRAGEM COMPRA-RDAS.VAR-DIF.TAXAS-FUTURA</v>
          </cell>
          <cell r="F2105">
            <v>3</v>
          </cell>
          <cell r="G2105">
            <v>71330008</v>
          </cell>
          <cell r="H2105" t="str">
            <v>R0060000</v>
          </cell>
          <cell r="I2105">
            <v>190157</v>
          </cell>
          <cell r="J2105">
            <v>81</v>
          </cell>
          <cell r="K2105">
            <v>540</v>
          </cell>
          <cell r="L2105">
            <v>0</v>
          </cell>
          <cell r="M2105">
            <v>0</v>
          </cell>
          <cell r="N2105">
            <v>-87873.4</v>
          </cell>
          <cell r="O2105">
            <v>87873.4</v>
          </cell>
          <cell r="P2105">
            <v>0</v>
          </cell>
          <cell r="R2105">
            <v>0</v>
          </cell>
          <cell r="S2105">
            <v>0</v>
          </cell>
          <cell r="T2105">
            <v>0</v>
          </cell>
          <cell r="V2105">
            <v>-79369.52</v>
          </cell>
          <cell r="W2105">
            <v>-82204.149999999994</v>
          </cell>
          <cell r="X2105">
            <v>-84735.06</v>
          </cell>
        </row>
        <row r="2106">
          <cell r="A2106">
            <v>1</v>
          </cell>
          <cell r="B2106" t="str">
            <v>500201155631</v>
          </cell>
          <cell r="C2106">
            <v>80</v>
          </cell>
          <cell r="D2106">
            <v>5</v>
          </cell>
          <cell r="E2106" t="str">
            <v>LUCROS EM OPERACOES - DIF.DE TAXAS - APLIC.PRAZO FIXO.</v>
          </cell>
          <cell r="F2106">
            <v>3</v>
          </cell>
          <cell r="G2106">
            <v>71330008</v>
          </cell>
          <cell r="H2106" t="str">
            <v>R0060000</v>
          </cell>
          <cell r="I2106">
            <v>190150</v>
          </cell>
          <cell r="J2106">
            <v>14</v>
          </cell>
          <cell r="K2106">
            <v>0</v>
          </cell>
          <cell r="L2106">
            <v>2838000</v>
          </cell>
          <cell r="M2106">
            <v>0</v>
          </cell>
          <cell r="N2106">
            <v>-35753600</v>
          </cell>
          <cell r="O2106">
            <v>35753600</v>
          </cell>
          <cell r="P2106">
            <v>0</v>
          </cell>
          <cell r="R2106">
            <v>0</v>
          </cell>
          <cell r="S2106">
            <v>0</v>
          </cell>
          <cell r="T2106">
            <v>0</v>
          </cell>
          <cell r="V2106">
            <v>34895980.649999999</v>
          </cell>
          <cell r="W2106">
            <v>33446916.129999999</v>
          </cell>
          <cell r="X2106">
            <v>34476685.710000001</v>
          </cell>
        </row>
        <row r="2107">
          <cell r="A2107">
            <v>1</v>
          </cell>
          <cell r="B2107" t="str">
            <v>571330008049</v>
          </cell>
          <cell r="C2107">
            <v>80</v>
          </cell>
          <cell r="D2107">
            <v>5</v>
          </cell>
          <cell r="E2107" t="str">
            <v>US$ LIVRE REC.DE FUNDING BRANCH-STAR ACCOUNT</v>
          </cell>
          <cell r="F2107">
            <v>3</v>
          </cell>
          <cell r="G2107">
            <v>71330008</v>
          </cell>
          <cell r="H2107" t="str">
            <v>R0010100</v>
          </cell>
          <cell r="I2107">
            <v>30166</v>
          </cell>
          <cell r="J2107">
            <v>110</v>
          </cell>
          <cell r="K2107">
            <v>0</v>
          </cell>
          <cell r="L2107">
            <v>0</v>
          </cell>
          <cell r="M2107">
            <v>0</v>
          </cell>
          <cell r="N2107">
            <v>-211444796</v>
          </cell>
          <cell r="O2107">
            <v>211444796</v>
          </cell>
          <cell r="P2107">
            <v>0</v>
          </cell>
          <cell r="R2107">
            <v>0</v>
          </cell>
          <cell r="S2107">
            <v>0</v>
          </cell>
          <cell r="T2107">
            <v>0</v>
          </cell>
          <cell r="V2107">
            <v>182490622.19</v>
          </cell>
          <cell r="W2107">
            <v>194114744.65000001</v>
          </cell>
          <cell r="X2107">
            <v>202790178.28999999</v>
          </cell>
        </row>
        <row r="2108">
          <cell r="G2108" t="str">
            <v>71330008 Total</v>
          </cell>
          <cell r="L2108">
            <v>3771118.7</v>
          </cell>
          <cell r="M2108">
            <v>1290.73</v>
          </cell>
          <cell r="P2108">
            <v>99504.99</v>
          </cell>
          <cell r="R2108">
            <v>-314.34000000008382</v>
          </cell>
          <cell r="S2108">
            <v>1290.7299999999232</v>
          </cell>
          <cell r="T2108">
            <v>98214.260000000068</v>
          </cell>
          <cell r="V2108">
            <v>222561107.15000001</v>
          </cell>
          <cell r="W2108">
            <v>231983669.73000002</v>
          </cell>
          <cell r="X2108">
            <v>241923102.91999999</v>
          </cell>
        </row>
        <row r="2109">
          <cell r="A2109">
            <v>1</v>
          </cell>
          <cell r="B2109" t="str">
            <v>500201155003</v>
          </cell>
          <cell r="C2109">
            <v>80</v>
          </cell>
          <cell r="D2109">
            <v>5</v>
          </cell>
          <cell r="E2109" t="str">
            <v>LUCROS EM OPER DIFER DE TAXA-REAJ-SPOT</v>
          </cell>
          <cell r="F2109">
            <v>3</v>
          </cell>
          <cell r="G2109">
            <v>71370006</v>
          </cell>
          <cell r="H2109" t="str">
            <v>R0060000</v>
          </cell>
          <cell r="I2109">
            <v>190801</v>
          </cell>
          <cell r="J2109">
            <v>1</v>
          </cell>
          <cell r="K2109">
            <v>540</v>
          </cell>
          <cell r="L2109">
            <v>26512963.32</v>
          </cell>
          <cell r="M2109">
            <v>338178.29</v>
          </cell>
          <cell r="N2109">
            <v>-129408580.06999999</v>
          </cell>
          <cell r="O2109">
            <v>131078600.89</v>
          </cell>
          <cell r="P2109">
            <v>2008199.11</v>
          </cell>
          <cell r="R2109">
            <v>-127285.30000001192</v>
          </cell>
          <cell r="S2109">
            <v>338178.29000000656</v>
          </cell>
          <cell r="T2109">
            <v>1670020.8200000077</v>
          </cell>
          <cell r="V2109">
            <v>140741159.88</v>
          </cell>
          <cell r="W2109">
            <v>119745932.90000001</v>
          </cell>
          <cell r="X2109">
            <v>125318497.70999999</v>
          </cell>
        </row>
        <row r="2110">
          <cell r="A2110">
            <v>1</v>
          </cell>
          <cell r="B2110" t="str">
            <v>500201155151</v>
          </cell>
          <cell r="C2110">
            <v>80</v>
          </cell>
          <cell r="D2110">
            <v>5</v>
          </cell>
          <cell r="E2110" t="str">
            <v>LUCROS EM OPERACOES-DIF.TAXA-CORRESPONDENTE INTERBANCARIO</v>
          </cell>
          <cell r="F2110">
            <v>3</v>
          </cell>
          <cell r="G2110">
            <v>71370006</v>
          </cell>
          <cell r="H2110" t="str">
            <v>R0060000</v>
          </cell>
          <cell r="I2110">
            <v>190146</v>
          </cell>
          <cell r="J2110">
            <v>7</v>
          </cell>
          <cell r="K2110">
            <v>540</v>
          </cell>
          <cell r="L2110">
            <v>0</v>
          </cell>
          <cell r="M2110">
            <v>0</v>
          </cell>
          <cell r="N2110">
            <v>-68891133.099999994</v>
          </cell>
          <cell r="O2110">
            <v>68891133.099999994</v>
          </cell>
          <cell r="P2110">
            <v>0</v>
          </cell>
          <cell r="R2110">
            <v>0</v>
          </cell>
          <cell r="S2110">
            <v>0</v>
          </cell>
          <cell r="T2110">
            <v>0</v>
          </cell>
          <cell r="V2110">
            <v>62224249.25</v>
          </cell>
          <cell r="W2110">
            <v>64446543.869999997</v>
          </cell>
          <cell r="X2110">
            <v>66430735.490000002</v>
          </cell>
        </row>
        <row r="2111">
          <cell r="A2111">
            <v>1</v>
          </cell>
          <cell r="B2111" t="str">
            <v>500201155160</v>
          </cell>
          <cell r="C2111">
            <v>80</v>
          </cell>
          <cell r="D2111">
            <v>5</v>
          </cell>
          <cell r="E2111" t="str">
            <v>LUCROS EM OPERACOES-DIF.TAXAS-CORRESPONDENTES EXPORTACAO</v>
          </cell>
          <cell r="F2111">
            <v>3</v>
          </cell>
          <cell r="G2111">
            <v>71370006</v>
          </cell>
          <cell r="H2111" t="str">
            <v>R0060000</v>
          </cell>
          <cell r="I2111">
            <v>190145</v>
          </cell>
          <cell r="J2111">
            <v>2</v>
          </cell>
          <cell r="K2111">
            <v>545</v>
          </cell>
          <cell r="L2111">
            <v>0</v>
          </cell>
          <cell r="M2111">
            <v>0</v>
          </cell>
          <cell r="N2111">
            <v>-33405658.039999999</v>
          </cell>
          <cell r="O2111">
            <v>33405658.039999999</v>
          </cell>
          <cell r="P2111">
            <v>0</v>
          </cell>
          <cell r="R2111">
            <v>0</v>
          </cell>
          <cell r="S2111">
            <v>0</v>
          </cell>
          <cell r="T2111">
            <v>0</v>
          </cell>
          <cell r="V2111">
            <v>27713530.780000001</v>
          </cell>
          <cell r="W2111">
            <v>30079563.84</v>
          </cell>
          <cell r="X2111">
            <v>31776933.68</v>
          </cell>
        </row>
        <row r="2112">
          <cell r="A2112">
            <v>1</v>
          </cell>
          <cell r="B2112" t="str">
            <v>500201155178</v>
          </cell>
          <cell r="C2112">
            <v>80</v>
          </cell>
          <cell r="D2112">
            <v>5</v>
          </cell>
          <cell r="E2112" t="str">
            <v>LUCROS EM OPERACOES-DIF.DE TAXAS-CORRESPONDENTES IMPORTACAO</v>
          </cell>
          <cell r="F2112">
            <v>3</v>
          </cell>
          <cell r="G2112">
            <v>71370006</v>
          </cell>
          <cell r="H2112" t="str">
            <v>R0060000</v>
          </cell>
          <cell r="I2112">
            <v>190148</v>
          </cell>
          <cell r="J2112">
            <v>1</v>
          </cell>
          <cell r="K2112">
            <v>540</v>
          </cell>
          <cell r="L2112">
            <v>2125.67</v>
          </cell>
          <cell r="M2112">
            <v>0</v>
          </cell>
          <cell r="N2112">
            <v>-8240067.0999999996</v>
          </cell>
          <cell r="O2112">
            <v>8264206.3499999996</v>
          </cell>
          <cell r="P2112">
            <v>24139.25</v>
          </cell>
          <cell r="R2112">
            <v>1477.519999999553</v>
          </cell>
          <cell r="S2112">
            <v>0</v>
          </cell>
          <cell r="T2112">
            <v>24139.25</v>
          </cell>
          <cell r="V2112">
            <v>7409779.5999999996</v>
          </cell>
          <cell r="W2112">
            <v>7682984.96</v>
          </cell>
          <cell r="X2112">
            <v>7945042.75</v>
          </cell>
        </row>
        <row r="2113">
          <cell r="A2113">
            <v>1</v>
          </cell>
          <cell r="B2113" t="str">
            <v>500201155186</v>
          </cell>
          <cell r="C2113">
            <v>80</v>
          </cell>
          <cell r="D2113">
            <v>5</v>
          </cell>
          <cell r="E2113" t="str">
            <v>LUCROS EM OPERACOES-DIF.TAXAS-CORRESPONDENTES FINEX</v>
          </cell>
          <cell r="F2113">
            <v>3</v>
          </cell>
          <cell r="G2113">
            <v>71370006</v>
          </cell>
          <cell r="H2113" t="str">
            <v>R0060000</v>
          </cell>
          <cell r="I2113">
            <v>190147</v>
          </cell>
          <cell r="J2113">
            <v>3</v>
          </cell>
          <cell r="K2113">
            <v>540</v>
          </cell>
          <cell r="L2113">
            <v>0</v>
          </cell>
          <cell r="M2113">
            <v>0</v>
          </cell>
          <cell r="N2113">
            <v>-231511.78</v>
          </cell>
          <cell r="O2113">
            <v>231511.78</v>
          </cell>
          <cell r="P2113">
            <v>0</v>
          </cell>
          <cell r="R2113">
            <v>0</v>
          </cell>
          <cell r="S2113">
            <v>0</v>
          </cell>
          <cell r="T2113">
            <v>0</v>
          </cell>
          <cell r="V2113">
            <v>209107.41</v>
          </cell>
          <cell r="W2113">
            <v>216575.54</v>
          </cell>
          <cell r="X2113">
            <v>223243.5</v>
          </cell>
        </row>
        <row r="2114">
          <cell r="A2114">
            <v>1</v>
          </cell>
          <cell r="B2114" t="str">
            <v>500201155577</v>
          </cell>
          <cell r="C2114">
            <v>80</v>
          </cell>
          <cell r="D2114">
            <v>5</v>
          </cell>
          <cell r="E2114" t="str">
            <v>DIF DE TAXAS-FIN COMPRA FUNDOS-LUCRO</v>
          </cell>
          <cell r="F2114">
            <v>3</v>
          </cell>
          <cell r="G2114">
            <v>71370006</v>
          </cell>
          <cell r="H2114" t="str">
            <v>R0060000</v>
          </cell>
          <cell r="I2114">
            <v>190148</v>
          </cell>
          <cell r="J2114">
            <v>1</v>
          </cell>
          <cell r="K2114">
            <v>545</v>
          </cell>
          <cell r="L2114">
            <v>0</v>
          </cell>
          <cell r="M2114">
            <v>0</v>
          </cell>
          <cell r="N2114">
            <v>-923.79</v>
          </cell>
          <cell r="O2114">
            <v>923.79</v>
          </cell>
          <cell r="P2114">
            <v>0</v>
          </cell>
          <cell r="R2114">
            <v>0</v>
          </cell>
          <cell r="S2114">
            <v>0</v>
          </cell>
          <cell r="T2114">
            <v>0</v>
          </cell>
          <cell r="V2114">
            <v>834.39</v>
          </cell>
          <cell r="W2114">
            <v>864.19</v>
          </cell>
          <cell r="X2114">
            <v>890.8</v>
          </cell>
        </row>
        <row r="2115">
          <cell r="A2115">
            <v>1</v>
          </cell>
          <cell r="B2115" t="str">
            <v>500201300011</v>
          </cell>
          <cell r="C2115">
            <v>80</v>
          </cell>
          <cell r="D2115">
            <v>5</v>
          </cell>
          <cell r="E2115" t="str">
            <v>OUTRAS RENDAS OPERACIONAIS-TAXAS FLUTUANTES REAJUSTE-CIB</v>
          </cell>
          <cell r="F2115">
            <v>3</v>
          </cell>
          <cell r="G2115">
            <v>71370006</v>
          </cell>
          <cell r="H2115" t="str">
            <v>R0060000</v>
          </cell>
          <cell r="I2115">
            <v>190139</v>
          </cell>
          <cell r="J2115">
            <v>110</v>
          </cell>
          <cell r="K2115">
            <v>294</v>
          </cell>
          <cell r="L2115">
            <v>0</v>
          </cell>
          <cell r="M2115">
            <v>0</v>
          </cell>
          <cell r="N2115">
            <v>-17038200.829999998</v>
          </cell>
          <cell r="O2115">
            <v>17038200.829999998</v>
          </cell>
          <cell r="P2115">
            <v>0</v>
          </cell>
          <cell r="R2115">
            <v>0</v>
          </cell>
          <cell r="S2115">
            <v>0</v>
          </cell>
          <cell r="T2115">
            <v>0</v>
          </cell>
          <cell r="V2115">
            <v>15389342.689999999</v>
          </cell>
          <cell r="W2115">
            <v>15938962.07</v>
          </cell>
          <cell r="X2115">
            <v>16429693.66</v>
          </cell>
        </row>
        <row r="2116">
          <cell r="G2116" t="str">
            <v>71370006 Total</v>
          </cell>
          <cell r="L2116">
            <v>26515088.990000002</v>
          </cell>
          <cell r="M2116">
            <v>338178.29</v>
          </cell>
          <cell r="P2116">
            <v>2032338.36</v>
          </cell>
          <cell r="R2116">
            <v>-125807.78000001237</v>
          </cell>
          <cell r="S2116">
            <v>338178.29000000656</v>
          </cell>
          <cell r="T2116">
            <v>1694160.0700000077</v>
          </cell>
          <cell r="V2116">
            <v>253688003.99999997</v>
          </cell>
          <cell r="W2116">
            <v>238111427.37</v>
          </cell>
          <cell r="X2116">
            <v>248125037.59</v>
          </cell>
        </row>
        <row r="2117">
          <cell r="A2117">
            <v>1</v>
          </cell>
          <cell r="B2117" t="str">
            <v>571410100103</v>
          </cell>
          <cell r="C2117">
            <v>80</v>
          </cell>
          <cell r="D2117">
            <v>5</v>
          </cell>
          <cell r="E2117" t="str">
            <v>REPOS-LTN PRE COIC-RDAS.APLIC.EM TITS.PUBL.</v>
          </cell>
          <cell r="F2117">
            <v>3</v>
          </cell>
          <cell r="G2117">
            <v>71410100</v>
          </cell>
          <cell r="H2117" t="str">
            <v>R0011640</v>
          </cell>
          <cell r="I2117">
            <v>30616</v>
          </cell>
          <cell r="J2117">
            <v>175</v>
          </cell>
          <cell r="K2117">
            <v>585</v>
          </cell>
          <cell r="L2117">
            <v>4329720.62</v>
          </cell>
          <cell r="M2117">
            <v>478023.72</v>
          </cell>
          <cell r="N2117">
            <v>-8042.48</v>
          </cell>
          <cell r="O2117">
            <v>1009868.04</v>
          </cell>
          <cell r="P2117">
            <v>1479849.28</v>
          </cell>
          <cell r="R2117">
            <v>253059.39</v>
          </cell>
          <cell r="S2117">
            <v>478023.72</v>
          </cell>
          <cell r="T2117">
            <v>1001825.56</v>
          </cell>
          <cell r="V2117">
            <v>4149154.76</v>
          </cell>
          <cell r="W2117">
            <v>216505.22</v>
          </cell>
          <cell r="X2117">
            <v>1072661.49</v>
          </cell>
        </row>
        <row r="2118">
          <cell r="A2118">
            <v>1</v>
          </cell>
          <cell r="B2118" t="str">
            <v>571410100111</v>
          </cell>
          <cell r="C2118">
            <v>80</v>
          </cell>
          <cell r="D2118">
            <v>5</v>
          </cell>
          <cell r="E2118" t="str">
            <v>REPOS-NTN PRE COIC-RDAS.APLIC.EM TITS.PUBL.</v>
          </cell>
          <cell r="F2118">
            <v>3</v>
          </cell>
          <cell r="G2118">
            <v>71410100</v>
          </cell>
          <cell r="H2118" t="str">
            <v>R0011640</v>
          </cell>
          <cell r="I2118">
            <v>30617</v>
          </cell>
          <cell r="J2118">
            <v>175</v>
          </cell>
          <cell r="K2118">
            <v>580</v>
          </cell>
          <cell r="L2118">
            <v>483312.98</v>
          </cell>
          <cell r="M2118">
            <v>46673.26</v>
          </cell>
          <cell r="N2118">
            <v>0</v>
          </cell>
          <cell r="O2118">
            <v>0</v>
          </cell>
          <cell r="P2118">
            <v>46673.26</v>
          </cell>
          <cell r="R2118">
            <v>32417.919999999998</v>
          </cell>
          <cell r="S2118">
            <v>46673.26</v>
          </cell>
          <cell r="T2118">
            <v>0</v>
          </cell>
          <cell r="V2118">
            <v>471809.85</v>
          </cell>
          <cell r="W2118">
            <v>35073.53</v>
          </cell>
          <cell r="X2118">
            <v>46673.26</v>
          </cell>
        </row>
        <row r="2119">
          <cell r="A2119">
            <v>1</v>
          </cell>
          <cell r="B2119" t="str">
            <v>571410100146</v>
          </cell>
          <cell r="C2119">
            <v>80</v>
          </cell>
          <cell r="D2119">
            <v>5</v>
          </cell>
          <cell r="E2119" t="str">
            <v>REPOS-LFT PRE COIC-RDAS.APLIC.EM TITS.PUBL.</v>
          </cell>
          <cell r="F2119">
            <v>3</v>
          </cell>
          <cell r="G2119">
            <v>71410100</v>
          </cell>
          <cell r="H2119" t="str">
            <v>R0011640</v>
          </cell>
          <cell r="I2119">
            <v>30622</v>
          </cell>
          <cell r="J2119">
            <v>175</v>
          </cell>
          <cell r="K2119">
            <v>0</v>
          </cell>
          <cell r="L2119">
            <v>153197.43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R2119">
            <v>0</v>
          </cell>
          <cell r="S2119">
            <v>0</v>
          </cell>
          <cell r="T2119">
            <v>0</v>
          </cell>
          <cell r="V2119">
            <v>153197.43</v>
          </cell>
          <cell r="W2119">
            <v>0</v>
          </cell>
          <cell r="X2119">
            <v>0</v>
          </cell>
        </row>
        <row r="2120">
          <cell r="A2120">
            <v>1</v>
          </cell>
          <cell r="B2120" t="str">
            <v>571410100170</v>
          </cell>
          <cell r="C2120">
            <v>80</v>
          </cell>
          <cell r="D2120">
            <v>5</v>
          </cell>
          <cell r="E2120" t="str">
            <v>REPOS-NBC PRE COIC-RDAS.APLIC.EM TITS.PUBL.</v>
          </cell>
          <cell r="F2120">
            <v>3</v>
          </cell>
          <cell r="G2120">
            <v>71410100</v>
          </cell>
          <cell r="H2120" t="str">
            <v>R0011640</v>
          </cell>
          <cell r="I2120">
            <v>30517</v>
          </cell>
          <cell r="J2120">
            <v>175</v>
          </cell>
          <cell r="K2120">
            <v>0</v>
          </cell>
          <cell r="L2120">
            <v>9532783.5199999996</v>
          </cell>
          <cell r="M2120">
            <v>839887.9</v>
          </cell>
          <cell r="N2120">
            <v>0</v>
          </cell>
          <cell r="O2120">
            <v>0</v>
          </cell>
          <cell r="P2120">
            <v>839887.9</v>
          </cell>
          <cell r="R2120">
            <v>1694706.21</v>
          </cell>
          <cell r="S2120">
            <v>839887.9</v>
          </cell>
          <cell r="T2120">
            <v>0</v>
          </cell>
          <cell r="V2120">
            <v>8684049.4199999999</v>
          </cell>
          <cell r="W2120">
            <v>420756.39</v>
          </cell>
          <cell r="X2120">
            <v>839887.9</v>
          </cell>
        </row>
        <row r="2121">
          <cell r="G2121" t="str">
            <v>71410100 Total</v>
          </cell>
          <cell r="L2121">
            <v>14499014.549999999</v>
          </cell>
          <cell r="M2121">
            <v>1364584.88</v>
          </cell>
          <cell r="P2121">
            <v>2366410.44</v>
          </cell>
          <cell r="R2121">
            <v>1980183.52</v>
          </cell>
          <cell r="S2121">
            <v>1364584.88</v>
          </cell>
          <cell r="T2121">
            <v>1001825.56</v>
          </cell>
          <cell r="V2121">
            <v>13458211.459999999</v>
          </cell>
          <cell r="W2121">
            <v>672335.14</v>
          </cell>
          <cell r="X2121">
            <v>1959222.65</v>
          </cell>
        </row>
        <row r="2122">
          <cell r="A2122">
            <v>1</v>
          </cell>
          <cell r="B2122" t="str">
            <v>571410203093</v>
          </cell>
          <cell r="C2122">
            <v>80</v>
          </cell>
          <cell r="D2122">
            <v>5</v>
          </cell>
          <cell r="E2122" t="str">
            <v>REPOS-LTN PRE COIC-RDAS.APLIC.EM TITS.PUBL.VINC</v>
          </cell>
          <cell r="F2122">
            <v>3</v>
          </cell>
          <cell r="G2122">
            <v>71410203</v>
          </cell>
          <cell r="H2122" t="str">
            <v>R0011640</v>
          </cell>
          <cell r="I2122">
            <v>30616</v>
          </cell>
          <cell r="J2122">
            <v>175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4021.24</v>
          </cell>
          <cell r="P2122">
            <v>4021.24</v>
          </cell>
          <cell r="R2122">
            <v>0</v>
          </cell>
          <cell r="S2122">
            <v>0</v>
          </cell>
          <cell r="T2122">
            <v>4021.24</v>
          </cell>
          <cell r="V2122">
            <v>0</v>
          </cell>
          <cell r="W2122">
            <v>0</v>
          </cell>
          <cell r="X2122">
            <v>2297.85</v>
          </cell>
        </row>
        <row r="2123">
          <cell r="G2123" t="str">
            <v>71410203 Total</v>
          </cell>
          <cell r="L2123">
            <v>0</v>
          </cell>
          <cell r="M2123">
            <v>0</v>
          </cell>
          <cell r="P2123">
            <v>4021.24</v>
          </cell>
          <cell r="R2123">
            <v>0</v>
          </cell>
          <cell r="S2123">
            <v>0</v>
          </cell>
          <cell r="T2123">
            <v>4021.24</v>
          </cell>
          <cell r="V2123">
            <v>0</v>
          </cell>
          <cell r="W2123">
            <v>0</v>
          </cell>
          <cell r="X2123">
            <v>2297.85</v>
          </cell>
        </row>
        <row r="2124">
          <cell r="A2124">
            <v>1</v>
          </cell>
          <cell r="B2124" t="str">
            <v>500401995714</v>
          </cell>
          <cell r="C2124">
            <v>80</v>
          </cell>
          <cell r="D2124">
            <v>5</v>
          </cell>
          <cell r="E2124" t="str">
            <v>DEP.W/BANKS-CDI LONGO-TR-RDAS.APLIC.EM NAO LIGADAS</v>
          </cell>
          <cell r="F2124">
            <v>3</v>
          </cell>
          <cell r="G2124">
            <v>71420004</v>
          </cell>
          <cell r="H2124" t="str">
            <v>R0040100</v>
          </cell>
          <cell r="I2124">
            <v>20021</v>
          </cell>
          <cell r="J2124">
            <v>174</v>
          </cell>
          <cell r="K2124">
            <v>0</v>
          </cell>
          <cell r="L2124">
            <v>10755525.75</v>
          </cell>
          <cell r="M2124">
            <v>235205.89</v>
          </cell>
          <cell r="N2124">
            <v>0</v>
          </cell>
          <cell r="O2124">
            <v>200742.44</v>
          </cell>
          <cell r="P2124">
            <v>435948.33</v>
          </cell>
          <cell r="R2124">
            <v>243355.86</v>
          </cell>
          <cell r="S2124">
            <v>235205.89</v>
          </cell>
          <cell r="T2124">
            <v>200742.44</v>
          </cell>
          <cell r="V2124">
            <v>10630986.220000001</v>
          </cell>
          <cell r="W2124">
            <v>110584.47</v>
          </cell>
          <cell r="X2124">
            <v>339661.07</v>
          </cell>
        </row>
        <row r="2125">
          <cell r="A2125">
            <v>1</v>
          </cell>
          <cell r="B2125" t="str">
            <v>500401995730</v>
          </cell>
          <cell r="C2125">
            <v>80</v>
          </cell>
          <cell r="D2125">
            <v>5</v>
          </cell>
          <cell r="E2125" t="str">
            <v>DEP.W/BANKS-CDI LONGO PRE-APLIC.EM NAO LIGADAS</v>
          </cell>
          <cell r="F2125">
            <v>3</v>
          </cell>
          <cell r="G2125">
            <v>71420004</v>
          </cell>
          <cell r="H2125" t="str">
            <v>R0040100</v>
          </cell>
          <cell r="I2125">
            <v>20023</v>
          </cell>
          <cell r="J2125">
            <v>174</v>
          </cell>
          <cell r="K2125">
            <v>575</v>
          </cell>
          <cell r="L2125">
            <v>40447835.140000001</v>
          </cell>
          <cell r="M2125">
            <v>6557242.9299999997</v>
          </cell>
          <cell r="N2125">
            <v>0</v>
          </cell>
          <cell r="O2125">
            <v>5795655.54</v>
          </cell>
          <cell r="P2125">
            <v>12352898.470000001</v>
          </cell>
          <cell r="R2125">
            <v>6914118.3600000003</v>
          </cell>
          <cell r="S2125">
            <v>6557242.9299999997</v>
          </cell>
          <cell r="T2125">
            <v>5795655.54</v>
          </cell>
          <cell r="V2125">
            <v>36745802.479999997</v>
          </cell>
          <cell r="W2125">
            <v>3104502.67</v>
          </cell>
          <cell r="X2125">
            <v>9222391.3499999996</v>
          </cell>
        </row>
        <row r="2126">
          <cell r="A2126">
            <v>1</v>
          </cell>
          <cell r="B2126" t="str">
            <v>500401995757</v>
          </cell>
          <cell r="C2126">
            <v>80</v>
          </cell>
          <cell r="D2126">
            <v>5</v>
          </cell>
          <cell r="E2126" t="str">
            <v>DEP.W/BANKS-CDI OVER PRE-RDAS.APLIC.EM LIGADAS-COIC</v>
          </cell>
          <cell r="F2126">
            <v>3</v>
          </cell>
          <cell r="G2126">
            <v>71420004</v>
          </cell>
          <cell r="H2126" t="str">
            <v>R0040140</v>
          </cell>
          <cell r="I2126">
            <v>20029</v>
          </cell>
          <cell r="J2126">
            <v>174</v>
          </cell>
          <cell r="K2126">
            <v>575</v>
          </cell>
          <cell r="L2126">
            <v>896999.99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R2126">
            <v>0</v>
          </cell>
          <cell r="S2126">
            <v>0</v>
          </cell>
          <cell r="T2126">
            <v>0</v>
          </cell>
          <cell r="V2126">
            <v>896999.99</v>
          </cell>
          <cell r="W2126">
            <v>0</v>
          </cell>
          <cell r="X2126">
            <v>0</v>
          </cell>
        </row>
        <row r="2127">
          <cell r="A2127">
            <v>1</v>
          </cell>
          <cell r="B2127" t="str">
            <v>571420004069</v>
          </cell>
          <cell r="C2127">
            <v>80</v>
          </cell>
          <cell r="D2127">
            <v>5</v>
          </cell>
          <cell r="E2127" t="str">
            <v>DEP.W/BANKS-CDI LONGO PRE-RDAS.APLIC.EM LIGADAS-COIC</v>
          </cell>
          <cell r="F2127">
            <v>3</v>
          </cell>
          <cell r="G2127">
            <v>71420004</v>
          </cell>
          <cell r="H2127" t="str">
            <v>R0040140</v>
          </cell>
          <cell r="I2127">
            <v>20023</v>
          </cell>
          <cell r="J2127">
            <v>174</v>
          </cell>
          <cell r="K2127">
            <v>0</v>
          </cell>
          <cell r="L2127">
            <v>198215828.93000001</v>
          </cell>
          <cell r="M2127">
            <v>24761352.559999999</v>
          </cell>
          <cell r="N2127">
            <v>0</v>
          </cell>
          <cell r="O2127">
            <v>12919581.09</v>
          </cell>
          <cell r="P2127">
            <v>37680933.649999999</v>
          </cell>
          <cell r="R2127">
            <v>38573781.450000003</v>
          </cell>
          <cell r="S2127">
            <v>24761352.559999999</v>
          </cell>
          <cell r="T2127">
            <v>12919581.09</v>
          </cell>
          <cell r="V2127">
            <v>177934081.77000001</v>
          </cell>
          <cell r="W2127">
            <v>12561726.050000001</v>
          </cell>
          <cell r="X2127">
            <v>30890302.41</v>
          </cell>
        </row>
        <row r="2128">
          <cell r="G2128" t="str">
            <v>71420004 Total</v>
          </cell>
          <cell r="L2128">
            <v>250316189.81</v>
          </cell>
          <cell r="M2128">
            <v>31553801.379999999</v>
          </cell>
          <cell r="P2128">
            <v>50469780.450000003</v>
          </cell>
          <cell r="R2128">
            <v>45731255.670000002</v>
          </cell>
          <cell r="S2128">
            <v>31553801.379999999</v>
          </cell>
          <cell r="T2128">
            <v>18915979.07</v>
          </cell>
          <cell r="V2128">
            <v>226207870.46000001</v>
          </cell>
          <cell r="W2128">
            <v>15776813.190000001</v>
          </cell>
          <cell r="X2128">
            <v>40452354.829999998</v>
          </cell>
        </row>
        <row r="2129">
          <cell r="A2129">
            <v>1</v>
          </cell>
          <cell r="B2129" t="str">
            <v>500020010534</v>
          </cell>
          <cell r="C2129">
            <v>80</v>
          </cell>
          <cell r="D2129">
            <v>5</v>
          </cell>
          <cell r="E2129" t="str">
            <v>DEP.W/BANKS-CDB PRE TERC-RDAS.TITS.RDA.FIXA</v>
          </cell>
          <cell r="F2129">
            <v>3</v>
          </cell>
          <cell r="G2129">
            <v>71510000</v>
          </cell>
          <cell r="H2129" t="str">
            <v>R0040100</v>
          </cell>
          <cell r="I2129">
            <v>20025</v>
          </cell>
          <cell r="J2129">
            <v>174</v>
          </cell>
          <cell r="K2129">
            <v>575</v>
          </cell>
          <cell r="L2129">
            <v>0</v>
          </cell>
          <cell r="M2129">
            <v>43371.16</v>
          </cell>
          <cell r="N2129">
            <v>0</v>
          </cell>
          <cell r="O2129">
            <v>153038.65</v>
          </cell>
          <cell r="P2129">
            <v>196409.81</v>
          </cell>
          <cell r="R2129">
            <v>0</v>
          </cell>
          <cell r="S2129">
            <v>43371.16</v>
          </cell>
          <cell r="T2129">
            <v>153038.65</v>
          </cell>
          <cell r="V2129">
            <v>0</v>
          </cell>
          <cell r="W2129">
            <v>4368.8100000000004</v>
          </cell>
          <cell r="X2129">
            <v>113281.83</v>
          </cell>
        </row>
        <row r="2130">
          <cell r="A2130">
            <v>1</v>
          </cell>
          <cell r="B2130" t="str">
            <v>500020010569</v>
          </cell>
          <cell r="C2130">
            <v>80</v>
          </cell>
          <cell r="D2130">
            <v>5</v>
          </cell>
          <cell r="E2130" t="str">
            <v>AFS-NTN USV TERC-RDAS.TITS.RDA.FIXA</v>
          </cell>
          <cell r="F2130">
            <v>3</v>
          </cell>
          <cell r="G2130">
            <v>71510000</v>
          </cell>
          <cell r="H2130" t="str">
            <v>R0021500</v>
          </cell>
          <cell r="I2130">
            <v>30612</v>
          </cell>
          <cell r="J2130">
            <v>76</v>
          </cell>
          <cell r="K2130">
            <v>580</v>
          </cell>
          <cell r="L2130">
            <v>409532.86</v>
          </cell>
          <cell r="M2130">
            <v>3327983.03</v>
          </cell>
          <cell r="N2130">
            <v>-2495891.4900000002</v>
          </cell>
          <cell r="O2130">
            <v>9624756.0600000005</v>
          </cell>
          <cell r="P2130">
            <v>10456847.6</v>
          </cell>
          <cell r="R2130">
            <v>26435.38</v>
          </cell>
          <cell r="S2130">
            <v>3327983.03</v>
          </cell>
          <cell r="T2130">
            <v>7128864.5700000003</v>
          </cell>
          <cell r="V2130">
            <v>402256.24</v>
          </cell>
          <cell r="W2130">
            <v>1309804.3700000001</v>
          </cell>
          <cell r="X2130">
            <v>5804589.8600000003</v>
          </cell>
        </row>
        <row r="2131">
          <cell r="A2131">
            <v>1</v>
          </cell>
          <cell r="B2131" t="str">
            <v>500501035488</v>
          </cell>
          <cell r="C2131">
            <v>80</v>
          </cell>
          <cell r="D2131">
            <v>5</v>
          </cell>
          <cell r="E2131" t="str">
            <v>AFS-DEBENTURES-WETZEL-RDAS TITS RDA FIXA</v>
          </cell>
          <cell r="F2131">
            <v>3</v>
          </cell>
          <cell r="G2131">
            <v>71510000</v>
          </cell>
          <cell r="H2131" t="str">
            <v>R0021500</v>
          </cell>
          <cell r="I2131">
            <v>30207</v>
          </cell>
          <cell r="J2131">
            <v>264</v>
          </cell>
          <cell r="K2131">
            <v>6</v>
          </cell>
          <cell r="L2131">
            <v>78671.94</v>
          </cell>
          <cell r="M2131">
            <v>9813.48</v>
          </cell>
          <cell r="N2131">
            <v>0</v>
          </cell>
          <cell r="O2131">
            <v>6361.17</v>
          </cell>
          <cell r="P2131">
            <v>16174.65</v>
          </cell>
          <cell r="R2131">
            <v>9809.6200000000008</v>
          </cell>
          <cell r="S2131">
            <v>9813.48</v>
          </cell>
          <cell r="T2131">
            <v>6361.17</v>
          </cell>
          <cell r="V2131">
            <v>69495.199999999997</v>
          </cell>
          <cell r="W2131">
            <v>0</v>
          </cell>
          <cell r="X2131">
            <v>9813.48</v>
          </cell>
        </row>
        <row r="2132">
          <cell r="A2132">
            <v>1</v>
          </cell>
          <cell r="B2132" t="str">
            <v>571510000070</v>
          </cell>
          <cell r="C2132">
            <v>80</v>
          </cell>
          <cell r="D2132">
            <v>5</v>
          </cell>
          <cell r="E2132" t="str">
            <v>COMPULSORIO R63 AFS-NTN USV TERC-RDAS.TITS.VINC.BACEN</v>
          </cell>
          <cell r="F2132">
            <v>3</v>
          </cell>
          <cell r="G2132">
            <v>71510000</v>
          </cell>
          <cell r="H2132" t="str">
            <v>R0021500</v>
          </cell>
          <cell r="I2132">
            <v>30701</v>
          </cell>
          <cell r="J2132">
            <v>177</v>
          </cell>
          <cell r="K2132">
            <v>0</v>
          </cell>
          <cell r="L2132">
            <v>12751824.800000001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R2132">
            <v>0</v>
          </cell>
          <cell r="S2132">
            <v>0</v>
          </cell>
          <cell r="T2132">
            <v>0</v>
          </cell>
          <cell r="V2132">
            <v>12751824.800000001</v>
          </cell>
          <cell r="W2132">
            <v>0</v>
          </cell>
          <cell r="X2132">
            <v>0</v>
          </cell>
        </row>
        <row r="2133">
          <cell r="A2133">
            <v>1</v>
          </cell>
          <cell r="B2133" t="str">
            <v>571510000550</v>
          </cell>
          <cell r="C2133">
            <v>80</v>
          </cell>
          <cell r="D2133">
            <v>5</v>
          </cell>
          <cell r="E2133" t="str">
            <v>AFS-TDA TERC-RDAS.TITS.RDA.FIXA</v>
          </cell>
          <cell r="F2133">
            <v>3</v>
          </cell>
          <cell r="G2133">
            <v>71510000</v>
          </cell>
          <cell r="H2133" t="str">
            <v>R0021500</v>
          </cell>
          <cell r="I2133">
            <v>30038</v>
          </cell>
          <cell r="J2133">
            <v>173</v>
          </cell>
          <cell r="K2133">
            <v>0</v>
          </cell>
          <cell r="L2133">
            <v>785251</v>
          </cell>
          <cell r="M2133">
            <v>72420.27</v>
          </cell>
          <cell r="N2133">
            <v>-303.56</v>
          </cell>
          <cell r="O2133">
            <v>58221.81</v>
          </cell>
          <cell r="P2133">
            <v>130338.52</v>
          </cell>
          <cell r="R2133">
            <v>35823.53</v>
          </cell>
          <cell r="S2133">
            <v>72420.27</v>
          </cell>
          <cell r="T2133">
            <v>57918.25</v>
          </cell>
          <cell r="V2133">
            <v>753852.42</v>
          </cell>
          <cell r="W2133">
            <v>33235.730000000003</v>
          </cell>
          <cell r="X2133">
            <v>98961.48</v>
          </cell>
        </row>
        <row r="2134">
          <cell r="A2134">
            <v>1</v>
          </cell>
          <cell r="B2134" t="str">
            <v>571510000593</v>
          </cell>
          <cell r="C2134">
            <v>80</v>
          </cell>
          <cell r="D2134">
            <v>5</v>
          </cell>
          <cell r="E2134" t="str">
            <v>AFS-NBC USV TERC-RDAS.TITS.RDA.FIXA</v>
          </cell>
          <cell r="F2134">
            <v>3</v>
          </cell>
          <cell r="G2134">
            <v>71510000</v>
          </cell>
          <cell r="H2134" t="str">
            <v>R0021500</v>
          </cell>
          <cell r="I2134">
            <v>30612</v>
          </cell>
          <cell r="J2134">
            <v>76</v>
          </cell>
          <cell r="K2134">
            <v>0</v>
          </cell>
          <cell r="L2134">
            <v>10961429.16</v>
          </cell>
          <cell r="M2134">
            <v>14977800.82</v>
          </cell>
          <cell r="N2134">
            <v>-19346923.210000001</v>
          </cell>
          <cell r="O2134">
            <v>66893445.75</v>
          </cell>
          <cell r="P2134">
            <v>62524323.359999999</v>
          </cell>
          <cell r="R2134">
            <v>915932.79</v>
          </cell>
          <cell r="S2134">
            <v>14977800.819999997</v>
          </cell>
          <cell r="T2134">
            <v>47546522.539999999</v>
          </cell>
          <cell r="V2134">
            <v>10797142.119999999</v>
          </cell>
          <cell r="W2134">
            <v>1806571.81</v>
          </cell>
          <cell r="X2134">
            <v>31762483.170000002</v>
          </cell>
        </row>
        <row r="2135">
          <cell r="A2135">
            <v>1</v>
          </cell>
          <cell r="B2135" t="str">
            <v>571510000712</v>
          </cell>
          <cell r="C2135">
            <v>80</v>
          </cell>
          <cell r="D2135">
            <v>5</v>
          </cell>
          <cell r="E2135" t="str">
            <v>MP IAA PROPR-RDAS.TITS.RDA.FIXA</v>
          </cell>
          <cell r="F2135">
            <v>3</v>
          </cell>
          <cell r="G2135">
            <v>71510000</v>
          </cell>
          <cell r="H2135" t="str">
            <v>R0021500</v>
          </cell>
          <cell r="I2135">
            <v>30050</v>
          </cell>
          <cell r="J2135">
            <v>160</v>
          </cell>
          <cell r="K2135">
            <v>0</v>
          </cell>
          <cell r="L2135">
            <v>275956.65000000002</v>
          </cell>
          <cell r="M2135">
            <v>31044.33</v>
          </cell>
          <cell r="N2135">
            <v>0</v>
          </cell>
          <cell r="O2135">
            <v>18776.34</v>
          </cell>
          <cell r="P2135">
            <v>49820.67</v>
          </cell>
          <cell r="R2135">
            <v>28499.99</v>
          </cell>
          <cell r="S2135">
            <v>31044.33</v>
          </cell>
          <cell r="T2135">
            <v>18776.34</v>
          </cell>
          <cell r="V2135">
            <v>249295.37</v>
          </cell>
          <cell r="W2135">
            <v>10842.25</v>
          </cell>
          <cell r="X2135">
            <v>31044.33</v>
          </cell>
        </row>
        <row r="2136">
          <cell r="A2136">
            <v>1</v>
          </cell>
          <cell r="B2136" t="str">
            <v>571510000780</v>
          </cell>
          <cell r="C2136">
            <v>80</v>
          </cell>
          <cell r="D2136">
            <v>5</v>
          </cell>
          <cell r="E2136" t="str">
            <v>AFS-LFT PRE TERC-RDAS.TITS.RDA FIXA</v>
          </cell>
          <cell r="F2136">
            <v>3</v>
          </cell>
          <cell r="G2136">
            <v>71510000</v>
          </cell>
          <cell r="H2136" t="str">
            <v>R0021500</v>
          </cell>
          <cell r="I2136">
            <v>30979</v>
          </cell>
          <cell r="J2136">
            <v>173</v>
          </cell>
          <cell r="K2136">
            <v>0</v>
          </cell>
          <cell r="L2136">
            <v>5329.12</v>
          </cell>
          <cell r="M2136">
            <v>12787.18</v>
          </cell>
          <cell r="N2136">
            <v>0</v>
          </cell>
          <cell r="O2136">
            <v>10380.969999999999</v>
          </cell>
          <cell r="P2136">
            <v>23168.15</v>
          </cell>
          <cell r="R2136">
            <v>5329.12</v>
          </cell>
          <cell r="S2136">
            <v>12787.18</v>
          </cell>
          <cell r="T2136">
            <v>10380.969999999999</v>
          </cell>
          <cell r="V2136">
            <v>1113.8599999999999</v>
          </cell>
          <cell r="W2136">
            <v>6099.4</v>
          </cell>
          <cell r="X2136">
            <v>18185.759999999998</v>
          </cell>
        </row>
        <row r="2137">
          <cell r="A2137">
            <v>1</v>
          </cell>
          <cell r="B2137" t="str">
            <v>571510000941</v>
          </cell>
          <cell r="C2137">
            <v>80</v>
          </cell>
          <cell r="D2137">
            <v>5</v>
          </cell>
          <cell r="E2137" t="str">
            <v>COMPULSORIO R63 AFS-NBC E TERC-RDAS.TITS.VINC.BACEN</v>
          </cell>
          <cell r="F2137">
            <v>3</v>
          </cell>
          <cell r="G2137">
            <v>71510000</v>
          </cell>
          <cell r="H2137" t="str">
            <v>R0021500</v>
          </cell>
          <cell r="I2137">
            <v>30701</v>
          </cell>
          <cell r="J2137">
            <v>177</v>
          </cell>
          <cell r="K2137">
            <v>0</v>
          </cell>
          <cell r="L2137">
            <v>5119936.47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R2137">
            <v>0</v>
          </cell>
          <cell r="S2137">
            <v>0</v>
          </cell>
          <cell r="T2137">
            <v>0</v>
          </cell>
          <cell r="V2137">
            <v>5119936.47</v>
          </cell>
          <cell r="W2137">
            <v>0</v>
          </cell>
          <cell r="X2137">
            <v>0</v>
          </cell>
        </row>
        <row r="2138">
          <cell r="A2138">
            <v>1</v>
          </cell>
          <cell r="B2138" t="str">
            <v>571510000976</v>
          </cell>
          <cell r="C2138">
            <v>80</v>
          </cell>
          <cell r="D2138">
            <v>5</v>
          </cell>
          <cell r="E2138" t="str">
            <v>DEP.W/BANKS-CDB POS TERC-RDAS.TITS.RDA.FIXA</v>
          </cell>
          <cell r="F2138">
            <v>3</v>
          </cell>
          <cell r="G2138">
            <v>71510000</v>
          </cell>
          <cell r="H2138" t="str">
            <v>R0040100</v>
          </cell>
          <cell r="I2138">
            <v>20032</v>
          </cell>
          <cell r="J2138">
            <v>174</v>
          </cell>
          <cell r="K2138">
            <v>0</v>
          </cell>
          <cell r="L2138">
            <v>0</v>
          </cell>
          <cell r="M2138">
            <v>233568.32</v>
          </cell>
          <cell r="N2138">
            <v>-17.32</v>
          </cell>
          <cell r="O2138">
            <v>909683.13</v>
          </cell>
          <cell r="P2138">
            <v>1143234.1299999999</v>
          </cell>
          <cell r="R2138">
            <v>0</v>
          </cell>
          <cell r="S2138">
            <v>233568.32</v>
          </cell>
          <cell r="T2138">
            <v>909665.81</v>
          </cell>
          <cell r="V2138">
            <v>0</v>
          </cell>
          <cell r="W2138">
            <v>22447.200000000001</v>
          </cell>
          <cell r="X2138">
            <v>688813.11</v>
          </cell>
        </row>
        <row r="2139">
          <cell r="G2139" t="str">
            <v>71510000 Total</v>
          </cell>
          <cell r="L2139">
            <v>30387932</v>
          </cell>
          <cell r="M2139">
            <v>18708788.59</v>
          </cell>
          <cell r="P2139">
            <v>74540316.890000001</v>
          </cell>
          <cell r="R2139">
            <v>1021830.43</v>
          </cell>
          <cell r="S2139">
            <v>18708788.589999996</v>
          </cell>
          <cell r="T2139">
            <v>55831528.300000004</v>
          </cell>
          <cell r="V2139">
            <v>30144916.48</v>
          </cell>
          <cell r="W2139">
            <v>3193369.57</v>
          </cell>
          <cell r="X2139">
            <v>38527173.019999996</v>
          </cell>
        </row>
        <row r="2140">
          <cell r="A2140">
            <v>1</v>
          </cell>
          <cell r="B2140" t="str">
            <v>500020010798</v>
          </cell>
          <cell r="C2140">
            <v>80</v>
          </cell>
          <cell r="D2140">
            <v>5</v>
          </cell>
          <cell r="E2140" t="str">
            <v>AFS-NTN USV TERC-LUCROS COM TITS-COIC</v>
          </cell>
          <cell r="F2140">
            <v>3</v>
          </cell>
          <cell r="G2140">
            <v>71575007</v>
          </cell>
          <cell r="H2140" t="str">
            <v>R0070140</v>
          </cell>
          <cell r="I2140">
            <v>300515</v>
          </cell>
          <cell r="J2140">
            <v>76</v>
          </cell>
          <cell r="K2140">
            <v>580</v>
          </cell>
          <cell r="L2140">
            <v>3078748.52</v>
          </cell>
          <cell r="M2140">
            <v>536794.18999999994</v>
          </cell>
          <cell r="N2140">
            <v>0</v>
          </cell>
          <cell r="O2140">
            <v>140441.07</v>
          </cell>
          <cell r="P2140">
            <v>677235.26</v>
          </cell>
          <cell r="R2140">
            <v>114938.42</v>
          </cell>
          <cell r="S2140">
            <v>536794.18999999994</v>
          </cell>
          <cell r="T2140">
            <v>140441.07</v>
          </cell>
          <cell r="V2140">
            <v>3030548.54</v>
          </cell>
          <cell r="W2140">
            <v>209588.52</v>
          </cell>
          <cell r="X2140">
            <v>576920.21</v>
          </cell>
        </row>
        <row r="2141">
          <cell r="A2141">
            <v>1</v>
          </cell>
          <cell r="B2141" t="str">
            <v>571510000585</v>
          </cell>
          <cell r="C2141">
            <v>80</v>
          </cell>
          <cell r="D2141">
            <v>5</v>
          </cell>
          <cell r="E2141" t="str">
            <v>AFS-NBC USV TERC-LUCROS COM TITS</v>
          </cell>
          <cell r="F2141">
            <v>3</v>
          </cell>
          <cell r="G2141">
            <v>71575007</v>
          </cell>
          <cell r="H2141" t="str">
            <v>R0104200</v>
          </cell>
          <cell r="I2141">
            <v>210515</v>
          </cell>
          <cell r="J2141">
            <v>76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1578379.61</v>
          </cell>
          <cell r="P2141">
            <v>1578379.61</v>
          </cell>
          <cell r="R2141">
            <v>0</v>
          </cell>
          <cell r="S2141">
            <v>0</v>
          </cell>
          <cell r="T2141">
            <v>1578379.61</v>
          </cell>
          <cell r="V2141">
            <v>0</v>
          </cell>
          <cell r="W2141">
            <v>0</v>
          </cell>
          <cell r="X2141">
            <v>457743.48</v>
          </cell>
        </row>
        <row r="2142">
          <cell r="A2142">
            <v>1</v>
          </cell>
          <cell r="B2142" t="str">
            <v>571575007134</v>
          </cell>
          <cell r="C2142">
            <v>80</v>
          </cell>
          <cell r="D2142">
            <v>5</v>
          </cell>
          <cell r="E2142" t="str">
            <v>DEP.W/BANKS-CDB POS TERC-LUCROS COM TITS.</v>
          </cell>
          <cell r="F2142">
            <v>3</v>
          </cell>
          <cell r="G2142">
            <v>71575007</v>
          </cell>
          <cell r="H2142" t="str">
            <v>R0070100</v>
          </cell>
          <cell r="I2142">
            <v>210696</v>
          </cell>
          <cell r="J2142">
            <v>174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.64</v>
          </cell>
          <cell r="P2142">
            <v>0.64</v>
          </cell>
          <cell r="R2142">
            <v>0</v>
          </cell>
          <cell r="S2142">
            <v>0</v>
          </cell>
          <cell r="T2142">
            <v>0.64</v>
          </cell>
          <cell r="V2142">
            <v>0</v>
          </cell>
          <cell r="W2142">
            <v>0</v>
          </cell>
          <cell r="X2142">
            <v>0.34</v>
          </cell>
        </row>
        <row r="2143">
          <cell r="G2143" t="str">
            <v>71575007 Total</v>
          </cell>
          <cell r="L2143">
            <v>3078748.52</v>
          </cell>
          <cell r="M2143">
            <v>536794.18999999994</v>
          </cell>
          <cell r="P2143">
            <v>2255615.5099999998</v>
          </cell>
          <cell r="R2143">
            <v>114938.42</v>
          </cell>
          <cell r="S2143">
            <v>536794.18999999994</v>
          </cell>
          <cell r="T2143">
            <v>1718821.32</v>
          </cell>
          <cell r="V2143">
            <v>3030548.54</v>
          </cell>
          <cell r="W2143">
            <v>209588.52</v>
          </cell>
          <cell r="X2143">
            <v>1034664.03</v>
          </cell>
        </row>
        <row r="2144">
          <cell r="A2144">
            <v>1</v>
          </cell>
          <cell r="B2144" t="str">
            <v>571580205100</v>
          </cell>
          <cell r="C2144">
            <v>80</v>
          </cell>
          <cell r="D2144">
            <v>5</v>
          </cell>
          <cell r="E2144" t="str">
            <v>OPCAO EUROREAL-LUCROS COM OPCOES-COIC</v>
          </cell>
          <cell r="F2144">
            <v>3</v>
          </cell>
          <cell r="G2144">
            <v>71580205</v>
          </cell>
          <cell r="H2144" t="str">
            <v>R0068040</v>
          </cell>
          <cell r="I2144">
            <v>200641</v>
          </cell>
          <cell r="J2144">
            <v>446</v>
          </cell>
          <cell r="K2144">
            <v>0</v>
          </cell>
          <cell r="L2144">
            <v>1162499.96</v>
          </cell>
          <cell r="M2144">
            <v>1080500.2</v>
          </cell>
          <cell r="N2144">
            <v>-3600999.3</v>
          </cell>
          <cell r="O2144">
            <v>3600999.3</v>
          </cell>
          <cell r="P2144">
            <v>1080500.2</v>
          </cell>
          <cell r="R2144">
            <v>0</v>
          </cell>
          <cell r="S2144">
            <v>1080500.2</v>
          </cell>
          <cell r="T2144">
            <v>0</v>
          </cell>
          <cell r="V2144">
            <v>1162499.96</v>
          </cell>
          <cell r="W2144">
            <v>993693.53</v>
          </cell>
          <cell r="X2144">
            <v>1080500.2</v>
          </cell>
        </row>
        <row r="2145">
          <cell r="A2145">
            <v>1</v>
          </cell>
          <cell r="B2145" t="str">
            <v>571580205194</v>
          </cell>
          <cell r="C2145">
            <v>80</v>
          </cell>
          <cell r="D2145">
            <v>5</v>
          </cell>
          <cell r="E2145" t="str">
            <v>DDI FUTURO BMF-LUCROS DE AJUSTES DIARIOS RES MES-OCI</v>
          </cell>
          <cell r="F2145">
            <v>3</v>
          </cell>
          <cell r="G2145">
            <v>71580205</v>
          </cell>
          <cell r="H2145" t="str">
            <v>R0450100</v>
          </cell>
          <cell r="I2145">
            <v>300005</v>
          </cell>
          <cell r="J2145">
            <v>61</v>
          </cell>
          <cell r="K2145">
            <v>0</v>
          </cell>
          <cell r="L2145">
            <v>0</v>
          </cell>
          <cell r="M2145">
            <v>8939351.1999999993</v>
          </cell>
          <cell r="N2145">
            <v>0</v>
          </cell>
          <cell r="O2145">
            <v>16044241.699999999</v>
          </cell>
          <cell r="P2145">
            <v>24983592.899999999</v>
          </cell>
          <cell r="R2145">
            <v>0</v>
          </cell>
          <cell r="S2145">
            <v>8939351.1999999993</v>
          </cell>
          <cell r="T2145">
            <v>16044241.699999999</v>
          </cell>
          <cell r="V2145">
            <v>0</v>
          </cell>
          <cell r="W2145">
            <v>0</v>
          </cell>
          <cell r="X2145">
            <v>8939351.1999999993</v>
          </cell>
        </row>
        <row r="2146">
          <cell r="G2146" t="str">
            <v>71580205 Total</v>
          </cell>
          <cell r="L2146">
            <v>1162499.96</v>
          </cell>
          <cell r="M2146">
            <v>10019851.399999999</v>
          </cell>
          <cell r="P2146">
            <v>26064093.099999998</v>
          </cell>
          <cell r="R2146">
            <v>0</v>
          </cell>
          <cell r="S2146">
            <v>10019851.399999999</v>
          </cell>
          <cell r="T2146">
            <v>16044241.699999999</v>
          </cell>
          <cell r="V2146">
            <v>1162499.96</v>
          </cell>
          <cell r="W2146">
            <v>993693.53</v>
          </cell>
          <cell r="X2146">
            <v>10019851.399999999</v>
          </cell>
        </row>
        <row r="2147">
          <cell r="A2147">
            <v>1</v>
          </cell>
          <cell r="B2147" t="str">
            <v>500515005535</v>
          </cell>
          <cell r="C2147">
            <v>80</v>
          </cell>
          <cell r="D2147">
            <v>5</v>
          </cell>
          <cell r="E2147" t="str">
            <v>OPIC-SWAP LIBOR/PRE CETIP-LUCROS OPERACOES-H.OFFICE</v>
          </cell>
          <cell r="F2147">
            <v>3</v>
          </cell>
          <cell r="G2147">
            <v>71580401</v>
          </cell>
          <cell r="H2147" t="str">
            <v>R0155170</v>
          </cell>
          <cell r="I2147">
            <v>30074</v>
          </cell>
          <cell r="J2147">
            <v>7</v>
          </cell>
          <cell r="K2147">
            <v>644</v>
          </cell>
          <cell r="L2147">
            <v>10598228.710000001</v>
          </cell>
          <cell r="M2147">
            <v>-380578.72</v>
          </cell>
          <cell r="N2147">
            <v>-6915182.3099999996</v>
          </cell>
          <cell r="O2147">
            <v>13663259.390000001</v>
          </cell>
          <cell r="P2147">
            <v>6367498.3600000003</v>
          </cell>
          <cell r="R2147">
            <v>244189.30999999866</v>
          </cell>
          <cell r="S2147">
            <v>-380578.72000000067</v>
          </cell>
          <cell r="T2147">
            <v>6748077.080000001</v>
          </cell>
          <cell r="V2147">
            <v>5234896.0199999996</v>
          </cell>
          <cell r="W2147">
            <v>-6046554.1600000001</v>
          </cell>
          <cell r="X2147">
            <v>-7048790.2300000004</v>
          </cell>
        </row>
        <row r="2148">
          <cell r="A2148">
            <v>1</v>
          </cell>
          <cell r="B2148" t="str">
            <v>500515005861</v>
          </cell>
          <cell r="C2148">
            <v>80</v>
          </cell>
          <cell r="D2148">
            <v>5</v>
          </cell>
          <cell r="E2148" t="str">
            <v>SWAP PRE/USD CETIP-GANHOS COM ATIVOS PRE-NET GANHO</v>
          </cell>
          <cell r="F2148">
            <v>3</v>
          </cell>
          <cell r="G2148">
            <v>71580401</v>
          </cell>
          <cell r="H2148" t="str">
            <v>R0070400</v>
          </cell>
          <cell r="I2148">
            <v>200259</v>
          </cell>
          <cell r="J2148">
            <v>51</v>
          </cell>
          <cell r="K2148">
            <v>732</v>
          </cell>
          <cell r="L2148">
            <v>474177.52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R2148">
            <v>0</v>
          </cell>
          <cell r="S2148">
            <v>0</v>
          </cell>
          <cell r="T2148">
            <v>0</v>
          </cell>
          <cell r="V2148">
            <v>474177.52</v>
          </cell>
          <cell r="W2148">
            <v>0</v>
          </cell>
          <cell r="X2148">
            <v>0</v>
          </cell>
        </row>
        <row r="2149">
          <cell r="A2149">
            <v>1</v>
          </cell>
          <cell r="B2149" t="str">
            <v>500515005870</v>
          </cell>
          <cell r="C2149">
            <v>80</v>
          </cell>
          <cell r="D2149">
            <v>5</v>
          </cell>
          <cell r="E2149" t="str">
            <v>SWAP PRE/USD CETIP-PERDAS COM PASSIVOS USD-NET GANHO</v>
          </cell>
          <cell r="F2149">
            <v>3</v>
          </cell>
          <cell r="G2149">
            <v>71580401</v>
          </cell>
          <cell r="H2149" t="str">
            <v>R0070400</v>
          </cell>
          <cell r="I2149">
            <v>200260</v>
          </cell>
          <cell r="J2149">
            <v>51</v>
          </cell>
          <cell r="K2149">
            <v>732</v>
          </cell>
          <cell r="L2149">
            <v>-291589.48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R2149">
            <v>0</v>
          </cell>
          <cell r="S2149">
            <v>0</v>
          </cell>
          <cell r="T2149">
            <v>0</v>
          </cell>
          <cell r="V2149">
            <v>-291589.48</v>
          </cell>
          <cell r="W2149">
            <v>0</v>
          </cell>
          <cell r="X2149">
            <v>0</v>
          </cell>
        </row>
        <row r="2150">
          <cell r="A2150">
            <v>1</v>
          </cell>
          <cell r="B2150" t="str">
            <v>500515005918</v>
          </cell>
          <cell r="C2150">
            <v>80</v>
          </cell>
          <cell r="D2150">
            <v>5</v>
          </cell>
          <cell r="E2150" t="str">
            <v>SWAP USD/CDI CETIP-GANHOS COM ATIVOS USD-NET GANHO</v>
          </cell>
          <cell r="F2150">
            <v>3</v>
          </cell>
          <cell r="G2150">
            <v>71580401</v>
          </cell>
          <cell r="H2150" t="str">
            <v>R0070400</v>
          </cell>
          <cell r="I2150">
            <v>200261</v>
          </cell>
          <cell r="J2150">
            <v>51</v>
          </cell>
          <cell r="K2150">
            <v>732</v>
          </cell>
          <cell r="L2150">
            <v>576624694.63</v>
          </cell>
          <cell r="M2150">
            <v>51290400</v>
          </cell>
          <cell r="N2150">
            <v>-480767516.19</v>
          </cell>
          <cell r="O2150">
            <v>659876551.63999999</v>
          </cell>
          <cell r="P2150">
            <v>230399435.44999999</v>
          </cell>
          <cell r="R2150">
            <v>22207448.299999952</v>
          </cell>
          <cell r="S2150">
            <v>51290400</v>
          </cell>
          <cell r="T2150">
            <v>179109035.44999999</v>
          </cell>
          <cell r="V2150">
            <v>132210333.14</v>
          </cell>
          <cell r="W2150">
            <v>-421837015.25</v>
          </cell>
          <cell r="X2150">
            <v>-396233871.67000002</v>
          </cell>
        </row>
        <row r="2151">
          <cell r="A2151">
            <v>1</v>
          </cell>
          <cell r="B2151" t="str">
            <v>500515005926</v>
          </cell>
          <cell r="C2151">
            <v>80</v>
          </cell>
          <cell r="D2151">
            <v>5</v>
          </cell>
          <cell r="E2151" t="str">
            <v>SWAP USD/CDI CETIP-PERDAS COM PASSIVOS CDI-NET GANHO</v>
          </cell>
          <cell r="F2151">
            <v>3</v>
          </cell>
          <cell r="G2151">
            <v>71580401</v>
          </cell>
          <cell r="H2151" t="str">
            <v>R0070400</v>
          </cell>
          <cell r="I2151">
            <v>200262</v>
          </cell>
          <cell r="J2151">
            <v>51</v>
          </cell>
          <cell r="K2151">
            <v>732</v>
          </cell>
          <cell r="L2151">
            <v>-361123152.20999998</v>
          </cell>
          <cell r="M2151">
            <v>-32422720.510000002</v>
          </cell>
          <cell r="N2151">
            <v>-339075890.75999999</v>
          </cell>
          <cell r="O2151">
            <v>289921593.19999999</v>
          </cell>
          <cell r="P2151">
            <v>-81577018.069999993</v>
          </cell>
          <cell r="R2151">
            <v>-43665803.849999905</v>
          </cell>
          <cell r="S2151">
            <v>-32422720.50999999</v>
          </cell>
          <cell r="T2151">
            <v>-49154297.560000002</v>
          </cell>
          <cell r="V2151">
            <v>-96657226.129999995</v>
          </cell>
          <cell r="W2151">
            <v>252061250.34</v>
          </cell>
          <cell r="X2151">
            <v>235086622.88</v>
          </cell>
        </row>
        <row r="2152">
          <cell r="A2152">
            <v>1</v>
          </cell>
          <cell r="B2152" t="str">
            <v>500515005969</v>
          </cell>
          <cell r="C2152">
            <v>80</v>
          </cell>
          <cell r="D2152">
            <v>5</v>
          </cell>
          <cell r="E2152" t="str">
            <v>SWAP CDI/USD CETIP-GANHOS COM ATIVOS CDI-NET GANHO</v>
          </cell>
          <cell r="F2152">
            <v>3</v>
          </cell>
          <cell r="G2152">
            <v>71580401</v>
          </cell>
          <cell r="H2152" t="str">
            <v>R0070400</v>
          </cell>
          <cell r="I2152">
            <v>200263</v>
          </cell>
          <cell r="J2152">
            <v>51</v>
          </cell>
          <cell r="K2152">
            <v>732</v>
          </cell>
          <cell r="L2152">
            <v>5305294.8899999997</v>
          </cell>
          <cell r="M2152">
            <v>-4576612.82</v>
          </cell>
          <cell r="N2152">
            <v>-10737671.83</v>
          </cell>
          <cell r="O2152">
            <v>0</v>
          </cell>
          <cell r="P2152">
            <v>-15314284.65</v>
          </cell>
          <cell r="R2152">
            <v>5768812.6999999993</v>
          </cell>
          <cell r="S2152">
            <v>-4576612.82</v>
          </cell>
          <cell r="T2152">
            <v>-10737671.83</v>
          </cell>
          <cell r="V2152">
            <v>-8913212.6899999995</v>
          </cell>
          <cell r="W2152">
            <v>-14820275.460000001</v>
          </cell>
          <cell r="X2152">
            <v>-14930796.369999999</v>
          </cell>
        </row>
        <row r="2153">
          <cell r="A2153">
            <v>1</v>
          </cell>
          <cell r="B2153" t="str">
            <v>500515005977</v>
          </cell>
          <cell r="C2153">
            <v>80</v>
          </cell>
          <cell r="D2153">
            <v>5</v>
          </cell>
          <cell r="E2153" t="str">
            <v>SWAP CDI/USD CETIP-PERDAS COM PASSIVOS USD-NET GANHO</v>
          </cell>
          <cell r="F2153">
            <v>3</v>
          </cell>
          <cell r="G2153">
            <v>71580401</v>
          </cell>
          <cell r="H2153" t="str">
            <v>R0070400</v>
          </cell>
          <cell r="I2153">
            <v>200264</v>
          </cell>
          <cell r="J2153">
            <v>51</v>
          </cell>
          <cell r="K2153">
            <v>732</v>
          </cell>
          <cell r="L2153">
            <v>-8164875.9199999999</v>
          </cell>
          <cell r="M2153">
            <v>4390433.2</v>
          </cell>
          <cell r="N2153">
            <v>0</v>
          </cell>
          <cell r="O2153">
            <v>10114040.800000001</v>
          </cell>
          <cell r="P2153">
            <v>14504474</v>
          </cell>
          <cell r="R2153">
            <v>-5422569.1000000015</v>
          </cell>
          <cell r="S2153">
            <v>4390433.2</v>
          </cell>
          <cell r="T2153">
            <v>10114040.800000001</v>
          </cell>
          <cell r="V2153">
            <v>5301762.87</v>
          </cell>
          <cell r="W2153">
            <v>14036587.74</v>
          </cell>
          <cell r="X2153">
            <v>14143258.26</v>
          </cell>
        </row>
        <row r="2154">
          <cell r="A2154">
            <v>1</v>
          </cell>
          <cell r="B2154" t="str">
            <v>500515006817</v>
          </cell>
          <cell r="C2154">
            <v>80</v>
          </cell>
          <cell r="D2154">
            <v>5</v>
          </cell>
          <cell r="E2154" t="str">
            <v>SWAP PRE/CDI BMF C/GAR-GANHOS COM ATIVOS PRE-NET GANHO</v>
          </cell>
          <cell r="F2154">
            <v>3</v>
          </cell>
          <cell r="G2154">
            <v>71580401</v>
          </cell>
          <cell r="H2154" t="str">
            <v>R0070400</v>
          </cell>
          <cell r="I2154">
            <v>200101</v>
          </cell>
          <cell r="J2154">
            <v>155</v>
          </cell>
          <cell r="K2154">
            <v>732</v>
          </cell>
          <cell r="L2154">
            <v>0</v>
          </cell>
          <cell r="M2154">
            <v>0</v>
          </cell>
          <cell r="N2154">
            <v>0</v>
          </cell>
          <cell r="O2154">
            <v>1427960.75</v>
          </cell>
          <cell r="P2154">
            <v>1427960.75</v>
          </cell>
          <cell r="R2154">
            <v>0</v>
          </cell>
          <cell r="S2154">
            <v>0</v>
          </cell>
          <cell r="T2154">
            <v>1427960.75</v>
          </cell>
          <cell r="V2154">
            <v>0</v>
          </cell>
          <cell r="W2154">
            <v>0</v>
          </cell>
          <cell r="X2154">
            <v>0</v>
          </cell>
        </row>
        <row r="2155">
          <cell r="A2155">
            <v>1</v>
          </cell>
          <cell r="B2155" t="str">
            <v>500515006825</v>
          </cell>
          <cell r="C2155">
            <v>80</v>
          </cell>
          <cell r="D2155">
            <v>5</v>
          </cell>
          <cell r="E2155" t="str">
            <v>SWAP PRE/CDI BMF C/GAR-PERDAS COM PASSIVOS CDI-NET GANHO</v>
          </cell>
          <cell r="F2155">
            <v>3</v>
          </cell>
          <cell r="G2155">
            <v>71580401</v>
          </cell>
          <cell r="H2155" t="str">
            <v>R0070400</v>
          </cell>
          <cell r="I2155">
            <v>200102</v>
          </cell>
          <cell r="J2155">
            <v>155</v>
          </cell>
          <cell r="K2155">
            <v>732</v>
          </cell>
          <cell r="L2155">
            <v>0</v>
          </cell>
          <cell r="M2155">
            <v>0</v>
          </cell>
          <cell r="N2155">
            <v>-1357517.41</v>
          </cell>
          <cell r="O2155">
            <v>0</v>
          </cell>
          <cell r="P2155">
            <v>-1357517.41</v>
          </cell>
          <cell r="R2155">
            <v>0</v>
          </cell>
          <cell r="S2155">
            <v>0</v>
          </cell>
          <cell r="T2155">
            <v>-1357517.41</v>
          </cell>
          <cell r="V2155">
            <v>0</v>
          </cell>
          <cell r="W2155">
            <v>0</v>
          </cell>
          <cell r="X2155">
            <v>0</v>
          </cell>
        </row>
        <row r="2156">
          <cell r="A2156">
            <v>1</v>
          </cell>
          <cell r="B2156" t="str">
            <v>500515008151</v>
          </cell>
          <cell r="C2156">
            <v>80</v>
          </cell>
          <cell r="D2156">
            <v>5</v>
          </cell>
          <cell r="E2156" t="str">
            <v>SWAP PRE/USD CETIP-GANHOS COM ATIVOS PRE-NET GANHO-COIC</v>
          </cell>
          <cell r="F2156">
            <v>3</v>
          </cell>
          <cell r="G2156">
            <v>71580401</v>
          </cell>
          <cell r="H2156" t="str">
            <v>R0070440</v>
          </cell>
          <cell r="I2156">
            <v>200190</v>
          </cell>
          <cell r="J2156">
            <v>51</v>
          </cell>
          <cell r="K2156">
            <v>732</v>
          </cell>
          <cell r="L2156">
            <v>16871400.620000001</v>
          </cell>
          <cell r="M2156">
            <v>2569330.5299999998</v>
          </cell>
          <cell r="N2156">
            <v>-4415153.1399999997</v>
          </cell>
          <cell r="O2156">
            <v>146870.31</v>
          </cell>
          <cell r="P2156">
            <v>-1698952.3</v>
          </cell>
          <cell r="R2156">
            <v>6001522.2800000012</v>
          </cell>
          <cell r="S2156">
            <v>2569330.5299999998</v>
          </cell>
          <cell r="T2156">
            <v>-4268282.83</v>
          </cell>
          <cell r="V2156">
            <v>8377173.6500000004</v>
          </cell>
          <cell r="W2156">
            <v>-2023188.33</v>
          </cell>
          <cell r="X2156">
            <v>-1546513.63</v>
          </cell>
        </row>
        <row r="2157">
          <cell r="A2157">
            <v>1</v>
          </cell>
          <cell r="B2157" t="str">
            <v>500515008160</v>
          </cell>
          <cell r="C2157">
            <v>80</v>
          </cell>
          <cell r="D2157">
            <v>5</v>
          </cell>
          <cell r="E2157" t="str">
            <v>SWAP PRE/USD CETIP-PERDAS COM PASSIVOS USD-NET GANHO-COIC</v>
          </cell>
          <cell r="F2157">
            <v>3</v>
          </cell>
          <cell r="G2157">
            <v>71580401</v>
          </cell>
          <cell r="H2157" t="str">
            <v>R0070440</v>
          </cell>
          <cell r="I2157">
            <v>200191</v>
          </cell>
          <cell r="J2157">
            <v>51</v>
          </cell>
          <cell r="K2157">
            <v>732</v>
          </cell>
          <cell r="L2157">
            <v>4470803.04</v>
          </cell>
          <cell r="M2157">
            <v>-2579773.81</v>
          </cell>
          <cell r="N2157">
            <v>-85704.03</v>
          </cell>
          <cell r="O2157">
            <v>3138367.53</v>
          </cell>
          <cell r="P2157">
            <v>472889.69</v>
          </cell>
          <cell r="R2157">
            <v>-1603535.49</v>
          </cell>
          <cell r="S2157">
            <v>-2579773.81</v>
          </cell>
          <cell r="T2157">
            <v>3052663.5</v>
          </cell>
          <cell r="V2157">
            <v>8169762.4199999999</v>
          </cell>
          <cell r="W2157">
            <v>493978.99</v>
          </cell>
          <cell r="X2157">
            <v>363865.99</v>
          </cell>
        </row>
        <row r="2158">
          <cell r="A2158">
            <v>1</v>
          </cell>
          <cell r="B2158" t="str">
            <v>571580401031</v>
          </cell>
          <cell r="C2158">
            <v>80</v>
          </cell>
          <cell r="D2158">
            <v>5</v>
          </cell>
          <cell r="E2158" t="str">
            <v>SWAP YEN/USD-(R.2148)-GANHOS PRE-NET GANHO-BRANCH</v>
          </cell>
          <cell r="F2158">
            <v>3</v>
          </cell>
          <cell r="G2158">
            <v>71580401</v>
          </cell>
          <cell r="H2158" t="str">
            <v>R0155180</v>
          </cell>
          <cell r="I2158">
            <v>30465</v>
          </cell>
          <cell r="J2158">
            <v>88</v>
          </cell>
          <cell r="K2158">
            <v>0</v>
          </cell>
          <cell r="L2158">
            <v>-4026887.04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R2158">
            <v>0</v>
          </cell>
          <cell r="S2158">
            <v>0</v>
          </cell>
          <cell r="T2158">
            <v>0</v>
          </cell>
          <cell r="V2158">
            <v>-4026887.04</v>
          </cell>
          <cell r="W2158">
            <v>0</v>
          </cell>
          <cell r="X2158">
            <v>0</v>
          </cell>
        </row>
        <row r="2159">
          <cell r="A2159">
            <v>1</v>
          </cell>
          <cell r="B2159" t="str">
            <v>571580401040</v>
          </cell>
          <cell r="C2159">
            <v>80</v>
          </cell>
          <cell r="D2159">
            <v>5</v>
          </cell>
          <cell r="E2159" t="str">
            <v>SWAP YEN/USD-(R.2148)-PERDAS PASS.USD-NET GANHO-BRANCH</v>
          </cell>
          <cell r="F2159">
            <v>3</v>
          </cell>
          <cell r="G2159">
            <v>71580401</v>
          </cell>
          <cell r="H2159" t="str">
            <v>R0155180</v>
          </cell>
          <cell r="I2159">
            <v>30554</v>
          </cell>
          <cell r="J2159">
            <v>88</v>
          </cell>
          <cell r="K2159">
            <v>0</v>
          </cell>
          <cell r="L2159">
            <v>2477038.46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R2159">
            <v>0</v>
          </cell>
          <cell r="S2159">
            <v>0</v>
          </cell>
          <cell r="T2159">
            <v>0</v>
          </cell>
          <cell r="V2159">
            <v>2477038.46</v>
          </cell>
          <cell r="W2159">
            <v>0</v>
          </cell>
          <cell r="X2159">
            <v>0</v>
          </cell>
        </row>
        <row r="2160">
          <cell r="A2160">
            <v>1</v>
          </cell>
          <cell r="B2160" t="str">
            <v>571580401520</v>
          </cell>
          <cell r="C2160">
            <v>80</v>
          </cell>
          <cell r="D2160">
            <v>5</v>
          </cell>
          <cell r="E2160" t="str">
            <v>SWAP USD PRE CETIP-GANHOS COM ATIV.USD FLU/NET GANHO-COIC</v>
          </cell>
          <cell r="F2160">
            <v>3</v>
          </cell>
          <cell r="G2160">
            <v>71580401</v>
          </cell>
          <cell r="H2160" t="str">
            <v>R0070440</v>
          </cell>
          <cell r="I2160">
            <v>200190</v>
          </cell>
          <cell r="J2160">
            <v>121</v>
          </cell>
          <cell r="K2160">
            <v>0</v>
          </cell>
          <cell r="L2160">
            <v>57701365.439999998</v>
          </cell>
          <cell r="M2160">
            <v>7380318.2199999997</v>
          </cell>
          <cell r="N2160">
            <v>-35425401.32</v>
          </cell>
          <cell r="O2160">
            <v>60156591.18</v>
          </cell>
          <cell r="P2160">
            <v>32111508.079999998</v>
          </cell>
          <cell r="R2160">
            <v>492391.73000000417</v>
          </cell>
          <cell r="S2160">
            <v>7380318.2200000025</v>
          </cell>
          <cell r="T2160">
            <v>24731189.859999999</v>
          </cell>
          <cell r="V2160">
            <v>28580498.59</v>
          </cell>
          <cell r="W2160">
            <v>-27275186.59</v>
          </cell>
          <cell r="X2160">
            <v>-9234722.2599999998</v>
          </cell>
        </row>
        <row r="2161">
          <cell r="A2161">
            <v>1</v>
          </cell>
          <cell r="B2161" t="str">
            <v>571580401538</v>
          </cell>
          <cell r="C2161">
            <v>80</v>
          </cell>
          <cell r="D2161">
            <v>5</v>
          </cell>
          <cell r="E2161" t="str">
            <v>SWAP USD PRE CETIP-PERDAS COM PASS.CDI-NET GANHO-COIC</v>
          </cell>
          <cell r="F2161">
            <v>3</v>
          </cell>
          <cell r="G2161">
            <v>71580401</v>
          </cell>
          <cell r="H2161" t="str">
            <v>R0070440</v>
          </cell>
          <cell r="I2161">
            <v>200190</v>
          </cell>
          <cell r="J2161">
            <v>121</v>
          </cell>
          <cell r="K2161">
            <v>0</v>
          </cell>
          <cell r="L2161">
            <v>-34335661.549999997</v>
          </cell>
          <cell r="M2161">
            <v>-5614800.71</v>
          </cell>
          <cell r="N2161">
            <v>-31685250.210000001</v>
          </cell>
          <cell r="O2161">
            <v>25247775.710000001</v>
          </cell>
          <cell r="P2161">
            <v>-12052275.210000001</v>
          </cell>
          <cell r="R2161">
            <v>-5197669.53</v>
          </cell>
          <cell r="S2161">
            <v>-5614800.7100000009</v>
          </cell>
          <cell r="T2161">
            <v>-6437474.5</v>
          </cell>
          <cell r="V2161">
            <v>-13672024.810000001</v>
          </cell>
          <cell r="W2161">
            <v>19098330.379999999</v>
          </cell>
          <cell r="X2161">
            <v>7910342.6900000004</v>
          </cell>
        </row>
        <row r="2162">
          <cell r="A2162">
            <v>1</v>
          </cell>
          <cell r="B2162" t="str">
            <v>571580401830</v>
          </cell>
          <cell r="C2162">
            <v>80</v>
          </cell>
          <cell r="D2162">
            <v>5</v>
          </cell>
          <cell r="E2162" t="str">
            <v>SWAP CDI PRE CETIP-GANHOS COM ATIV.CDI/NET GANHO-COIC</v>
          </cell>
          <cell r="F2162">
            <v>3</v>
          </cell>
          <cell r="G2162">
            <v>71580401</v>
          </cell>
          <cell r="H2162" t="str">
            <v>R0070440</v>
          </cell>
          <cell r="I2162">
            <v>200010</v>
          </cell>
          <cell r="J2162">
            <v>156</v>
          </cell>
          <cell r="K2162">
            <v>0</v>
          </cell>
          <cell r="L2162">
            <v>1476266.86</v>
          </cell>
          <cell r="M2162">
            <v>150966.39000000001</v>
          </cell>
          <cell r="N2162">
            <v>-2829866.96</v>
          </cell>
          <cell r="O2162">
            <v>2968995.11</v>
          </cell>
          <cell r="P2162">
            <v>290094.53999999998</v>
          </cell>
          <cell r="R2162">
            <v>147807.32999999999</v>
          </cell>
          <cell r="S2162">
            <v>150966.39000000001</v>
          </cell>
          <cell r="T2162">
            <v>139128.15</v>
          </cell>
          <cell r="V2162">
            <v>-948153.25</v>
          </cell>
          <cell r="W2162">
            <v>-2592484.42</v>
          </cell>
          <cell r="X2162">
            <v>-2577833.89</v>
          </cell>
        </row>
        <row r="2163">
          <cell r="A2163">
            <v>1</v>
          </cell>
          <cell r="B2163" t="str">
            <v>571580401848</v>
          </cell>
          <cell r="C2163">
            <v>80</v>
          </cell>
          <cell r="D2163">
            <v>5</v>
          </cell>
          <cell r="E2163" t="str">
            <v>SWAP CDI PRE CETIP-PERDAS COM PASS.CDI-NET GANHO-COIC</v>
          </cell>
          <cell r="F2163">
            <v>3</v>
          </cell>
          <cell r="G2163">
            <v>71580401</v>
          </cell>
          <cell r="H2163" t="str">
            <v>R0070440</v>
          </cell>
          <cell r="I2163">
            <v>200010</v>
          </cell>
          <cell r="J2163">
            <v>156</v>
          </cell>
          <cell r="K2163">
            <v>0</v>
          </cell>
          <cell r="L2163">
            <v>-720745.05</v>
          </cell>
          <cell r="M2163">
            <v>-79389.440000000002</v>
          </cell>
          <cell r="N2163">
            <v>-2055089.21</v>
          </cell>
          <cell r="O2163">
            <v>1990743.86</v>
          </cell>
          <cell r="P2163">
            <v>-143734.79</v>
          </cell>
          <cell r="R2163">
            <v>-74408.27</v>
          </cell>
          <cell r="S2163">
            <v>-79389.440000000177</v>
          </cell>
          <cell r="T2163">
            <v>-64345.34999999986</v>
          </cell>
          <cell r="V2163">
            <v>1008039.85</v>
          </cell>
          <cell r="W2163">
            <v>1849697.83</v>
          </cell>
          <cell r="X2163">
            <v>1840256.43</v>
          </cell>
        </row>
        <row r="2164">
          <cell r="A2164">
            <v>1</v>
          </cell>
          <cell r="B2164" t="str">
            <v>571580402062</v>
          </cell>
          <cell r="C2164">
            <v>80</v>
          </cell>
          <cell r="D2164">
            <v>5</v>
          </cell>
          <cell r="E2164" t="str">
            <v>SWAP CDI/USD CETIP-GANHOS COM ATIVOS PRE-NET GANHO</v>
          </cell>
          <cell r="F2164">
            <v>3</v>
          </cell>
          <cell r="G2164">
            <v>71580401</v>
          </cell>
          <cell r="H2164" t="str">
            <v>R0450200</v>
          </cell>
          <cell r="I2164">
            <v>300006</v>
          </cell>
          <cell r="J2164">
            <v>51</v>
          </cell>
          <cell r="K2164">
            <v>0</v>
          </cell>
          <cell r="L2164">
            <v>0</v>
          </cell>
          <cell r="M2164">
            <v>61853142.619999997</v>
          </cell>
          <cell r="N2164">
            <v>-61853142.619999997</v>
          </cell>
          <cell r="O2164">
            <v>178106402.65000001</v>
          </cell>
          <cell r="P2164">
            <v>178106402.65000001</v>
          </cell>
          <cell r="R2164">
            <v>0</v>
          </cell>
          <cell r="S2164">
            <v>61853142.619999997</v>
          </cell>
          <cell r="T2164">
            <v>116253260.03</v>
          </cell>
          <cell r="V2164">
            <v>0</v>
          </cell>
          <cell r="W2164">
            <v>0</v>
          </cell>
          <cell r="X2164">
            <v>2989820.55</v>
          </cell>
        </row>
        <row r="2165">
          <cell r="A2165">
            <v>1</v>
          </cell>
          <cell r="B2165" t="str">
            <v>571580402070</v>
          </cell>
          <cell r="C2165">
            <v>80</v>
          </cell>
          <cell r="D2165">
            <v>5</v>
          </cell>
          <cell r="E2165" t="str">
            <v>SWAP CDI/USD CETIP-PERDAS COM PASSIVOS USD-NET GANHO</v>
          </cell>
          <cell r="F2165">
            <v>3</v>
          </cell>
          <cell r="G2165">
            <v>71580401</v>
          </cell>
          <cell r="H2165" t="str">
            <v>R0450200</v>
          </cell>
          <cell r="I2165">
            <v>300006</v>
          </cell>
          <cell r="J2165">
            <v>51</v>
          </cell>
          <cell r="K2165">
            <v>0</v>
          </cell>
          <cell r="L2165">
            <v>0</v>
          </cell>
          <cell r="M2165">
            <v>-27326632.809999999</v>
          </cell>
          <cell r="N2165">
            <v>-54960802.859999999</v>
          </cell>
          <cell r="O2165">
            <v>27326632.809999999</v>
          </cell>
          <cell r="P2165">
            <v>-54960802.859999999</v>
          </cell>
          <cell r="R2165">
            <v>0</v>
          </cell>
          <cell r="S2165">
            <v>-27326632.810000002</v>
          </cell>
          <cell r="T2165">
            <v>-27634170.050000001</v>
          </cell>
          <cell r="V2165">
            <v>0</v>
          </cell>
          <cell r="W2165">
            <v>0</v>
          </cell>
          <cell r="X2165">
            <v>-1572840.23</v>
          </cell>
        </row>
        <row r="2166">
          <cell r="A2166">
            <v>1</v>
          </cell>
          <cell r="B2166" t="str">
            <v>571580402100</v>
          </cell>
          <cell r="C2166">
            <v>80</v>
          </cell>
          <cell r="D2166">
            <v>5</v>
          </cell>
          <cell r="E2166" t="str">
            <v>SWAP USD/CDI CETIP CASH FLOW HEDGE-GANHOS C/AT.PRE-NET GANHO</v>
          </cell>
          <cell r="F2166">
            <v>3</v>
          </cell>
          <cell r="G2166">
            <v>71580401</v>
          </cell>
          <cell r="H2166" t="str">
            <v>R0450100</v>
          </cell>
          <cell r="I2166">
            <v>300007</v>
          </cell>
          <cell r="J2166">
            <v>51</v>
          </cell>
          <cell r="K2166">
            <v>0</v>
          </cell>
          <cell r="L2166">
            <v>0</v>
          </cell>
          <cell r="M2166">
            <v>16991025.030000001</v>
          </cell>
          <cell r="N2166">
            <v>-16991025.030000001</v>
          </cell>
          <cell r="O2166">
            <v>89023178.519999996</v>
          </cell>
          <cell r="P2166">
            <v>89023178.519999996</v>
          </cell>
          <cell r="R2166">
            <v>0</v>
          </cell>
          <cell r="S2166">
            <v>16991025.030000001</v>
          </cell>
          <cell r="T2166">
            <v>72032153.489999995</v>
          </cell>
          <cell r="V2166">
            <v>0</v>
          </cell>
          <cell r="W2166">
            <v>0</v>
          </cell>
          <cell r="X2166">
            <v>606822.31999999995</v>
          </cell>
        </row>
        <row r="2167">
          <cell r="A2167">
            <v>1</v>
          </cell>
          <cell r="B2167" t="str">
            <v>571580402119</v>
          </cell>
          <cell r="C2167">
            <v>80</v>
          </cell>
          <cell r="D2167">
            <v>5</v>
          </cell>
          <cell r="E2167" t="str">
            <v>SWAP USD/CDI CETIP CASH FLOW HEDGE-PDAS.C/PASS.USD-NET GANHO</v>
          </cell>
          <cell r="F2167">
            <v>3</v>
          </cell>
          <cell r="G2167">
            <v>71580401</v>
          </cell>
          <cell r="H2167" t="str">
            <v>R0450100</v>
          </cell>
          <cell r="I2167">
            <v>300007</v>
          </cell>
          <cell r="J2167">
            <v>51</v>
          </cell>
          <cell r="K2167">
            <v>0</v>
          </cell>
          <cell r="L2167">
            <v>0</v>
          </cell>
          <cell r="M2167">
            <v>-5985619.0899999999</v>
          </cell>
          <cell r="N2167">
            <v>-21444288.91</v>
          </cell>
          <cell r="O2167">
            <v>5985619.0899999999</v>
          </cell>
          <cell r="P2167">
            <v>-21444288.91</v>
          </cell>
          <cell r="R2167">
            <v>0</v>
          </cell>
          <cell r="S2167">
            <v>-5985619.0899999999</v>
          </cell>
          <cell r="T2167">
            <v>-15458669.82</v>
          </cell>
          <cell r="V2167">
            <v>0</v>
          </cell>
          <cell r="W2167">
            <v>0</v>
          </cell>
          <cell r="X2167">
            <v>-213772.11</v>
          </cell>
        </row>
        <row r="2168">
          <cell r="G2168" t="str">
            <v>71580401 Total</v>
          </cell>
          <cell r="L2168">
            <v>267336358.92000002</v>
          </cell>
          <cell r="M2168">
            <v>65659488.079999983</v>
          </cell>
          <cell r="P2168">
            <v>364154567.83999991</v>
          </cell>
          <cell r="R2168">
            <v>-21101814.589999951</v>
          </cell>
          <cell r="S2168">
            <v>65659488.080000013</v>
          </cell>
          <cell r="T2168">
            <v>298495079.75999999</v>
          </cell>
          <cell r="V2168">
            <v>67324589.11999999</v>
          </cell>
          <cell r="W2168">
            <v>-187054858.93000001</v>
          </cell>
          <cell r="X2168">
            <v>-170418151.27000001</v>
          </cell>
        </row>
        <row r="2169">
          <cell r="A2169">
            <v>1</v>
          </cell>
          <cell r="B2169" t="str">
            <v>500101015064</v>
          </cell>
          <cell r="C2169">
            <v>80</v>
          </cell>
          <cell r="D2169">
            <v>5</v>
          </cell>
          <cell r="E2169" t="str">
            <v>FEES INTERNATIONAL CASH</v>
          </cell>
          <cell r="F2169">
            <v>3</v>
          </cell>
          <cell r="G2169">
            <v>71740007</v>
          </cell>
          <cell r="H2169" t="str">
            <v>R0073100</v>
          </cell>
          <cell r="I2169">
            <v>210566</v>
          </cell>
          <cell r="J2169">
            <v>16</v>
          </cell>
          <cell r="K2169">
            <v>0</v>
          </cell>
          <cell r="L2169">
            <v>16174.16</v>
          </cell>
          <cell r="M2169">
            <v>253.81</v>
          </cell>
          <cell r="N2169">
            <v>0</v>
          </cell>
          <cell r="O2169">
            <v>0</v>
          </cell>
          <cell r="P2169">
            <v>253.81</v>
          </cell>
          <cell r="R2169">
            <v>205.86</v>
          </cell>
          <cell r="S2169">
            <v>253.81</v>
          </cell>
          <cell r="T2169">
            <v>0</v>
          </cell>
          <cell r="V2169">
            <v>16060.99</v>
          </cell>
          <cell r="W2169">
            <v>180.12</v>
          </cell>
          <cell r="X2169">
            <v>253.81</v>
          </cell>
        </row>
        <row r="2170">
          <cell r="G2170" t="str">
            <v>71740007 Total</v>
          </cell>
          <cell r="L2170">
            <v>16174.16</v>
          </cell>
          <cell r="M2170">
            <v>253.81</v>
          </cell>
          <cell r="P2170">
            <v>253.81</v>
          </cell>
          <cell r="R2170">
            <v>205.86</v>
          </cell>
          <cell r="S2170">
            <v>253.81</v>
          </cell>
          <cell r="T2170">
            <v>0</v>
          </cell>
          <cell r="V2170">
            <v>16060.99</v>
          </cell>
          <cell r="W2170">
            <v>180.12</v>
          </cell>
          <cell r="X2170">
            <v>253.81</v>
          </cell>
        </row>
        <row r="2171">
          <cell r="A2171">
            <v>1</v>
          </cell>
          <cell r="B2171" t="str">
            <v>500101035049</v>
          </cell>
          <cell r="C2171">
            <v>80</v>
          </cell>
          <cell r="D2171">
            <v>5</v>
          </cell>
          <cell r="E2171" t="str">
            <v>INTL SEC-RDAS SERVS CUSTODIA</v>
          </cell>
          <cell r="F2171">
            <v>3</v>
          </cell>
          <cell r="G2171">
            <v>71770008</v>
          </cell>
          <cell r="H2171" t="str">
            <v>R0073100</v>
          </cell>
          <cell r="I2171">
            <v>210754</v>
          </cell>
          <cell r="J2171">
            <v>381</v>
          </cell>
          <cell r="K2171">
            <v>309</v>
          </cell>
          <cell r="L2171">
            <v>6394049.2800000003</v>
          </cell>
          <cell r="M2171">
            <v>975378.32</v>
          </cell>
          <cell r="N2171">
            <v>-992500.04</v>
          </cell>
          <cell r="O2171">
            <v>2056859.89</v>
          </cell>
          <cell r="P2171">
            <v>2039738.17</v>
          </cell>
          <cell r="R2171">
            <v>1108547.72</v>
          </cell>
          <cell r="S2171">
            <v>975378.32</v>
          </cell>
          <cell r="T2171">
            <v>1064359.8500000001</v>
          </cell>
          <cell r="V2171">
            <v>5430185.9400000004</v>
          </cell>
          <cell r="W2171">
            <v>-8467.7199999999993</v>
          </cell>
          <cell r="X2171">
            <v>1011728.53</v>
          </cell>
        </row>
        <row r="2172">
          <cell r="A2172">
            <v>1</v>
          </cell>
          <cell r="B2172" t="str">
            <v>500101035057</v>
          </cell>
          <cell r="C2172">
            <v>80</v>
          </cell>
          <cell r="D2172">
            <v>5</v>
          </cell>
          <cell r="E2172" t="str">
            <v>INTL SEC-RDAS SERVS CUSTODIA-BRANCHES</v>
          </cell>
          <cell r="F2172">
            <v>3</v>
          </cell>
          <cell r="G2172">
            <v>71770008</v>
          </cell>
          <cell r="H2172" t="str">
            <v>R0073180</v>
          </cell>
          <cell r="I2172">
            <v>210754</v>
          </cell>
          <cell r="J2172">
            <v>381</v>
          </cell>
          <cell r="K2172">
            <v>309</v>
          </cell>
          <cell r="L2172">
            <v>379446.05</v>
          </cell>
          <cell r="M2172">
            <v>97489.56</v>
          </cell>
          <cell r="N2172">
            <v>-89796.05</v>
          </cell>
          <cell r="O2172">
            <v>177107.49</v>
          </cell>
          <cell r="P2172">
            <v>184801</v>
          </cell>
          <cell r="R2172">
            <v>74420.899999999994</v>
          </cell>
          <cell r="S2172">
            <v>97489.56</v>
          </cell>
          <cell r="T2172">
            <v>87311.44</v>
          </cell>
          <cell r="V2172">
            <v>316604.06</v>
          </cell>
          <cell r="W2172">
            <v>5708.09</v>
          </cell>
          <cell r="X2172">
            <v>95663.039999999994</v>
          </cell>
        </row>
        <row r="2173">
          <cell r="A2173">
            <v>1</v>
          </cell>
          <cell r="B2173" t="str">
            <v>500101035081</v>
          </cell>
          <cell r="C2173">
            <v>80</v>
          </cell>
          <cell r="D2173">
            <v>5</v>
          </cell>
          <cell r="E2173" t="str">
            <v>INTL SEC-RDAS SERVS CUSTODIA-HEAD OFFICE</v>
          </cell>
          <cell r="F2173">
            <v>3</v>
          </cell>
          <cell r="G2173">
            <v>71770008</v>
          </cell>
          <cell r="H2173" t="str">
            <v>R0073170</v>
          </cell>
          <cell r="I2173">
            <v>210754</v>
          </cell>
          <cell r="J2173">
            <v>381</v>
          </cell>
          <cell r="K2173">
            <v>309</v>
          </cell>
          <cell r="L2173">
            <v>58809.39</v>
          </cell>
          <cell r="M2173">
            <v>12460.78</v>
          </cell>
          <cell r="N2173">
            <v>-12127.08</v>
          </cell>
          <cell r="O2173">
            <v>24569.73</v>
          </cell>
          <cell r="P2173">
            <v>24903.43</v>
          </cell>
          <cell r="R2173">
            <v>9023.7199999999993</v>
          </cell>
          <cell r="S2173">
            <v>12460.78</v>
          </cell>
          <cell r="T2173">
            <v>12442.65</v>
          </cell>
          <cell r="V2173">
            <v>49956.5</v>
          </cell>
          <cell r="W2173">
            <v>247.58</v>
          </cell>
          <cell r="X2173">
            <v>12443.19</v>
          </cell>
        </row>
        <row r="2174">
          <cell r="A2174">
            <v>1</v>
          </cell>
          <cell r="B2174" t="str">
            <v>500101035090</v>
          </cell>
          <cell r="C2174">
            <v>80</v>
          </cell>
          <cell r="D2174">
            <v>5</v>
          </cell>
          <cell r="E2174" t="str">
            <v>INTL SEC-RENDAS DE CUSTODIA</v>
          </cell>
          <cell r="F2174">
            <v>3</v>
          </cell>
          <cell r="G2174">
            <v>71770008</v>
          </cell>
          <cell r="H2174" t="str">
            <v>R0073800</v>
          </cell>
          <cell r="I2174">
            <v>210278</v>
          </cell>
          <cell r="J2174">
            <v>381</v>
          </cell>
          <cell r="K2174">
            <v>0</v>
          </cell>
          <cell r="L2174">
            <v>1025551.86</v>
          </cell>
          <cell r="M2174">
            <v>107812.2</v>
          </cell>
          <cell r="N2174">
            <v>-107812.2</v>
          </cell>
          <cell r="O2174">
            <v>365219.63</v>
          </cell>
          <cell r="P2174">
            <v>365219.63</v>
          </cell>
          <cell r="R2174">
            <v>256184.6</v>
          </cell>
          <cell r="S2174">
            <v>107812.2</v>
          </cell>
          <cell r="T2174">
            <v>257407.43</v>
          </cell>
          <cell r="V2174">
            <v>855292.25</v>
          </cell>
          <cell r="W2174">
            <v>0</v>
          </cell>
          <cell r="X2174">
            <v>196523.57</v>
          </cell>
        </row>
        <row r="2175">
          <cell r="A2175">
            <v>1</v>
          </cell>
          <cell r="B2175" t="str">
            <v>500101196336</v>
          </cell>
          <cell r="C2175">
            <v>80</v>
          </cell>
          <cell r="D2175">
            <v>5</v>
          </cell>
          <cell r="E2175" t="str">
            <v>INTL SEC-RDAS S/SERVS CUSTODIA-VAR CAMBIAL</v>
          </cell>
          <cell r="F2175">
            <v>3</v>
          </cell>
          <cell r="G2175">
            <v>71770008</v>
          </cell>
          <cell r="H2175" t="str">
            <v>R0073800</v>
          </cell>
          <cell r="I2175">
            <v>210354</v>
          </cell>
          <cell r="J2175">
            <v>381</v>
          </cell>
          <cell r="K2175">
            <v>0</v>
          </cell>
          <cell r="L2175">
            <v>6996.58</v>
          </cell>
          <cell r="M2175">
            <v>-274.3</v>
          </cell>
          <cell r="N2175">
            <v>-142.4</v>
          </cell>
          <cell r="O2175">
            <v>1926.19</v>
          </cell>
          <cell r="P2175">
            <v>1509.49</v>
          </cell>
          <cell r="R2175">
            <v>284.81</v>
          </cell>
          <cell r="S2175">
            <v>-274.3</v>
          </cell>
          <cell r="T2175">
            <v>1783.79</v>
          </cell>
          <cell r="V2175">
            <v>6922.59</v>
          </cell>
          <cell r="W2175">
            <v>-280.74</v>
          </cell>
          <cell r="X2175">
            <v>242.16</v>
          </cell>
        </row>
        <row r="2176">
          <cell r="A2176">
            <v>1</v>
          </cell>
          <cell r="B2176" t="str">
            <v>500401995170</v>
          </cell>
          <cell r="C2176">
            <v>80</v>
          </cell>
          <cell r="D2176">
            <v>5</v>
          </cell>
          <cell r="E2176" t="str">
            <v>INTL SEC-RDAS SERVS CUSTODIA-VAR.CAMBIAL</v>
          </cell>
          <cell r="F2176">
            <v>3</v>
          </cell>
          <cell r="G2176">
            <v>71770008</v>
          </cell>
          <cell r="H2176" t="str">
            <v>R0073100</v>
          </cell>
          <cell r="I2176">
            <v>210353</v>
          </cell>
          <cell r="J2176">
            <v>381</v>
          </cell>
          <cell r="K2176">
            <v>309</v>
          </cell>
          <cell r="L2176">
            <v>544614.87</v>
          </cell>
          <cell r="M2176">
            <v>2707.85</v>
          </cell>
          <cell r="N2176">
            <v>0</v>
          </cell>
          <cell r="O2176">
            <v>14728.79</v>
          </cell>
          <cell r="P2176">
            <v>17436.64</v>
          </cell>
          <cell r="R2176">
            <v>24743.32</v>
          </cell>
          <cell r="S2176">
            <v>2707.85</v>
          </cell>
          <cell r="T2176">
            <v>14728.79</v>
          </cell>
          <cell r="V2176">
            <v>539629.53</v>
          </cell>
          <cell r="W2176">
            <v>12608.3</v>
          </cell>
          <cell r="X2176">
            <v>9217.75</v>
          </cell>
        </row>
        <row r="2177">
          <cell r="A2177">
            <v>1</v>
          </cell>
          <cell r="B2177" t="str">
            <v>571770008063</v>
          </cell>
          <cell r="C2177">
            <v>80</v>
          </cell>
          <cell r="D2177">
            <v>5</v>
          </cell>
          <cell r="E2177" t="str">
            <v>INTL SEC-RDAS.CUSTODIA-PROCESSAMENTO DE CARTEIRA</v>
          </cell>
          <cell r="F2177">
            <v>3</v>
          </cell>
          <cell r="G2177">
            <v>71770008</v>
          </cell>
          <cell r="H2177" t="str">
            <v>R0073100</v>
          </cell>
          <cell r="I2177">
            <v>210449</v>
          </cell>
          <cell r="J2177">
            <v>381</v>
          </cell>
          <cell r="K2177">
            <v>0</v>
          </cell>
          <cell r="L2177">
            <v>366975.65</v>
          </cell>
          <cell r="M2177">
            <v>149493.21</v>
          </cell>
          <cell r="N2177">
            <v>-19894.16</v>
          </cell>
          <cell r="O2177">
            <v>98708.35</v>
          </cell>
          <cell r="P2177">
            <v>228307.4</v>
          </cell>
          <cell r="R2177">
            <v>77930.559999999998</v>
          </cell>
          <cell r="S2177">
            <v>149493.21</v>
          </cell>
          <cell r="T2177">
            <v>78814.19</v>
          </cell>
          <cell r="V2177">
            <v>296918.98</v>
          </cell>
          <cell r="W2177">
            <v>29445.34</v>
          </cell>
          <cell r="X2177">
            <v>147936.04999999999</v>
          </cell>
        </row>
        <row r="2178">
          <cell r="A2178">
            <v>1</v>
          </cell>
          <cell r="B2178" t="str">
            <v>600911005224</v>
          </cell>
          <cell r="C2178">
            <v>80</v>
          </cell>
          <cell r="D2178">
            <v>2</v>
          </cell>
          <cell r="E2178" t="str">
            <v>INTL SEC-OUT DESP OPER-VAR CAMBIAL-CUSTODIA</v>
          </cell>
          <cell r="F2178">
            <v>3</v>
          </cell>
          <cell r="G2178">
            <v>71770008</v>
          </cell>
          <cell r="H2178" t="str">
            <v>R0073100</v>
          </cell>
          <cell r="I2178">
            <v>210353</v>
          </cell>
          <cell r="J2178">
            <v>381</v>
          </cell>
          <cell r="K2178">
            <v>309</v>
          </cell>
          <cell r="L2178">
            <v>-155355.35</v>
          </cell>
          <cell r="M2178">
            <v>-9045.0499999999993</v>
          </cell>
          <cell r="N2178">
            <v>-2114.79</v>
          </cell>
          <cell r="O2178">
            <v>0</v>
          </cell>
          <cell r="P2178">
            <v>-11159.84</v>
          </cell>
          <cell r="R2178">
            <v>-19495.400000000001</v>
          </cell>
          <cell r="S2178">
            <v>-9045.0499999999993</v>
          </cell>
          <cell r="T2178">
            <v>-2114.79</v>
          </cell>
          <cell r="V2178">
            <v>-150071.85</v>
          </cell>
          <cell r="W2178">
            <v>-5846.92</v>
          </cell>
          <cell r="X2178">
            <v>-9726.69</v>
          </cell>
        </row>
        <row r="2179">
          <cell r="G2179" t="str">
            <v>71770008 Total</v>
          </cell>
          <cell r="L2179">
            <v>8621088.3300000001</v>
          </cell>
          <cell r="M2179">
            <v>1336022.57</v>
          </cell>
          <cell r="P2179">
            <v>2850755.92</v>
          </cell>
          <cell r="R2179">
            <v>1531640.23</v>
          </cell>
          <cell r="S2179">
            <v>1336022.57</v>
          </cell>
          <cell r="T2179">
            <v>1514733.35</v>
          </cell>
          <cell r="V2179">
            <v>7345438</v>
          </cell>
          <cell r="W2179">
            <v>33413.93</v>
          </cell>
          <cell r="X2179">
            <v>1464027.6</v>
          </cell>
        </row>
        <row r="2180">
          <cell r="A2180">
            <v>1</v>
          </cell>
          <cell r="B2180" t="str">
            <v>500101035120</v>
          </cell>
          <cell r="C2180">
            <v>80</v>
          </cell>
          <cell r="D2180">
            <v>5</v>
          </cell>
          <cell r="E2180" t="str">
            <v>INTL SEC-RDAS OUT SERVS-(CLEARING) COMPRA/VENDA-H.OFFICE</v>
          </cell>
          <cell r="F2180">
            <v>3</v>
          </cell>
          <cell r="G2180">
            <v>71799003</v>
          </cell>
          <cell r="H2180" t="str">
            <v>R0073170</v>
          </cell>
          <cell r="I2180">
            <v>210393</v>
          </cell>
          <cell r="J2180">
            <v>381</v>
          </cell>
          <cell r="K2180">
            <v>309</v>
          </cell>
          <cell r="L2180">
            <v>44586.78</v>
          </cell>
          <cell r="M2180">
            <v>5745.53</v>
          </cell>
          <cell r="N2180">
            <v>-3583.72</v>
          </cell>
          <cell r="O2180">
            <v>8321.25</v>
          </cell>
          <cell r="P2180">
            <v>10483.06</v>
          </cell>
          <cell r="R2180">
            <v>6323.76</v>
          </cell>
          <cell r="S2180">
            <v>5745.53</v>
          </cell>
          <cell r="T2180">
            <v>4737.53</v>
          </cell>
          <cell r="V2180">
            <v>38789.919999999998</v>
          </cell>
          <cell r="W2180">
            <v>1603.92</v>
          </cell>
          <cell r="X2180">
            <v>6113.48</v>
          </cell>
        </row>
        <row r="2181">
          <cell r="A2181">
            <v>1</v>
          </cell>
          <cell r="B2181" t="str">
            <v>500101035138</v>
          </cell>
          <cell r="C2181">
            <v>80</v>
          </cell>
          <cell r="D2181">
            <v>5</v>
          </cell>
          <cell r="E2181" t="str">
            <v>INTL SEC-RDAS OUT SERVS-(CLEARING) COMPRA/VENDA-BCHES</v>
          </cell>
          <cell r="F2181">
            <v>3</v>
          </cell>
          <cell r="G2181">
            <v>71799003</v>
          </cell>
          <cell r="H2181" t="str">
            <v>R0073180</v>
          </cell>
          <cell r="I2181">
            <v>210393</v>
          </cell>
          <cell r="J2181">
            <v>381</v>
          </cell>
          <cell r="K2181">
            <v>309</v>
          </cell>
          <cell r="L2181">
            <v>352853.63</v>
          </cell>
          <cell r="M2181">
            <v>47673.51</v>
          </cell>
          <cell r="N2181">
            <v>-49125.56</v>
          </cell>
          <cell r="O2181">
            <v>121398.21</v>
          </cell>
          <cell r="P2181">
            <v>119946.16</v>
          </cell>
          <cell r="R2181">
            <v>116387.19</v>
          </cell>
          <cell r="S2181">
            <v>47673.51</v>
          </cell>
          <cell r="T2181">
            <v>72272.649999999994</v>
          </cell>
          <cell r="V2181">
            <v>276874.69</v>
          </cell>
          <cell r="W2181">
            <v>-1077.33</v>
          </cell>
          <cell r="X2181">
            <v>55296.58</v>
          </cell>
        </row>
        <row r="2182">
          <cell r="A2182">
            <v>1</v>
          </cell>
          <cell r="B2182" t="str">
            <v>500101035146</v>
          </cell>
          <cell r="C2182">
            <v>80</v>
          </cell>
          <cell r="D2182">
            <v>5</v>
          </cell>
          <cell r="E2182" t="str">
            <v>INTL SEC-RDAS OUT SERVS-(CLEARING) COMPRA/VENDA</v>
          </cell>
          <cell r="F2182">
            <v>3</v>
          </cell>
          <cell r="G2182">
            <v>71799003</v>
          </cell>
          <cell r="H2182" t="str">
            <v>R0073100</v>
          </cell>
          <cell r="I2182">
            <v>210393</v>
          </cell>
          <cell r="J2182">
            <v>381</v>
          </cell>
          <cell r="K2182">
            <v>309</v>
          </cell>
          <cell r="L2182">
            <v>2313787.7200000002</v>
          </cell>
          <cell r="M2182">
            <v>538011.09</v>
          </cell>
          <cell r="N2182">
            <v>-370933.38</v>
          </cell>
          <cell r="O2182">
            <v>869232.89</v>
          </cell>
          <cell r="P2182">
            <v>1036310.6</v>
          </cell>
          <cell r="R2182">
            <v>375829.76000000001</v>
          </cell>
          <cell r="S2182">
            <v>538011.09</v>
          </cell>
          <cell r="T2182">
            <v>498299.51</v>
          </cell>
          <cell r="V2182">
            <v>2016508.34</v>
          </cell>
          <cell r="W2182">
            <v>129170.7</v>
          </cell>
          <cell r="X2182">
            <v>578889.65</v>
          </cell>
        </row>
        <row r="2183">
          <cell r="A2183">
            <v>1</v>
          </cell>
          <cell r="B2183" t="str">
            <v>500101195437</v>
          </cell>
          <cell r="C2183">
            <v>80</v>
          </cell>
          <cell r="D2183">
            <v>5</v>
          </cell>
          <cell r="E2183" t="str">
            <v>RENDAS OUTROS SERVICOS-CESSAO EQUIPAMENTOS-GCB</v>
          </cell>
          <cell r="F2183">
            <v>3</v>
          </cell>
          <cell r="G2183">
            <v>71799003</v>
          </cell>
          <cell r="H2183" t="str">
            <v>R0182600</v>
          </cell>
          <cell r="I2183">
            <v>280992</v>
          </cell>
          <cell r="J2183">
            <v>998</v>
          </cell>
          <cell r="K2183">
            <v>945</v>
          </cell>
          <cell r="L2183">
            <v>42979.86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R2183">
            <v>7163.31</v>
          </cell>
          <cell r="S2183">
            <v>0</v>
          </cell>
          <cell r="T2183">
            <v>0</v>
          </cell>
          <cell r="V2183">
            <v>36509.769999999997</v>
          </cell>
          <cell r="W2183">
            <v>0</v>
          </cell>
          <cell r="X2183">
            <v>0</v>
          </cell>
        </row>
        <row r="2184">
          <cell r="A2184">
            <v>1</v>
          </cell>
          <cell r="B2184" t="str">
            <v>500101195445</v>
          </cell>
          <cell r="C2184">
            <v>80</v>
          </cell>
          <cell r="D2184">
            <v>5</v>
          </cell>
          <cell r="E2184" t="str">
            <v>RENDAS OUTROS SERVS.CESSAO MAO OBRA-ENCARGOS/BENEFICIOS-GCB</v>
          </cell>
          <cell r="F2184">
            <v>3</v>
          </cell>
          <cell r="G2184">
            <v>71799003</v>
          </cell>
          <cell r="H2184" t="str">
            <v>R0120200</v>
          </cell>
          <cell r="I2184">
            <v>261070</v>
          </cell>
          <cell r="J2184">
            <v>998</v>
          </cell>
          <cell r="K2184">
            <v>945</v>
          </cell>
          <cell r="L2184">
            <v>2507525.64</v>
          </cell>
          <cell r="M2184">
            <v>618423.09</v>
          </cell>
          <cell r="N2184">
            <v>0</v>
          </cell>
          <cell r="O2184">
            <v>1289360.9099999999</v>
          </cell>
          <cell r="P2184">
            <v>1907784</v>
          </cell>
          <cell r="R2184">
            <v>463883</v>
          </cell>
          <cell r="S2184">
            <v>618423.09</v>
          </cell>
          <cell r="T2184">
            <v>1289360.9099999999</v>
          </cell>
          <cell r="V2184">
            <v>2278144.48</v>
          </cell>
          <cell r="W2184">
            <v>136480.23000000001</v>
          </cell>
          <cell r="X2184">
            <v>940763.33</v>
          </cell>
        </row>
        <row r="2185">
          <cell r="A2185">
            <v>1</v>
          </cell>
          <cell r="B2185" t="str">
            <v>500101195453</v>
          </cell>
          <cell r="C2185">
            <v>80</v>
          </cell>
          <cell r="D2185">
            <v>5</v>
          </cell>
          <cell r="E2185" t="str">
            <v>RENDAS OUTROS SERVICOS-CESSAO MAO OBRA-SALARIOS-GCB</v>
          </cell>
          <cell r="F2185">
            <v>3</v>
          </cell>
          <cell r="G2185">
            <v>71799003</v>
          </cell>
          <cell r="H2185" t="str">
            <v>R0120100</v>
          </cell>
          <cell r="I2185">
            <v>261070</v>
          </cell>
          <cell r="J2185">
            <v>998</v>
          </cell>
          <cell r="K2185">
            <v>945</v>
          </cell>
          <cell r="L2185">
            <v>4594707.0599999996</v>
          </cell>
          <cell r="M2185">
            <v>1148499.93</v>
          </cell>
          <cell r="N2185">
            <v>0</v>
          </cell>
          <cell r="O2185">
            <v>9374943.5</v>
          </cell>
          <cell r="P2185">
            <v>10523443.43</v>
          </cell>
          <cell r="R2185">
            <v>848486.11</v>
          </cell>
          <cell r="S2185">
            <v>1148499.93</v>
          </cell>
          <cell r="T2185">
            <v>9374943.5</v>
          </cell>
          <cell r="V2185">
            <v>4180465.24</v>
          </cell>
          <cell r="W2185">
            <v>253463.25</v>
          </cell>
          <cell r="X2185">
            <v>3492235.8</v>
          </cell>
        </row>
        <row r="2186">
          <cell r="G2186" t="str">
            <v>71799003 Total</v>
          </cell>
          <cell r="L2186">
            <v>9856440.6900000013</v>
          </cell>
          <cell r="M2186">
            <v>2358353.15</v>
          </cell>
          <cell r="P2186">
            <v>13597967.25</v>
          </cell>
          <cell r="R2186">
            <v>1818073.13</v>
          </cell>
          <cell r="S2186">
            <v>2358353.15</v>
          </cell>
          <cell r="T2186">
            <v>11239614.1</v>
          </cell>
          <cell r="V2186">
            <v>8827292.4400000013</v>
          </cell>
          <cell r="W2186">
            <v>519640.77</v>
          </cell>
          <cell r="X2186">
            <v>5073298.84</v>
          </cell>
        </row>
        <row r="2187">
          <cell r="A2187">
            <v>1</v>
          </cell>
          <cell r="B2187" t="str">
            <v>500501015053</v>
          </cell>
          <cell r="C2187">
            <v>80</v>
          </cell>
          <cell r="D2187">
            <v>5</v>
          </cell>
          <cell r="E2187" t="str">
            <v>RECUPERACAO DE CREDITOS COMPENSADOS-GCB</v>
          </cell>
          <cell r="F2187">
            <v>3</v>
          </cell>
          <cell r="G2187">
            <v>71920009</v>
          </cell>
          <cell r="H2187" t="str">
            <v>R0270000</v>
          </cell>
          <cell r="I2187">
            <v>230026</v>
          </cell>
          <cell r="J2187">
            <v>994</v>
          </cell>
          <cell r="K2187">
            <v>140</v>
          </cell>
          <cell r="L2187">
            <v>105426.33</v>
          </cell>
          <cell r="M2187">
            <v>9995.68</v>
          </cell>
          <cell r="N2187">
            <v>0</v>
          </cell>
          <cell r="O2187">
            <v>1918.82</v>
          </cell>
          <cell r="P2187">
            <v>11914.5</v>
          </cell>
          <cell r="R2187">
            <v>7764.23</v>
          </cell>
          <cell r="S2187">
            <v>9995.68</v>
          </cell>
          <cell r="T2187">
            <v>1918.82</v>
          </cell>
          <cell r="V2187">
            <v>101849.42</v>
          </cell>
          <cell r="W2187">
            <v>7017.64</v>
          </cell>
          <cell r="X2187">
            <v>11565.55</v>
          </cell>
        </row>
        <row r="2188">
          <cell r="A2188">
            <v>1</v>
          </cell>
          <cell r="B2188" t="str">
            <v>500501015088</v>
          </cell>
          <cell r="C2188">
            <v>80</v>
          </cell>
          <cell r="D2188">
            <v>5</v>
          </cell>
          <cell r="E2188" t="str">
            <v>RECUPERACAO DE CREDITOS COMPENSADOS-ACORDOS-GCB</v>
          </cell>
          <cell r="F2188">
            <v>3</v>
          </cell>
          <cell r="G2188">
            <v>71920009</v>
          </cell>
          <cell r="H2188" t="str">
            <v>R0270000</v>
          </cell>
          <cell r="I2188">
            <v>230026</v>
          </cell>
          <cell r="J2188">
            <v>994</v>
          </cell>
          <cell r="K2188">
            <v>140</v>
          </cell>
          <cell r="L2188">
            <v>77008.52</v>
          </cell>
          <cell r="M2188">
            <v>10844.37</v>
          </cell>
          <cell r="N2188">
            <v>0</v>
          </cell>
          <cell r="O2188">
            <v>1010.48</v>
          </cell>
          <cell r="P2188">
            <v>11854.85</v>
          </cell>
          <cell r="R2188">
            <v>5907.73</v>
          </cell>
          <cell r="S2188">
            <v>10844.37</v>
          </cell>
          <cell r="T2188">
            <v>1010.48</v>
          </cell>
          <cell r="V2188">
            <v>75420.75</v>
          </cell>
          <cell r="W2188">
            <v>8711.1299999999992</v>
          </cell>
          <cell r="X2188">
            <v>11606.69</v>
          </cell>
        </row>
        <row r="2189">
          <cell r="A2189">
            <v>1</v>
          </cell>
          <cell r="B2189" t="str">
            <v>500501015096</v>
          </cell>
          <cell r="C2189">
            <v>80</v>
          </cell>
          <cell r="D2189">
            <v>5</v>
          </cell>
          <cell r="E2189" t="str">
            <v>RECUPERACAO DE CREDITOS COMPENSADOS-MODULO LR-CSG</v>
          </cell>
          <cell r="F2189">
            <v>3</v>
          </cell>
          <cell r="G2189">
            <v>71920009</v>
          </cell>
          <cell r="H2189" t="str">
            <v>R0270000</v>
          </cell>
          <cell r="I2189">
            <v>230026</v>
          </cell>
          <cell r="J2189">
            <v>994</v>
          </cell>
          <cell r="K2189">
            <v>840</v>
          </cell>
          <cell r="L2189">
            <v>420676.76</v>
          </cell>
          <cell r="M2189">
            <v>78876.11</v>
          </cell>
          <cell r="N2189">
            <v>0</v>
          </cell>
          <cell r="O2189">
            <v>37010.559999999998</v>
          </cell>
          <cell r="P2189">
            <v>115886.67</v>
          </cell>
          <cell r="R2189">
            <v>58317.79</v>
          </cell>
          <cell r="S2189">
            <v>78876.11</v>
          </cell>
          <cell r="T2189">
            <v>37010.559999999998</v>
          </cell>
          <cell r="V2189">
            <v>388368.51</v>
          </cell>
          <cell r="W2189">
            <v>52327.07</v>
          </cell>
          <cell r="X2189">
            <v>107213.45</v>
          </cell>
        </row>
        <row r="2190">
          <cell r="A2190">
            <v>1</v>
          </cell>
          <cell r="B2190" t="str">
            <v>500501015100</v>
          </cell>
          <cell r="C2190">
            <v>80</v>
          </cell>
          <cell r="D2190">
            <v>5</v>
          </cell>
          <cell r="E2190" t="str">
            <v>RECUPERACAO DE CREDITOS COMPENSADOS-OREO-CSG</v>
          </cell>
          <cell r="F2190">
            <v>3</v>
          </cell>
          <cell r="G2190">
            <v>71920009</v>
          </cell>
          <cell r="H2190" t="str">
            <v>R0280000</v>
          </cell>
          <cell r="I2190">
            <v>231015</v>
          </cell>
          <cell r="J2190">
            <v>959</v>
          </cell>
          <cell r="K2190">
            <v>840</v>
          </cell>
          <cell r="L2190">
            <v>5944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R2190">
            <v>0</v>
          </cell>
          <cell r="S2190">
            <v>0</v>
          </cell>
          <cell r="T2190">
            <v>0</v>
          </cell>
          <cell r="V2190">
            <v>59440</v>
          </cell>
          <cell r="W2190">
            <v>0</v>
          </cell>
          <cell r="X2190">
            <v>0</v>
          </cell>
        </row>
        <row r="2191">
          <cell r="A2191">
            <v>1</v>
          </cell>
          <cell r="B2191" t="str">
            <v>571920009060</v>
          </cell>
          <cell r="C2191">
            <v>80</v>
          </cell>
          <cell r="D2191">
            <v>5</v>
          </cell>
          <cell r="E2191" t="str">
            <v>RECUPERACAO DE CREDITOS BAIXADOS</v>
          </cell>
          <cell r="F2191">
            <v>3</v>
          </cell>
          <cell r="G2191">
            <v>71920009</v>
          </cell>
          <cell r="H2191" t="str">
            <v>R0240000</v>
          </cell>
          <cell r="I2191">
            <v>230026</v>
          </cell>
          <cell r="J2191">
            <v>799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4068.99</v>
          </cell>
          <cell r="P2191">
            <v>4068.99</v>
          </cell>
          <cell r="R2191">
            <v>0</v>
          </cell>
          <cell r="S2191">
            <v>0</v>
          </cell>
          <cell r="T2191">
            <v>4068.99</v>
          </cell>
          <cell r="V2191">
            <v>0</v>
          </cell>
          <cell r="W2191">
            <v>0</v>
          </cell>
          <cell r="X2191">
            <v>726.61</v>
          </cell>
        </row>
        <row r="2192">
          <cell r="A2192">
            <v>1</v>
          </cell>
          <cell r="B2192" t="str">
            <v>571920009078</v>
          </cell>
          <cell r="C2192">
            <v>80</v>
          </cell>
          <cell r="D2192">
            <v>5</v>
          </cell>
          <cell r="E2192" t="str">
            <v>BNDES - RECUP DE CREDITOS - PERDAS BR (TERA REVERSAL NY)</v>
          </cell>
          <cell r="F2192">
            <v>3</v>
          </cell>
          <cell r="G2192">
            <v>71920009</v>
          </cell>
          <cell r="H2192" t="str">
            <v>R0010100</v>
          </cell>
          <cell r="I2192">
            <v>10270</v>
          </cell>
          <cell r="J2192">
            <v>263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355953.75</v>
          </cell>
          <cell r="P2192">
            <v>355953.75</v>
          </cell>
          <cell r="R2192">
            <v>0</v>
          </cell>
          <cell r="S2192">
            <v>0</v>
          </cell>
          <cell r="T2192">
            <v>355953.75</v>
          </cell>
          <cell r="V2192">
            <v>0</v>
          </cell>
          <cell r="W2192">
            <v>0</v>
          </cell>
          <cell r="X2192">
            <v>0</v>
          </cell>
        </row>
        <row r="2193">
          <cell r="G2193" t="str">
            <v>71920009 Total</v>
          </cell>
          <cell r="L2193">
            <v>662551.61</v>
          </cell>
          <cell r="M2193">
            <v>99716.160000000003</v>
          </cell>
          <cell r="P2193">
            <v>499678.76</v>
          </cell>
          <cell r="R2193">
            <v>71989.75</v>
          </cell>
          <cell r="S2193">
            <v>99716.160000000003</v>
          </cell>
          <cell r="T2193">
            <v>399962.6</v>
          </cell>
          <cell r="V2193">
            <v>625078.68000000005</v>
          </cell>
          <cell r="W2193">
            <v>68055.839999999997</v>
          </cell>
          <cell r="X2193">
            <v>131112.29999999999</v>
          </cell>
        </row>
        <row r="2194">
          <cell r="A2194">
            <v>1</v>
          </cell>
          <cell r="B2194" t="str">
            <v>500001195036</v>
          </cell>
          <cell r="C2194">
            <v>80</v>
          </cell>
          <cell r="D2194">
            <v>5</v>
          </cell>
          <cell r="E2194" t="str">
            <v>GAR.LOCAL-RDAS.DE GARANTIAS PRESTADAS</v>
          </cell>
          <cell r="F2194">
            <v>3</v>
          </cell>
          <cell r="G2194">
            <v>71970004</v>
          </cell>
          <cell r="H2194" t="str">
            <v>R0071300</v>
          </cell>
          <cell r="I2194">
            <v>210068</v>
          </cell>
          <cell r="J2194">
            <v>236</v>
          </cell>
          <cell r="K2194">
            <v>62</v>
          </cell>
          <cell r="L2194">
            <v>292686.99</v>
          </cell>
          <cell r="M2194">
            <v>57345.32</v>
          </cell>
          <cell r="N2194">
            <v>0</v>
          </cell>
          <cell r="O2194">
            <v>4403.46</v>
          </cell>
          <cell r="P2194">
            <v>61748.78</v>
          </cell>
          <cell r="R2194">
            <v>47674.76</v>
          </cell>
          <cell r="S2194">
            <v>57345.32</v>
          </cell>
          <cell r="T2194">
            <v>4403.46</v>
          </cell>
          <cell r="V2194">
            <v>263842.14</v>
          </cell>
          <cell r="W2194">
            <v>48872.61</v>
          </cell>
          <cell r="X2194">
            <v>57821.83</v>
          </cell>
        </row>
        <row r="2195">
          <cell r="A2195">
            <v>1</v>
          </cell>
          <cell r="B2195" t="str">
            <v>500001195362</v>
          </cell>
          <cell r="C2195">
            <v>80</v>
          </cell>
          <cell r="D2195">
            <v>5</v>
          </cell>
          <cell r="E2195" t="str">
            <v>RENDAS DE GARANTIAS PRESTADAS-CIRC 2175</v>
          </cell>
          <cell r="F2195">
            <v>3</v>
          </cell>
          <cell r="G2195">
            <v>71970004</v>
          </cell>
          <cell r="H2195" t="str">
            <v>R0071300</v>
          </cell>
          <cell r="I2195">
            <v>210068</v>
          </cell>
          <cell r="J2195">
            <v>236</v>
          </cell>
          <cell r="K2195">
            <v>70</v>
          </cell>
          <cell r="L2195">
            <v>377401.26</v>
          </cell>
          <cell r="M2195">
            <v>2032.6</v>
          </cell>
          <cell r="N2195">
            <v>0</v>
          </cell>
          <cell r="O2195">
            <v>0</v>
          </cell>
          <cell r="P2195">
            <v>2032.6</v>
          </cell>
          <cell r="R2195">
            <v>38139.199999999997</v>
          </cell>
          <cell r="S2195">
            <v>2032.6</v>
          </cell>
          <cell r="T2195">
            <v>0</v>
          </cell>
          <cell r="V2195">
            <v>347543.27</v>
          </cell>
          <cell r="W2195">
            <v>131.13999999999999</v>
          </cell>
          <cell r="X2195">
            <v>2032.6</v>
          </cell>
        </row>
        <row r="2196">
          <cell r="A2196">
            <v>1</v>
          </cell>
          <cell r="B2196" t="str">
            <v>571970004401</v>
          </cell>
          <cell r="C2196">
            <v>80</v>
          </cell>
          <cell r="D2196">
            <v>5</v>
          </cell>
          <cell r="E2196" t="str">
            <v>COMISSOES GARANTIAS PRESTADAS-TRADE</v>
          </cell>
          <cell r="F2196">
            <v>3</v>
          </cell>
          <cell r="G2196">
            <v>71970004</v>
          </cell>
          <cell r="H2196" t="str">
            <v>R0071300</v>
          </cell>
          <cell r="I2196">
            <v>210067</v>
          </cell>
          <cell r="J2196">
            <v>16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R2196">
            <v>0</v>
          </cell>
          <cell r="S2196">
            <v>0</v>
          </cell>
          <cell r="T2196">
            <v>0</v>
          </cell>
          <cell r="V2196">
            <v>-77820.52</v>
          </cell>
          <cell r="W2196">
            <v>0</v>
          </cell>
          <cell r="X2196">
            <v>0</v>
          </cell>
        </row>
        <row r="2197">
          <cell r="A2197">
            <v>1</v>
          </cell>
          <cell r="B2197" t="str">
            <v>571970004410</v>
          </cell>
          <cell r="C2197">
            <v>80</v>
          </cell>
          <cell r="D2197">
            <v>5</v>
          </cell>
          <cell r="E2197" t="str">
            <v>S/OUTRAS OPERACOES-COMISSOES-FIANCAS</v>
          </cell>
          <cell r="F2197">
            <v>3</v>
          </cell>
          <cell r="G2197">
            <v>71970004</v>
          </cell>
          <cell r="H2197" t="str">
            <v>R0071300</v>
          </cell>
          <cell r="I2197">
            <v>210068</v>
          </cell>
          <cell r="J2197">
            <v>236</v>
          </cell>
          <cell r="K2197">
            <v>62</v>
          </cell>
          <cell r="L2197">
            <v>0</v>
          </cell>
          <cell r="M2197">
            <v>44882.84</v>
          </cell>
          <cell r="N2197">
            <v>0</v>
          </cell>
          <cell r="O2197">
            <v>40601</v>
          </cell>
          <cell r="P2197">
            <v>85483.839999999997</v>
          </cell>
          <cell r="R2197">
            <v>0</v>
          </cell>
          <cell r="S2197">
            <v>44882.84</v>
          </cell>
          <cell r="T2197">
            <v>40601</v>
          </cell>
          <cell r="V2197">
            <v>0</v>
          </cell>
          <cell r="W2197">
            <v>783.96</v>
          </cell>
          <cell r="X2197">
            <v>46499.040000000001</v>
          </cell>
        </row>
        <row r="2198">
          <cell r="G2198" t="str">
            <v>71970004 Total</v>
          </cell>
          <cell r="L2198">
            <v>670088.25</v>
          </cell>
          <cell r="M2198">
            <v>104260.76</v>
          </cell>
          <cell r="P2198">
            <v>149265.22</v>
          </cell>
          <cell r="R2198">
            <v>85813.96</v>
          </cell>
          <cell r="S2198">
            <v>104260.76</v>
          </cell>
          <cell r="T2198">
            <v>45004.46</v>
          </cell>
          <cell r="V2198">
            <v>533564.89</v>
          </cell>
          <cell r="W2198">
            <v>49787.71</v>
          </cell>
          <cell r="X2198">
            <v>106353.47</v>
          </cell>
        </row>
        <row r="2199">
          <cell r="A2199">
            <v>1</v>
          </cell>
          <cell r="B2199" t="str">
            <v>500001196202</v>
          </cell>
          <cell r="C2199">
            <v>80</v>
          </cell>
          <cell r="D2199">
            <v>5</v>
          </cell>
          <cell r="E2199" t="str">
            <v>RES 63-RDAS REPASS INTERFIN-VAR CAMB</v>
          </cell>
          <cell r="F2199">
            <v>3</v>
          </cell>
          <cell r="G2199">
            <v>71980001</v>
          </cell>
          <cell r="H2199" t="str">
            <v>R0010100</v>
          </cell>
          <cell r="I2199">
            <v>10209</v>
          </cell>
          <cell r="J2199">
            <v>54</v>
          </cell>
          <cell r="K2199">
            <v>0</v>
          </cell>
          <cell r="L2199">
            <v>768453.28</v>
          </cell>
          <cell r="M2199">
            <v>42485.67</v>
          </cell>
          <cell r="N2199">
            <v>-80817.23</v>
          </cell>
          <cell r="O2199">
            <v>249614.96</v>
          </cell>
          <cell r="P2199">
            <v>211283.4</v>
          </cell>
          <cell r="R2199">
            <v>-11425.35</v>
          </cell>
          <cell r="S2199">
            <v>42485.67</v>
          </cell>
          <cell r="T2199">
            <v>168797.73</v>
          </cell>
          <cell r="V2199">
            <v>791081.08</v>
          </cell>
          <cell r="W2199">
            <v>-9590.85</v>
          </cell>
          <cell r="X2199">
            <v>106774.19</v>
          </cell>
        </row>
        <row r="2200">
          <cell r="A2200">
            <v>1</v>
          </cell>
          <cell r="B2200" t="str">
            <v>500001196237</v>
          </cell>
          <cell r="C2200">
            <v>80</v>
          </cell>
          <cell r="D2200">
            <v>5</v>
          </cell>
          <cell r="E2200" t="str">
            <v>RES 63-RDAS REPASS INTERFIN-CUSTO</v>
          </cell>
          <cell r="F2200">
            <v>3</v>
          </cell>
          <cell r="G2200">
            <v>71980001</v>
          </cell>
          <cell r="H2200" t="str">
            <v>R0010100</v>
          </cell>
          <cell r="I2200">
            <v>10209</v>
          </cell>
          <cell r="J2200">
            <v>54</v>
          </cell>
          <cell r="K2200">
            <v>664</v>
          </cell>
          <cell r="L2200">
            <v>1032209.31</v>
          </cell>
          <cell r="M2200">
            <v>69429.98</v>
          </cell>
          <cell r="N2200">
            <v>0</v>
          </cell>
          <cell r="O2200">
            <v>53979.1</v>
          </cell>
          <cell r="P2200">
            <v>123409.08</v>
          </cell>
          <cell r="R2200">
            <v>86174.17</v>
          </cell>
          <cell r="S2200">
            <v>69429.98</v>
          </cell>
          <cell r="T2200">
            <v>53979.1</v>
          </cell>
          <cell r="V2200">
            <v>989241.26</v>
          </cell>
          <cell r="W2200">
            <v>33448.26</v>
          </cell>
          <cell r="X2200">
            <v>94789.72</v>
          </cell>
        </row>
        <row r="2201">
          <cell r="A2201">
            <v>1</v>
          </cell>
          <cell r="B2201" t="str">
            <v>571980001162</v>
          </cell>
          <cell r="C2201">
            <v>80</v>
          </cell>
          <cell r="D2201">
            <v>5</v>
          </cell>
          <cell r="E2201" t="str">
            <v>RES 63-RDAS REPASS INTERFIN-VAR CAMB-MANUAL</v>
          </cell>
          <cell r="F2201">
            <v>3</v>
          </cell>
          <cell r="G2201">
            <v>71980001</v>
          </cell>
          <cell r="H2201" t="str">
            <v>R0010100</v>
          </cell>
          <cell r="I2201">
            <v>10209</v>
          </cell>
          <cell r="J2201">
            <v>54</v>
          </cell>
          <cell r="K2201">
            <v>0</v>
          </cell>
          <cell r="L2201">
            <v>0.06</v>
          </cell>
          <cell r="M2201">
            <v>0.02</v>
          </cell>
          <cell r="N2201">
            <v>-27.87</v>
          </cell>
          <cell r="O2201">
            <v>0</v>
          </cell>
          <cell r="P2201">
            <v>-27.85</v>
          </cell>
          <cell r="R2201">
            <v>0</v>
          </cell>
          <cell r="S2201">
            <v>0.02</v>
          </cell>
          <cell r="T2201">
            <v>-27.87</v>
          </cell>
          <cell r="V2201">
            <v>0.06</v>
          </cell>
          <cell r="W2201">
            <v>0.01</v>
          </cell>
          <cell r="X2201">
            <v>0.02</v>
          </cell>
        </row>
        <row r="2202">
          <cell r="G2202" t="str">
            <v>71980001 Total</v>
          </cell>
          <cell r="L2202">
            <v>1800662.65</v>
          </cell>
          <cell r="M2202">
            <v>111915.67</v>
          </cell>
          <cell r="P2202">
            <v>334664.63</v>
          </cell>
          <cell r="R2202">
            <v>74748.820000000007</v>
          </cell>
          <cell r="S2202">
            <v>111915.67</v>
          </cell>
          <cell r="T2202">
            <v>222748.96</v>
          </cell>
          <cell r="V2202">
            <v>1780322.4</v>
          </cell>
          <cell r="W2202">
            <v>23857.42</v>
          </cell>
          <cell r="X2202">
            <v>201563.93</v>
          </cell>
        </row>
        <row r="2203">
          <cell r="A2203">
            <v>1</v>
          </cell>
          <cell r="B2203" t="str">
            <v>500450000208</v>
          </cell>
          <cell r="C2203">
            <v>80</v>
          </cell>
          <cell r="D2203">
            <v>5</v>
          </cell>
          <cell r="E2203" t="str">
            <v>DEP.W/BANKS-CDB PRE TERC-REVERSAO PROV.P/DESVAL.TITS.</v>
          </cell>
          <cell r="F2203">
            <v>3</v>
          </cell>
          <cell r="G2203">
            <v>71990101</v>
          </cell>
          <cell r="H2203" t="str">
            <v>R0040100</v>
          </cell>
          <cell r="I2203">
            <v>20025</v>
          </cell>
          <cell r="J2203">
            <v>174</v>
          </cell>
          <cell r="K2203">
            <v>575</v>
          </cell>
          <cell r="L2203">
            <v>82440.91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R2203">
            <v>0</v>
          </cell>
          <cell r="S2203">
            <v>0</v>
          </cell>
          <cell r="T2203">
            <v>0</v>
          </cell>
          <cell r="V2203">
            <v>82440.91</v>
          </cell>
          <cell r="W2203">
            <v>0</v>
          </cell>
          <cell r="X2203">
            <v>0</v>
          </cell>
        </row>
        <row r="2204">
          <cell r="A2204">
            <v>1</v>
          </cell>
          <cell r="B2204" t="str">
            <v>571990101038</v>
          </cell>
          <cell r="C2204">
            <v>80</v>
          </cell>
          <cell r="D2204">
            <v>5</v>
          </cell>
          <cell r="E2204" t="str">
            <v>AFS LFT-PRE TERC-REVERSAO PROV.P/DESVALOR.TITS.</v>
          </cell>
          <cell r="F2204">
            <v>3</v>
          </cell>
          <cell r="G2204">
            <v>71990101</v>
          </cell>
          <cell r="H2204" t="str">
            <v>R0104200</v>
          </cell>
          <cell r="I2204">
            <v>200221</v>
          </cell>
          <cell r="J2204">
            <v>173</v>
          </cell>
          <cell r="K2204">
            <v>0</v>
          </cell>
          <cell r="L2204">
            <v>0</v>
          </cell>
          <cell r="M2204">
            <v>1188.5999999999999</v>
          </cell>
          <cell r="N2204">
            <v>0</v>
          </cell>
          <cell r="O2204">
            <v>0</v>
          </cell>
          <cell r="P2204">
            <v>1188.5999999999999</v>
          </cell>
          <cell r="R2204">
            <v>0</v>
          </cell>
          <cell r="S2204">
            <v>1188.5999999999999</v>
          </cell>
          <cell r="T2204">
            <v>0</v>
          </cell>
          <cell r="V2204">
            <v>0</v>
          </cell>
          <cell r="W2204">
            <v>1111.92</v>
          </cell>
          <cell r="X2204">
            <v>1188.5999999999999</v>
          </cell>
        </row>
        <row r="2205">
          <cell r="A2205">
            <v>1</v>
          </cell>
          <cell r="B2205" t="str">
            <v>571990101135</v>
          </cell>
          <cell r="C2205">
            <v>80</v>
          </cell>
          <cell r="D2205">
            <v>5</v>
          </cell>
          <cell r="E2205" t="str">
            <v>AFS-NBC USV TERC-REVERSAO PROV.P/DESVALOR.TITS</v>
          </cell>
          <cell r="F2205">
            <v>3</v>
          </cell>
          <cell r="G2205">
            <v>71990101</v>
          </cell>
          <cell r="H2205" t="str">
            <v>R0104200</v>
          </cell>
          <cell r="I2205">
            <v>210515</v>
          </cell>
          <cell r="J2205">
            <v>76</v>
          </cell>
          <cell r="K2205">
            <v>0</v>
          </cell>
          <cell r="L2205">
            <v>377418.19</v>
          </cell>
          <cell r="M2205">
            <v>1081782.71</v>
          </cell>
          <cell r="N2205">
            <v>0</v>
          </cell>
          <cell r="O2205">
            <v>0</v>
          </cell>
          <cell r="P2205">
            <v>1081782.71</v>
          </cell>
          <cell r="R2205">
            <v>0</v>
          </cell>
          <cell r="S2205">
            <v>1081782.71</v>
          </cell>
          <cell r="T2205">
            <v>0</v>
          </cell>
          <cell r="V2205">
            <v>377418.19</v>
          </cell>
          <cell r="W2205">
            <v>1011990.28</v>
          </cell>
          <cell r="X2205">
            <v>1081782.71</v>
          </cell>
        </row>
        <row r="2206">
          <cell r="A2206">
            <v>1</v>
          </cell>
          <cell r="B2206" t="str">
            <v>571990101178</v>
          </cell>
          <cell r="C2206">
            <v>80</v>
          </cell>
          <cell r="D2206">
            <v>5</v>
          </cell>
          <cell r="E2206" t="str">
            <v>MP IAA AFS-REVERSAO PROV.P/DESVALOR.TITS.</v>
          </cell>
          <cell r="F2206">
            <v>3</v>
          </cell>
          <cell r="G2206">
            <v>71990101</v>
          </cell>
          <cell r="H2206" t="str">
            <v>R0021500</v>
          </cell>
          <cell r="I2206">
            <v>30050</v>
          </cell>
          <cell r="J2206">
            <v>160</v>
          </cell>
          <cell r="K2206">
            <v>0</v>
          </cell>
          <cell r="L2206">
            <v>289057.2</v>
          </cell>
          <cell r="M2206">
            <v>216544.64000000001</v>
          </cell>
          <cell r="N2206">
            <v>0</v>
          </cell>
          <cell r="O2206">
            <v>0</v>
          </cell>
          <cell r="P2206">
            <v>216544.64000000001</v>
          </cell>
          <cell r="R2206">
            <v>0</v>
          </cell>
          <cell r="S2206">
            <v>216544.64000000001</v>
          </cell>
          <cell r="T2206">
            <v>0</v>
          </cell>
          <cell r="V2206">
            <v>289057.2</v>
          </cell>
          <cell r="W2206">
            <v>111764.98</v>
          </cell>
          <cell r="X2206">
            <v>216544.64000000001</v>
          </cell>
        </row>
        <row r="2207">
          <cell r="A2207">
            <v>1</v>
          </cell>
          <cell r="B2207" t="str">
            <v>571990101224</v>
          </cell>
          <cell r="C2207">
            <v>80</v>
          </cell>
          <cell r="D2207">
            <v>5</v>
          </cell>
          <cell r="E2207" t="str">
            <v>AFS-NBCE-REVERSAO PROV.P/DESVALOR.TITS.</v>
          </cell>
          <cell r="F2207">
            <v>3</v>
          </cell>
          <cell r="G2207">
            <v>71990101</v>
          </cell>
          <cell r="H2207" t="str">
            <v>R0068500</v>
          </cell>
          <cell r="I2207">
            <v>200220</v>
          </cell>
          <cell r="J2207">
            <v>171</v>
          </cell>
          <cell r="K2207">
            <v>0</v>
          </cell>
          <cell r="L2207">
            <v>73040.100000000006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R2207">
            <v>0</v>
          </cell>
          <cell r="S2207">
            <v>0</v>
          </cell>
          <cell r="T2207">
            <v>0</v>
          </cell>
          <cell r="V2207">
            <v>73040.100000000006</v>
          </cell>
          <cell r="W2207">
            <v>0</v>
          </cell>
          <cell r="X2207">
            <v>0</v>
          </cell>
        </row>
        <row r="2208">
          <cell r="A2208">
            <v>1</v>
          </cell>
          <cell r="B2208" t="str">
            <v>571990101313</v>
          </cell>
          <cell r="C2208">
            <v>80</v>
          </cell>
          <cell r="D2208">
            <v>5</v>
          </cell>
          <cell r="E2208" t="str">
            <v>AFS TDA TERC-REVERSAO PROV.P/DESVALOR.TITS.-SEM.ANTER.</v>
          </cell>
          <cell r="F2208">
            <v>3</v>
          </cell>
          <cell r="G2208">
            <v>71990101</v>
          </cell>
          <cell r="H2208" t="str">
            <v>R0021500</v>
          </cell>
          <cell r="I2208">
            <v>30038</v>
          </cell>
          <cell r="J2208">
            <v>173</v>
          </cell>
          <cell r="K2208">
            <v>0</v>
          </cell>
          <cell r="L2208">
            <v>48066.01</v>
          </cell>
          <cell r="M2208">
            <v>30418.21</v>
          </cell>
          <cell r="N2208">
            <v>0</v>
          </cell>
          <cell r="O2208">
            <v>0</v>
          </cell>
          <cell r="P2208">
            <v>30418.21</v>
          </cell>
          <cell r="R2208">
            <v>0</v>
          </cell>
          <cell r="S2208">
            <v>30418.21</v>
          </cell>
          <cell r="T2208">
            <v>0</v>
          </cell>
          <cell r="V2208">
            <v>48066.01</v>
          </cell>
          <cell r="W2208">
            <v>28455.74</v>
          </cell>
          <cell r="X2208">
            <v>30418.21</v>
          </cell>
        </row>
        <row r="2209">
          <cell r="A2209">
            <v>1</v>
          </cell>
          <cell r="B2209" t="str">
            <v>571990101372</v>
          </cell>
          <cell r="C2209">
            <v>80</v>
          </cell>
          <cell r="D2209">
            <v>5</v>
          </cell>
          <cell r="E2209" t="str">
            <v>AFS-DEBENTURES WETZEL-REV PROV P/DESVALOR TITS</v>
          </cell>
          <cell r="F2209">
            <v>3</v>
          </cell>
          <cell r="G2209">
            <v>71990101</v>
          </cell>
          <cell r="H2209" t="str">
            <v>R0021500</v>
          </cell>
          <cell r="I2209">
            <v>30038</v>
          </cell>
          <cell r="J2209">
            <v>173</v>
          </cell>
          <cell r="K2209">
            <v>0</v>
          </cell>
          <cell r="L2209">
            <v>32051.360000000001</v>
          </cell>
          <cell r="M2209">
            <v>3406.39</v>
          </cell>
          <cell r="N2209">
            <v>0</v>
          </cell>
          <cell r="O2209">
            <v>3427.51</v>
          </cell>
          <cell r="P2209">
            <v>6833.9</v>
          </cell>
          <cell r="R2209">
            <v>3385.07</v>
          </cell>
          <cell r="S2209">
            <v>3406.39</v>
          </cell>
          <cell r="T2209">
            <v>3427.51</v>
          </cell>
          <cell r="V2209">
            <v>31505.38</v>
          </cell>
          <cell r="W2209">
            <v>3076.74</v>
          </cell>
          <cell r="X2209">
            <v>6711.49</v>
          </cell>
        </row>
        <row r="2210">
          <cell r="G2210" t="str">
            <v>71990101 Total</v>
          </cell>
          <cell r="L2210">
            <v>902073.77</v>
          </cell>
          <cell r="M2210">
            <v>1333340.55</v>
          </cell>
          <cell r="P2210">
            <v>1336768.06</v>
          </cell>
          <cell r="R2210">
            <v>3385.07</v>
          </cell>
          <cell r="S2210">
            <v>1333340.55</v>
          </cell>
          <cell r="T2210">
            <v>3427.51</v>
          </cell>
          <cell r="V2210">
            <v>901527.79</v>
          </cell>
          <cell r="W2210">
            <v>1156399.6599999999</v>
          </cell>
          <cell r="X2210">
            <v>1336645.6499999999</v>
          </cell>
        </row>
        <row r="2211">
          <cell r="A2211">
            <v>1</v>
          </cell>
          <cell r="B2211" t="str">
            <v>571990204031</v>
          </cell>
          <cell r="C2211">
            <v>80</v>
          </cell>
          <cell r="D2211">
            <v>5</v>
          </cell>
          <cell r="E2211" t="str">
            <v>OPTION SWAP HEDGE-PDT-REVERSAO DE PROV P/DESV TITULOS</v>
          </cell>
          <cell r="F2211">
            <v>3</v>
          </cell>
          <cell r="G2211">
            <v>71990204</v>
          </cell>
          <cell r="H2211" t="str">
            <v>R0068540</v>
          </cell>
          <cell r="I2211">
            <v>200405</v>
          </cell>
          <cell r="J2211">
            <v>442</v>
          </cell>
          <cell r="K2211">
            <v>0</v>
          </cell>
          <cell r="L2211">
            <v>0</v>
          </cell>
          <cell r="M2211">
            <v>1200671.1200000001</v>
          </cell>
          <cell r="N2211">
            <v>0</v>
          </cell>
          <cell r="O2211">
            <v>0</v>
          </cell>
          <cell r="P2211">
            <v>1200671.1200000001</v>
          </cell>
          <cell r="R2211">
            <v>0</v>
          </cell>
          <cell r="S2211">
            <v>1200671.1200000001</v>
          </cell>
          <cell r="T2211">
            <v>0</v>
          </cell>
          <cell r="V2211">
            <v>0</v>
          </cell>
          <cell r="W2211">
            <v>0</v>
          </cell>
          <cell r="X2211">
            <v>1200671.1200000001</v>
          </cell>
        </row>
        <row r="2212">
          <cell r="G2212" t="str">
            <v>71990204 Total</v>
          </cell>
          <cell r="L2212">
            <v>0</v>
          </cell>
          <cell r="M2212">
            <v>1200671.1200000001</v>
          </cell>
          <cell r="P2212">
            <v>1200671.1200000001</v>
          </cell>
          <cell r="R2212">
            <v>0</v>
          </cell>
          <cell r="S2212">
            <v>1200671.1200000001</v>
          </cell>
          <cell r="T2212">
            <v>0</v>
          </cell>
          <cell r="V2212">
            <v>0</v>
          </cell>
          <cell r="W2212">
            <v>0</v>
          </cell>
          <cell r="X2212">
            <v>1200671.1200000001</v>
          </cell>
        </row>
        <row r="2213">
          <cell r="A2213">
            <v>1</v>
          </cell>
          <cell r="B2213" t="str">
            <v>571990307019</v>
          </cell>
          <cell r="C2213">
            <v>80</v>
          </cell>
          <cell r="D2213">
            <v>5</v>
          </cell>
          <cell r="E2213" t="str">
            <v>PDD-REVERSAO PROV.CREDS.LIQUID.DUVIDOSA-BR</v>
          </cell>
          <cell r="F2213">
            <v>3</v>
          </cell>
          <cell r="G2213">
            <v>71990307</v>
          </cell>
          <cell r="H2213" t="str">
            <v>0000000</v>
          </cell>
          <cell r="I2213">
            <v>0</v>
          </cell>
          <cell r="J2213">
            <v>515</v>
          </cell>
          <cell r="K2213">
            <v>0</v>
          </cell>
          <cell r="L2213">
            <v>12999580.27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R2213">
            <v>2345893.13</v>
          </cell>
          <cell r="S2213">
            <v>0</v>
          </cell>
          <cell r="T2213">
            <v>0</v>
          </cell>
          <cell r="V2213">
            <v>11637448.779999999</v>
          </cell>
          <cell r="W2213">
            <v>0</v>
          </cell>
          <cell r="X2213">
            <v>0</v>
          </cell>
        </row>
        <row r="2214">
          <cell r="G2214" t="str">
            <v>71990307 Total</v>
          </cell>
          <cell r="L2214">
            <v>12999580.27</v>
          </cell>
          <cell r="M2214">
            <v>0</v>
          </cell>
          <cell r="P2214">
            <v>0</v>
          </cell>
          <cell r="R2214">
            <v>2345893.13</v>
          </cell>
          <cell r="S2214">
            <v>0</v>
          </cell>
          <cell r="T2214">
            <v>0</v>
          </cell>
          <cell r="V2214">
            <v>11637448.779999999</v>
          </cell>
          <cell r="W2214">
            <v>0</v>
          </cell>
          <cell r="X2214">
            <v>0</v>
          </cell>
        </row>
        <row r="2215">
          <cell r="A2215">
            <v>1</v>
          </cell>
          <cell r="B2215" t="str">
            <v>571990352006</v>
          </cell>
          <cell r="C2215">
            <v>80</v>
          </cell>
          <cell r="D2215">
            <v>5</v>
          </cell>
          <cell r="E2215" t="str">
            <v>PDD-REV PROVISAO-REPASSES INTERFINANCEIROS-BR</v>
          </cell>
          <cell r="F2215">
            <v>3</v>
          </cell>
          <cell r="G2215">
            <v>71990352</v>
          </cell>
          <cell r="H2215" t="str">
            <v>0000000</v>
          </cell>
          <cell r="I2215">
            <v>0</v>
          </cell>
          <cell r="J2215">
            <v>515</v>
          </cell>
          <cell r="K2215">
            <v>0</v>
          </cell>
          <cell r="L2215">
            <v>79393.31</v>
          </cell>
          <cell r="M2215">
            <v>0</v>
          </cell>
          <cell r="N2215">
            <v>0</v>
          </cell>
          <cell r="O2215">
            <v>15052.17</v>
          </cell>
          <cell r="P2215">
            <v>15052.17</v>
          </cell>
          <cell r="R2215">
            <v>-7109.56</v>
          </cell>
          <cell r="S2215">
            <v>0</v>
          </cell>
          <cell r="T2215">
            <v>15052.17</v>
          </cell>
          <cell r="V2215">
            <v>83521.440000000002</v>
          </cell>
          <cell r="W2215">
            <v>0</v>
          </cell>
          <cell r="X2215">
            <v>2687.89</v>
          </cell>
        </row>
        <row r="2216">
          <cell r="G2216" t="str">
            <v>71990352 Total</v>
          </cell>
          <cell r="L2216">
            <v>79393.31</v>
          </cell>
          <cell r="M2216">
            <v>0</v>
          </cell>
          <cell r="P2216">
            <v>15052.17</v>
          </cell>
          <cell r="R2216">
            <v>-7109.56</v>
          </cell>
          <cell r="S2216">
            <v>0</v>
          </cell>
          <cell r="T2216">
            <v>15052.17</v>
          </cell>
          <cell r="V2216">
            <v>83521.440000000002</v>
          </cell>
          <cell r="W2216">
            <v>0</v>
          </cell>
          <cell r="X2216">
            <v>2687.89</v>
          </cell>
        </row>
        <row r="2217">
          <cell r="A2217">
            <v>1</v>
          </cell>
          <cell r="B2217" t="str">
            <v>571990606016</v>
          </cell>
          <cell r="C2217">
            <v>80</v>
          </cell>
          <cell r="D2217">
            <v>5</v>
          </cell>
          <cell r="E2217" t="str">
            <v>PDD-REVERSAO PROV.P/OUT.CREDITOS LIQUID.DUVIDOSA-BR</v>
          </cell>
          <cell r="F2217">
            <v>3</v>
          </cell>
          <cell r="G2217">
            <v>71990606</v>
          </cell>
          <cell r="H2217" t="str">
            <v>0000000</v>
          </cell>
          <cell r="I2217">
            <v>0</v>
          </cell>
          <cell r="J2217">
            <v>515</v>
          </cell>
          <cell r="K2217">
            <v>0</v>
          </cell>
          <cell r="L2217">
            <v>-27498.560000000001</v>
          </cell>
          <cell r="M2217">
            <v>0</v>
          </cell>
          <cell r="N2217">
            <v>0</v>
          </cell>
          <cell r="O2217">
            <v>8076.17</v>
          </cell>
          <cell r="P2217">
            <v>8076.17</v>
          </cell>
          <cell r="R2217">
            <v>-312756.56</v>
          </cell>
          <cell r="S2217">
            <v>0</v>
          </cell>
          <cell r="T2217">
            <v>8076.17</v>
          </cell>
          <cell r="V2217">
            <v>154102.01999999999</v>
          </cell>
          <cell r="W2217">
            <v>0</v>
          </cell>
          <cell r="X2217">
            <v>1442.17</v>
          </cell>
        </row>
        <row r="2218">
          <cell r="G2218" t="str">
            <v>71990606 Total</v>
          </cell>
          <cell r="L2218">
            <v>-27498.560000000001</v>
          </cell>
          <cell r="M2218">
            <v>0</v>
          </cell>
          <cell r="P2218">
            <v>8076.17</v>
          </cell>
          <cell r="R2218">
            <v>-312756.56</v>
          </cell>
          <cell r="S2218">
            <v>0</v>
          </cell>
          <cell r="T2218">
            <v>8076.17</v>
          </cell>
          <cell r="V2218">
            <v>154102.01999999999</v>
          </cell>
          <cell r="W2218">
            <v>0</v>
          </cell>
          <cell r="X2218">
            <v>1442.17</v>
          </cell>
        </row>
        <row r="2219">
          <cell r="A2219">
            <v>1</v>
          </cell>
          <cell r="B2219" t="str">
            <v>571990998003</v>
          </cell>
          <cell r="C2219">
            <v>80</v>
          </cell>
          <cell r="D2219">
            <v>5</v>
          </cell>
          <cell r="E2219" t="str">
            <v>REVERSOES DE PROVISOES-SEMESTRES ANTERIORES-BR</v>
          </cell>
          <cell r="F2219">
            <v>3</v>
          </cell>
          <cell r="G2219">
            <v>71990998</v>
          </cell>
          <cell r="H2219" t="str">
            <v>0000000</v>
          </cell>
          <cell r="I2219">
            <v>0</v>
          </cell>
          <cell r="J2219">
            <v>515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R2219">
            <v>0</v>
          </cell>
          <cell r="S2219">
            <v>0</v>
          </cell>
          <cell r="T2219">
            <v>0</v>
          </cell>
          <cell r="V2219">
            <v>0</v>
          </cell>
          <cell r="W2219">
            <v>0</v>
          </cell>
          <cell r="X2219">
            <v>0</v>
          </cell>
        </row>
        <row r="2220">
          <cell r="A2220">
            <v>1</v>
          </cell>
          <cell r="B2220" t="str">
            <v>571990998178</v>
          </cell>
          <cell r="C2220">
            <v>80</v>
          </cell>
          <cell r="D2220">
            <v>5</v>
          </cell>
          <cell r="E2220" t="str">
            <v>REVERSOES DE PROVISOES-SEMESTRE ANTERIORES</v>
          </cell>
          <cell r="F2220">
            <v>3</v>
          </cell>
          <cell r="G2220">
            <v>71990998</v>
          </cell>
          <cell r="H2220" t="str">
            <v>R0070100</v>
          </cell>
          <cell r="I2220">
            <v>210190</v>
          </cell>
          <cell r="J2220">
            <v>990</v>
          </cell>
          <cell r="K2220">
            <v>0</v>
          </cell>
          <cell r="L2220">
            <v>33471.11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R2220">
            <v>0</v>
          </cell>
          <cell r="S2220">
            <v>0</v>
          </cell>
          <cell r="T2220">
            <v>0</v>
          </cell>
          <cell r="V2220">
            <v>33471.11</v>
          </cell>
          <cell r="W2220">
            <v>0</v>
          </cell>
          <cell r="X2220">
            <v>0</v>
          </cell>
        </row>
        <row r="2221">
          <cell r="G2221" t="str">
            <v>71990998 Total</v>
          </cell>
          <cell r="L2221">
            <v>33471.11</v>
          </cell>
          <cell r="M2221">
            <v>0</v>
          </cell>
          <cell r="P2221">
            <v>0</v>
          </cell>
          <cell r="R2221">
            <v>0</v>
          </cell>
          <cell r="S2221">
            <v>0</v>
          </cell>
          <cell r="T2221">
            <v>0</v>
          </cell>
          <cell r="V2221">
            <v>33471.11</v>
          </cell>
          <cell r="W2221">
            <v>0</v>
          </cell>
          <cell r="X2221">
            <v>0</v>
          </cell>
        </row>
        <row r="2222">
          <cell r="A2222">
            <v>1</v>
          </cell>
          <cell r="B2222" t="str">
            <v>500001190905</v>
          </cell>
          <cell r="C2222">
            <v>80</v>
          </cell>
          <cell r="D2222">
            <v>5</v>
          </cell>
          <cell r="E2222" t="str">
            <v>COMPE ESP CITI NA X SA-OUTR RDAS OPER-REMUNERACAO-COIC</v>
          </cell>
          <cell r="F2222">
            <v>3</v>
          </cell>
          <cell r="G2222">
            <v>71999009</v>
          </cell>
          <cell r="H2222" t="str">
            <v>R0010140</v>
          </cell>
          <cell r="I2222">
            <v>30499</v>
          </cell>
          <cell r="J2222">
            <v>487</v>
          </cell>
          <cell r="K2222">
            <v>446</v>
          </cell>
          <cell r="L2222">
            <v>2918.65</v>
          </cell>
          <cell r="M2222">
            <v>0</v>
          </cell>
          <cell r="N2222">
            <v>0</v>
          </cell>
          <cell r="O2222">
            <v>0</v>
          </cell>
          <cell r="P2222">
            <v>0</v>
          </cell>
          <cell r="R2222">
            <v>41.64</v>
          </cell>
          <cell r="S2222">
            <v>0</v>
          </cell>
          <cell r="T2222">
            <v>0</v>
          </cell>
          <cell r="V2222">
            <v>2909.07</v>
          </cell>
          <cell r="W2222">
            <v>0</v>
          </cell>
          <cell r="X2222">
            <v>0</v>
          </cell>
        </row>
        <row r="2223">
          <cell r="A2223">
            <v>1</v>
          </cell>
          <cell r="B2223" t="str">
            <v>500001195206</v>
          </cell>
          <cell r="C2223">
            <v>80</v>
          </cell>
          <cell r="D2223">
            <v>5</v>
          </cell>
          <cell r="E2223" t="str">
            <v>RECUPERACAO DE DEPOSITOS JUDICIAIS</v>
          </cell>
          <cell r="F2223">
            <v>3</v>
          </cell>
          <cell r="G2223">
            <v>71999009</v>
          </cell>
          <cell r="H2223" t="str">
            <v>R0070100</v>
          </cell>
          <cell r="I2223">
            <v>210749</v>
          </cell>
          <cell r="J2223">
            <v>508</v>
          </cell>
          <cell r="K2223">
            <v>0</v>
          </cell>
          <cell r="L2223">
            <v>4293.4399999999996</v>
          </cell>
          <cell r="M2223">
            <v>0</v>
          </cell>
          <cell r="N2223">
            <v>0</v>
          </cell>
          <cell r="O2223">
            <v>0</v>
          </cell>
          <cell r="P2223">
            <v>0</v>
          </cell>
          <cell r="R2223">
            <v>4293.4399999999996</v>
          </cell>
          <cell r="S2223">
            <v>0</v>
          </cell>
          <cell r="T2223">
            <v>0</v>
          </cell>
          <cell r="V2223">
            <v>553.99</v>
          </cell>
          <cell r="W2223">
            <v>0</v>
          </cell>
          <cell r="X2223">
            <v>0</v>
          </cell>
        </row>
        <row r="2224">
          <cell r="A2224">
            <v>1</v>
          </cell>
          <cell r="B2224" t="str">
            <v>500001195257</v>
          </cell>
          <cell r="C2224">
            <v>80</v>
          </cell>
          <cell r="D2224">
            <v>5</v>
          </cell>
          <cell r="E2224" t="str">
            <v>S/OUTRAS OPERACOES-VARIAS</v>
          </cell>
          <cell r="F2224">
            <v>3</v>
          </cell>
          <cell r="G2224">
            <v>71999009</v>
          </cell>
          <cell r="H2224" t="str">
            <v>R0010100</v>
          </cell>
          <cell r="I2224">
            <v>10146</v>
          </cell>
          <cell r="J2224">
            <v>501</v>
          </cell>
          <cell r="K2224">
            <v>0</v>
          </cell>
          <cell r="L2224">
            <v>34</v>
          </cell>
          <cell r="M2224">
            <v>0</v>
          </cell>
          <cell r="N2224">
            <v>0</v>
          </cell>
          <cell r="O2224">
            <v>0</v>
          </cell>
          <cell r="P2224">
            <v>0</v>
          </cell>
          <cell r="R2224">
            <v>0</v>
          </cell>
          <cell r="S2224">
            <v>0</v>
          </cell>
          <cell r="T2224">
            <v>0</v>
          </cell>
          <cell r="V2224">
            <v>34</v>
          </cell>
          <cell r="W2224">
            <v>0</v>
          </cell>
          <cell r="X2224">
            <v>0</v>
          </cell>
        </row>
        <row r="2225">
          <cell r="A2225">
            <v>1</v>
          </cell>
          <cell r="B2225" t="str">
            <v>500201115656</v>
          </cell>
          <cell r="C2225">
            <v>80</v>
          </cell>
          <cell r="D2225">
            <v>5</v>
          </cell>
          <cell r="E2225" t="str">
            <v>RECEITA-PREMIOS S/CONTRATO DE CAMBIO-REAVALIACAO-EXPORTACAO</v>
          </cell>
          <cell r="F2225">
            <v>3</v>
          </cell>
          <cell r="G2225">
            <v>71999009</v>
          </cell>
          <cell r="H2225" t="str">
            <v>R0130900</v>
          </cell>
          <cell r="I2225">
            <v>60058</v>
          </cell>
          <cell r="J2225">
            <v>22</v>
          </cell>
          <cell r="K2225">
            <v>520</v>
          </cell>
          <cell r="L2225">
            <v>11821.65</v>
          </cell>
          <cell r="M2225">
            <v>0</v>
          </cell>
          <cell r="N2225">
            <v>0</v>
          </cell>
          <cell r="O2225">
            <v>0</v>
          </cell>
          <cell r="P2225">
            <v>0</v>
          </cell>
          <cell r="R2225">
            <v>0</v>
          </cell>
          <cell r="S2225">
            <v>0</v>
          </cell>
          <cell r="T2225">
            <v>0</v>
          </cell>
          <cell r="V2225">
            <v>11821.65</v>
          </cell>
          <cell r="W2225">
            <v>0</v>
          </cell>
          <cell r="X2225">
            <v>0</v>
          </cell>
        </row>
        <row r="2226">
          <cell r="A2226">
            <v>1</v>
          </cell>
          <cell r="B2226" t="str">
            <v>500401992014</v>
          </cell>
          <cell r="C2226">
            <v>80</v>
          </cell>
          <cell r="D2226">
            <v>5</v>
          </cell>
          <cell r="E2226" t="str">
            <v>C.M. S/ANTECIPACAO DO IR S/LUCRO REAL</v>
          </cell>
          <cell r="F2226">
            <v>3</v>
          </cell>
          <cell r="G2226">
            <v>71999009</v>
          </cell>
          <cell r="H2226" t="str">
            <v>R0360000</v>
          </cell>
          <cell r="I2226">
            <v>450010</v>
          </cell>
          <cell r="J2226">
            <v>504</v>
          </cell>
          <cell r="K2226">
            <v>945</v>
          </cell>
          <cell r="L2226">
            <v>45946.52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R2226">
            <v>0</v>
          </cell>
          <cell r="S2226">
            <v>0</v>
          </cell>
          <cell r="T2226">
            <v>0</v>
          </cell>
          <cell r="V2226">
            <v>45946.52</v>
          </cell>
          <cell r="W2226">
            <v>0</v>
          </cell>
          <cell r="X2226">
            <v>0</v>
          </cell>
        </row>
        <row r="2227">
          <cell r="A2227">
            <v>1</v>
          </cell>
          <cell r="B2227" t="str">
            <v>500530000131</v>
          </cell>
          <cell r="C2227">
            <v>80</v>
          </cell>
          <cell r="D2227">
            <v>5</v>
          </cell>
          <cell r="E2227" t="str">
            <v>VENDOR RES.63-OUT.RDAS.OPER-GAP-IND/COM</v>
          </cell>
          <cell r="F2227">
            <v>3</v>
          </cell>
          <cell r="G2227">
            <v>71999009</v>
          </cell>
          <cell r="H2227" t="str">
            <v>R0010100</v>
          </cell>
          <cell r="I2227">
            <v>10757</v>
          </cell>
          <cell r="J2227">
            <v>274</v>
          </cell>
          <cell r="K2227">
            <v>56</v>
          </cell>
          <cell r="L2227">
            <v>128968.12</v>
          </cell>
          <cell r="M2227">
            <v>3739.73</v>
          </cell>
          <cell r="N2227">
            <v>0</v>
          </cell>
          <cell r="O2227">
            <v>3848.54</v>
          </cell>
          <cell r="P2227">
            <v>7588.27</v>
          </cell>
          <cell r="R2227">
            <v>3614.66</v>
          </cell>
          <cell r="S2227">
            <v>3739.73</v>
          </cell>
          <cell r="T2227">
            <v>3848.54</v>
          </cell>
          <cell r="V2227">
            <v>125586.66</v>
          </cell>
          <cell r="W2227">
            <v>0</v>
          </cell>
          <cell r="X2227">
            <v>3739.73</v>
          </cell>
        </row>
        <row r="2228">
          <cell r="A2228">
            <v>1</v>
          </cell>
          <cell r="B2228" t="str">
            <v>500530000530</v>
          </cell>
          <cell r="C2228">
            <v>80</v>
          </cell>
          <cell r="D2228">
            <v>5</v>
          </cell>
          <cell r="E2228" t="str">
            <v>RH-OUT RDAS OPER-DEPOSITOS JUDICIAIS</v>
          </cell>
          <cell r="F2228">
            <v>3</v>
          </cell>
          <cell r="G2228">
            <v>71999009</v>
          </cell>
          <cell r="H2228" t="str">
            <v>R0070100</v>
          </cell>
          <cell r="I2228">
            <v>210452</v>
          </cell>
          <cell r="J2228">
            <v>491</v>
          </cell>
          <cell r="K2228">
            <v>0</v>
          </cell>
          <cell r="L2228">
            <v>135170.4</v>
          </cell>
          <cell r="M2228">
            <v>48945.14</v>
          </cell>
          <cell r="N2228">
            <v>0</v>
          </cell>
          <cell r="O2228">
            <v>11132.46</v>
          </cell>
          <cell r="P2228">
            <v>60077.599999999999</v>
          </cell>
          <cell r="R2228">
            <v>4054.1</v>
          </cell>
          <cell r="S2228">
            <v>48945.14</v>
          </cell>
          <cell r="T2228">
            <v>11132.46</v>
          </cell>
          <cell r="V2228">
            <v>131666.45000000001</v>
          </cell>
          <cell r="W2228">
            <v>19715.18</v>
          </cell>
          <cell r="X2228">
            <v>52195.97</v>
          </cell>
        </row>
        <row r="2229">
          <cell r="A2229">
            <v>1</v>
          </cell>
          <cell r="B2229" t="str">
            <v>500530000670</v>
          </cell>
          <cell r="C2229">
            <v>80</v>
          </cell>
          <cell r="D2229">
            <v>5</v>
          </cell>
          <cell r="E2229" t="str">
            <v>INTL SEC-OUT RDAS OPER-(CLEARING)-DIFER.VL REC.P/APLICACAO</v>
          </cell>
          <cell r="F2229">
            <v>3</v>
          </cell>
          <cell r="G2229">
            <v>71999009</v>
          </cell>
          <cell r="H2229" t="str">
            <v>R0070100</v>
          </cell>
          <cell r="I2229">
            <v>210523</v>
          </cell>
          <cell r="J2229">
            <v>381</v>
          </cell>
          <cell r="K2229">
            <v>485</v>
          </cell>
          <cell r="L2229">
            <v>996.51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R2229">
            <v>996.51</v>
          </cell>
          <cell r="S2229">
            <v>0</v>
          </cell>
          <cell r="T2229">
            <v>0</v>
          </cell>
          <cell r="V2229">
            <v>96.44</v>
          </cell>
          <cell r="W2229">
            <v>0</v>
          </cell>
          <cell r="X2229">
            <v>0</v>
          </cell>
        </row>
        <row r="2230">
          <cell r="A2230">
            <v>1</v>
          </cell>
          <cell r="B2230" t="str">
            <v>500530010188</v>
          </cell>
          <cell r="C2230">
            <v>80</v>
          </cell>
          <cell r="D2230">
            <v>5</v>
          </cell>
          <cell r="E2230" t="str">
            <v>RDAS DE JUROS S/VLS A REC VDA BEM A PRAZO</v>
          </cell>
          <cell r="F2230">
            <v>3</v>
          </cell>
          <cell r="G2230">
            <v>71999009</v>
          </cell>
          <cell r="H2230" t="str">
            <v>R0010100</v>
          </cell>
          <cell r="I2230">
            <v>30321</v>
          </cell>
          <cell r="J2230">
            <v>501</v>
          </cell>
          <cell r="K2230">
            <v>357</v>
          </cell>
          <cell r="L2230">
            <v>673870.5</v>
          </cell>
          <cell r="M2230">
            <v>116767.65</v>
          </cell>
          <cell r="N2230">
            <v>0</v>
          </cell>
          <cell r="O2230">
            <v>78745.070000000007</v>
          </cell>
          <cell r="P2230">
            <v>195512.72</v>
          </cell>
          <cell r="R2230">
            <v>114259.18</v>
          </cell>
          <cell r="S2230">
            <v>116767.65</v>
          </cell>
          <cell r="T2230">
            <v>78745.070000000007</v>
          </cell>
          <cell r="V2230">
            <v>570668.66</v>
          </cell>
          <cell r="W2230">
            <v>3608.78</v>
          </cell>
          <cell r="X2230">
            <v>120393.78</v>
          </cell>
        </row>
        <row r="2231">
          <cell r="A2231">
            <v>1</v>
          </cell>
          <cell r="B2231" t="str">
            <v>500530010196</v>
          </cell>
          <cell r="C2231">
            <v>80</v>
          </cell>
          <cell r="D2231">
            <v>5</v>
          </cell>
          <cell r="E2231" t="str">
            <v>RDAS VAR.MON. S/VLS A REC VDA BEM A PRAZO</v>
          </cell>
          <cell r="F2231">
            <v>3</v>
          </cell>
          <cell r="G2231">
            <v>71999009</v>
          </cell>
          <cell r="H2231" t="str">
            <v>R0010100</v>
          </cell>
          <cell r="I2231">
            <v>30321</v>
          </cell>
          <cell r="J2231">
            <v>501</v>
          </cell>
          <cell r="K2231">
            <v>357</v>
          </cell>
          <cell r="L2231">
            <v>701395.73</v>
          </cell>
          <cell r="M2231">
            <v>67979.960000000006</v>
          </cell>
          <cell r="N2231">
            <v>0</v>
          </cell>
          <cell r="O2231">
            <v>21873.55</v>
          </cell>
          <cell r="P2231">
            <v>89853.51</v>
          </cell>
          <cell r="R2231">
            <v>67419.259999999995</v>
          </cell>
          <cell r="S2231">
            <v>67979.960000000006</v>
          </cell>
          <cell r="T2231">
            <v>21873.55</v>
          </cell>
          <cell r="V2231">
            <v>640500.91</v>
          </cell>
          <cell r="W2231">
            <v>2148.73</v>
          </cell>
          <cell r="X2231">
            <v>70327.399999999994</v>
          </cell>
        </row>
        <row r="2232">
          <cell r="A2232">
            <v>1</v>
          </cell>
          <cell r="B2232" t="str">
            <v>571990009921</v>
          </cell>
          <cell r="C2232">
            <v>80</v>
          </cell>
          <cell r="D2232">
            <v>5</v>
          </cell>
          <cell r="E2232" t="str">
            <v>RECEITA DE PREMIOS RECEBIDOS</v>
          </cell>
          <cell r="F2232">
            <v>3</v>
          </cell>
          <cell r="G2232">
            <v>71999009</v>
          </cell>
          <cell r="H2232" t="str">
            <v>R0040100</v>
          </cell>
          <cell r="I2232">
            <v>20101</v>
          </cell>
          <cell r="J2232">
            <v>215</v>
          </cell>
          <cell r="K2232">
            <v>0</v>
          </cell>
          <cell r="L2232">
            <v>8990327.9299999997</v>
          </cell>
          <cell r="M2232">
            <v>1475647.01</v>
          </cell>
          <cell r="N2232">
            <v>0</v>
          </cell>
          <cell r="O2232">
            <v>1321559.83</v>
          </cell>
          <cell r="P2232">
            <v>2797206.84</v>
          </cell>
          <cell r="R2232">
            <v>860945.05</v>
          </cell>
          <cell r="S2232">
            <v>1475647.01</v>
          </cell>
          <cell r="T2232">
            <v>1321559.83</v>
          </cell>
          <cell r="V2232">
            <v>8184927.7199999997</v>
          </cell>
          <cell r="W2232">
            <v>0</v>
          </cell>
          <cell r="X2232">
            <v>1475647.01</v>
          </cell>
        </row>
        <row r="2233">
          <cell r="A2233">
            <v>1</v>
          </cell>
          <cell r="B2233" t="str">
            <v>571999009452</v>
          </cell>
          <cell r="C2233">
            <v>80</v>
          </cell>
          <cell r="D2233">
            <v>5</v>
          </cell>
          <cell r="E2233" t="str">
            <v>VENDOR RECURSOS EXTERNOS-RECEITA DE GAP-COM E IND-EX OL</v>
          </cell>
          <cell r="F2233">
            <v>3</v>
          </cell>
          <cell r="G2233">
            <v>71999009</v>
          </cell>
          <cell r="H2233" t="str">
            <v>R0010100</v>
          </cell>
          <cell r="I2233">
            <v>10757</v>
          </cell>
          <cell r="J2233">
            <v>274</v>
          </cell>
          <cell r="K2233">
            <v>0</v>
          </cell>
          <cell r="L2233">
            <v>977905.8</v>
          </cell>
          <cell r="M2233">
            <v>320086.55</v>
          </cell>
          <cell r="N2233">
            <v>0</v>
          </cell>
          <cell r="O2233">
            <v>329660.61</v>
          </cell>
          <cell r="P2233">
            <v>649747.16</v>
          </cell>
          <cell r="R2233">
            <v>301849.34000000003</v>
          </cell>
          <cell r="S2233">
            <v>320086.55</v>
          </cell>
          <cell r="T2233">
            <v>329660.61</v>
          </cell>
          <cell r="V2233">
            <v>700298.37</v>
          </cell>
          <cell r="W2233">
            <v>2393.36</v>
          </cell>
          <cell r="X2233">
            <v>323786.65999999997</v>
          </cell>
        </row>
        <row r="2234">
          <cell r="A2234">
            <v>1</v>
          </cell>
          <cell r="B2234" t="str">
            <v>571999009932</v>
          </cell>
          <cell r="C2234">
            <v>80</v>
          </cell>
          <cell r="D2234">
            <v>5</v>
          </cell>
          <cell r="E2234" t="str">
            <v>REPASSE LOCAL CASH</v>
          </cell>
          <cell r="F2234">
            <v>3</v>
          </cell>
          <cell r="G2234">
            <v>71999009</v>
          </cell>
          <cell r="H2234" t="str">
            <v>R0040100</v>
          </cell>
          <cell r="I2234">
            <v>10721</v>
          </cell>
          <cell r="J2234">
            <v>0</v>
          </cell>
          <cell r="K2234">
            <v>0</v>
          </cell>
          <cell r="L2234">
            <v>-8774635.5099999998</v>
          </cell>
          <cell r="M2234">
            <v>-1391648.59</v>
          </cell>
          <cell r="N2234">
            <v>-1218557.0900000001</v>
          </cell>
          <cell r="O2234">
            <v>0</v>
          </cell>
          <cell r="P2234">
            <v>-2610205.6800000002</v>
          </cell>
          <cell r="R2234">
            <v>-905921.86</v>
          </cell>
          <cell r="S2234">
            <v>-1391648.59</v>
          </cell>
          <cell r="T2234">
            <v>-1218557.0900000001</v>
          </cell>
          <cell r="V2234">
            <v>-7919975.3300000001</v>
          </cell>
          <cell r="W2234">
            <v>78211.539999999994</v>
          </cell>
          <cell r="X2234">
            <v>-1391935.75</v>
          </cell>
        </row>
        <row r="2235">
          <cell r="A2235">
            <v>1</v>
          </cell>
          <cell r="B2235" t="str">
            <v>571999009940</v>
          </cell>
          <cell r="C2235">
            <v>80</v>
          </cell>
          <cell r="D2235">
            <v>5</v>
          </cell>
          <cell r="E2235" t="str">
            <v>RDAS CONTAS A RECEBER-SERVICE AGREEMENT</v>
          </cell>
          <cell r="F2235">
            <v>3</v>
          </cell>
          <cell r="G2235">
            <v>71999009</v>
          </cell>
          <cell r="H2235" t="str">
            <v>R0074960</v>
          </cell>
          <cell r="I2235">
            <v>300003</v>
          </cell>
          <cell r="J2235">
            <v>516</v>
          </cell>
          <cell r="K2235">
            <v>0</v>
          </cell>
          <cell r="L2235">
            <v>74877.02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R2235">
            <v>0</v>
          </cell>
          <cell r="S2235">
            <v>0</v>
          </cell>
          <cell r="T2235">
            <v>0</v>
          </cell>
          <cell r="V2235">
            <v>74877.02</v>
          </cell>
          <cell r="W2235">
            <v>0</v>
          </cell>
          <cell r="X2235">
            <v>0</v>
          </cell>
        </row>
        <row r="2236">
          <cell r="A2236">
            <v>1</v>
          </cell>
          <cell r="B2236" t="str">
            <v>571999009959</v>
          </cell>
          <cell r="C2236">
            <v>80</v>
          </cell>
          <cell r="D2236">
            <v>5</v>
          </cell>
          <cell r="E2236" t="str">
            <v>ACOES-LINHAS TELEFONICAS</v>
          </cell>
          <cell r="F2236">
            <v>3</v>
          </cell>
          <cell r="G2236">
            <v>71999009</v>
          </cell>
          <cell r="H2236" t="str">
            <v>R0180500</v>
          </cell>
          <cell r="I2236">
            <v>280134</v>
          </cell>
          <cell r="J2236">
            <v>484</v>
          </cell>
          <cell r="K2236">
            <v>0</v>
          </cell>
          <cell r="L2236">
            <v>473558.27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R2236">
            <v>0</v>
          </cell>
          <cell r="S2236">
            <v>0</v>
          </cell>
          <cell r="T2236">
            <v>0</v>
          </cell>
          <cell r="V2236">
            <v>473558.27</v>
          </cell>
          <cell r="W2236">
            <v>0</v>
          </cell>
          <cell r="X2236">
            <v>0</v>
          </cell>
        </row>
        <row r="2237">
          <cell r="A2237">
            <v>1</v>
          </cell>
          <cell r="B2237" t="str">
            <v>571999009983</v>
          </cell>
          <cell r="C2237">
            <v>80</v>
          </cell>
          <cell r="D2237">
            <v>5</v>
          </cell>
          <cell r="E2237" t="str">
            <v>RECEITA DE PREMIOS RECEBIDOS-COBRANCA</v>
          </cell>
          <cell r="F2237">
            <v>3</v>
          </cell>
          <cell r="G2237">
            <v>71999009</v>
          </cell>
          <cell r="H2237" t="str">
            <v>R0040100</v>
          </cell>
          <cell r="I2237">
            <v>20102</v>
          </cell>
          <cell r="J2237">
            <v>215</v>
          </cell>
          <cell r="K2237">
            <v>0</v>
          </cell>
          <cell r="L2237">
            <v>2064383.69</v>
          </cell>
          <cell r="M2237">
            <v>310364.46000000002</v>
          </cell>
          <cell r="N2237">
            <v>0</v>
          </cell>
          <cell r="O2237">
            <v>290892.24</v>
          </cell>
          <cell r="P2237">
            <v>601256.69999999995</v>
          </cell>
          <cell r="R2237">
            <v>2064383.69</v>
          </cell>
          <cell r="S2237">
            <v>310364.46000000002</v>
          </cell>
          <cell r="T2237">
            <v>290892.24</v>
          </cell>
          <cell r="V2237">
            <v>133186.04</v>
          </cell>
          <cell r="W2237">
            <v>0</v>
          </cell>
          <cell r="X2237">
            <v>310364.46000000002</v>
          </cell>
        </row>
        <row r="2238">
          <cell r="A2238">
            <v>1</v>
          </cell>
          <cell r="B2238" t="str">
            <v>571999009991</v>
          </cell>
          <cell r="C2238">
            <v>80</v>
          </cell>
          <cell r="D2238">
            <v>5</v>
          </cell>
          <cell r="E2238" t="str">
            <v>REPASSE LOCAL CASH-COBRANCA</v>
          </cell>
          <cell r="F2238">
            <v>3</v>
          </cell>
          <cell r="G2238">
            <v>71999009</v>
          </cell>
          <cell r="H2238" t="str">
            <v>R0040100</v>
          </cell>
          <cell r="I2238">
            <v>10449</v>
          </cell>
          <cell r="J2238">
            <v>215</v>
          </cell>
          <cell r="K2238">
            <v>0</v>
          </cell>
          <cell r="L2238">
            <v>-2213470.36</v>
          </cell>
          <cell r="M2238">
            <v>-307675.62</v>
          </cell>
          <cell r="N2238">
            <v>-279336.11</v>
          </cell>
          <cell r="O2238">
            <v>2.17</v>
          </cell>
          <cell r="P2238">
            <v>-587009.56000000006</v>
          </cell>
          <cell r="R2238">
            <v>-2213470.36</v>
          </cell>
          <cell r="S2238">
            <v>-307675.62</v>
          </cell>
          <cell r="T2238">
            <v>-279333.94</v>
          </cell>
          <cell r="V2238">
            <v>-142804.54</v>
          </cell>
          <cell r="W2238">
            <v>-331.11</v>
          </cell>
          <cell r="X2238">
            <v>-307673.53000000003</v>
          </cell>
        </row>
        <row r="2239">
          <cell r="G2239" t="str">
            <v>71999009 Total</v>
          </cell>
          <cell r="L2239">
            <v>3298362.36</v>
          </cell>
          <cell r="M2239">
            <v>644206.29</v>
          </cell>
          <cell r="P2239">
            <v>1204027.56</v>
          </cell>
          <cell r="R2239">
            <v>302464.65000000002</v>
          </cell>
          <cell r="S2239">
            <v>644206.29</v>
          </cell>
          <cell r="T2239">
            <v>559821.27</v>
          </cell>
          <cell r="V2239">
            <v>3033851.9</v>
          </cell>
          <cell r="W2239">
            <v>105746.48</v>
          </cell>
          <cell r="X2239">
            <v>656845.73</v>
          </cell>
        </row>
        <row r="2240">
          <cell r="A2240">
            <v>1</v>
          </cell>
          <cell r="B2240" t="str">
            <v>500501075005</v>
          </cell>
          <cell r="C2240">
            <v>80</v>
          </cell>
          <cell r="D2240">
            <v>5</v>
          </cell>
          <cell r="E2240" t="str">
            <v>LUCRO NA ALIENACAO DE VALOES E BENS</v>
          </cell>
          <cell r="F2240">
            <v>3</v>
          </cell>
          <cell r="G2240">
            <v>73150004</v>
          </cell>
          <cell r="H2240" t="str">
            <v>R0100300</v>
          </cell>
          <cell r="I2240">
            <v>210108</v>
          </cell>
          <cell r="J2240">
            <v>484</v>
          </cell>
          <cell r="K2240">
            <v>485</v>
          </cell>
          <cell r="L2240">
            <v>55165.48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R2240">
            <v>5159.7700000000004</v>
          </cell>
          <cell r="S2240">
            <v>0</v>
          </cell>
          <cell r="T2240">
            <v>0</v>
          </cell>
          <cell r="V2240">
            <v>50505.04</v>
          </cell>
          <cell r="W2240">
            <v>0</v>
          </cell>
          <cell r="X2240">
            <v>0</v>
          </cell>
        </row>
        <row r="2241">
          <cell r="A2241">
            <v>1</v>
          </cell>
          <cell r="B2241" t="str">
            <v>500501075102</v>
          </cell>
          <cell r="C2241">
            <v>80</v>
          </cell>
          <cell r="D2241">
            <v>5</v>
          </cell>
          <cell r="E2241" t="str">
            <v>LUCROS NA ALIENACAO DE BENS</v>
          </cell>
          <cell r="F2241">
            <v>3</v>
          </cell>
          <cell r="G2241">
            <v>73150004</v>
          </cell>
          <cell r="H2241" t="str">
            <v>R0100200</v>
          </cell>
          <cell r="I2241">
            <v>210108</v>
          </cell>
          <cell r="J2241">
            <v>484</v>
          </cell>
          <cell r="K2241">
            <v>0</v>
          </cell>
          <cell r="L2241">
            <v>432261.19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R2241">
            <v>432261.19</v>
          </cell>
          <cell r="S2241">
            <v>0</v>
          </cell>
          <cell r="T2241">
            <v>0</v>
          </cell>
          <cell r="V2241">
            <v>167326.91</v>
          </cell>
          <cell r="W2241">
            <v>0</v>
          </cell>
          <cell r="X2241">
            <v>0</v>
          </cell>
        </row>
        <row r="2242">
          <cell r="A2242">
            <v>1</v>
          </cell>
          <cell r="B2242" t="str">
            <v>500501075129</v>
          </cell>
          <cell r="C2242">
            <v>80</v>
          </cell>
          <cell r="D2242">
            <v>5</v>
          </cell>
          <cell r="E2242" t="str">
            <v>REAJUSTE DE IMOVEIS MOV UTENS IMOVEIS-CME</v>
          </cell>
          <cell r="F2242">
            <v>3</v>
          </cell>
          <cell r="G2242">
            <v>73150004</v>
          </cell>
          <cell r="H2242" t="str">
            <v>R0100200</v>
          </cell>
          <cell r="I2242">
            <v>210108</v>
          </cell>
          <cell r="J2242">
            <v>484</v>
          </cell>
          <cell r="K2242">
            <v>485</v>
          </cell>
          <cell r="L2242">
            <v>0.1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R2242">
            <v>0.1</v>
          </cell>
          <cell r="S2242">
            <v>0</v>
          </cell>
          <cell r="T2242">
            <v>0</v>
          </cell>
          <cell r="V2242">
            <v>0.04</v>
          </cell>
          <cell r="W2242">
            <v>0</v>
          </cell>
          <cell r="X2242">
            <v>0</v>
          </cell>
        </row>
        <row r="2243">
          <cell r="G2243" t="str">
            <v>73150004 Total</v>
          </cell>
          <cell r="L2243">
            <v>487426.77</v>
          </cell>
          <cell r="M2243">
            <v>0</v>
          </cell>
          <cell r="P2243">
            <v>0</v>
          </cell>
          <cell r="R2243">
            <v>437421.06</v>
          </cell>
          <cell r="S2243">
            <v>0</v>
          </cell>
          <cell r="T2243">
            <v>0</v>
          </cell>
          <cell r="V2243">
            <v>217831.99</v>
          </cell>
          <cell r="W2243">
            <v>0</v>
          </cell>
          <cell r="X2243">
            <v>0</v>
          </cell>
        </row>
        <row r="2244">
          <cell r="A2244">
            <v>1</v>
          </cell>
          <cell r="B2244" t="str">
            <v>500401011005</v>
          </cell>
          <cell r="C2244">
            <v>80</v>
          </cell>
          <cell r="D2244">
            <v>5</v>
          </cell>
          <cell r="E2244" t="str">
            <v>RENDAS DE ALUGUEIS-COIC</v>
          </cell>
          <cell r="F2244">
            <v>3</v>
          </cell>
          <cell r="G2244">
            <v>73920007</v>
          </cell>
          <cell r="H2244" t="str">
            <v>R0171040</v>
          </cell>
          <cell r="I2244">
            <v>300096</v>
          </cell>
          <cell r="J2244">
            <v>494</v>
          </cell>
          <cell r="K2244">
            <v>945</v>
          </cell>
          <cell r="L2244">
            <v>641689.63</v>
          </cell>
          <cell r="M2244">
            <v>102243.29</v>
          </cell>
          <cell r="N2244">
            <v>0</v>
          </cell>
          <cell r="O2244">
            <v>109503.18</v>
          </cell>
          <cell r="P2244">
            <v>211746.47</v>
          </cell>
          <cell r="R2244">
            <v>102218.16</v>
          </cell>
          <cell r="S2244">
            <v>102243.29</v>
          </cell>
          <cell r="T2244">
            <v>109503.18</v>
          </cell>
          <cell r="V2244">
            <v>575399.34</v>
          </cell>
          <cell r="W2244">
            <v>14775.42</v>
          </cell>
          <cell r="X2244">
            <v>125328.41</v>
          </cell>
        </row>
        <row r="2245">
          <cell r="A2245">
            <v>1</v>
          </cell>
          <cell r="B2245" t="str">
            <v>500401012001</v>
          </cell>
          <cell r="C2245">
            <v>80</v>
          </cell>
          <cell r="D2245">
            <v>5</v>
          </cell>
          <cell r="E2245" t="str">
            <v>DE ALUGUEIS RECEBIDOS-CITC-CITICORP</v>
          </cell>
          <cell r="F2245">
            <v>3</v>
          </cell>
          <cell r="G2245">
            <v>73920007</v>
          </cell>
          <cell r="H2245" t="str">
            <v>R0171060</v>
          </cell>
          <cell r="I2245">
            <v>300096</v>
          </cell>
          <cell r="J2245">
            <v>494</v>
          </cell>
          <cell r="K2245">
            <v>945</v>
          </cell>
          <cell r="L2245">
            <v>2374.38</v>
          </cell>
          <cell r="M2245">
            <v>413.06</v>
          </cell>
          <cell r="N2245">
            <v>0</v>
          </cell>
          <cell r="O2245">
            <v>413.06</v>
          </cell>
          <cell r="P2245">
            <v>826.12</v>
          </cell>
          <cell r="R2245">
            <v>395.73</v>
          </cell>
          <cell r="S2245">
            <v>413.06</v>
          </cell>
          <cell r="T2245">
            <v>413.06</v>
          </cell>
          <cell r="V2245">
            <v>2119.0700000000002</v>
          </cell>
          <cell r="W2245">
            <v>66.62</v>
          </cell>
          <cell r="X2245">
            <v>501.57</v>
          </cell>
        </row>
        <row r="2246">
          <cell r="G2246" t="str">
            <v>73920007 Total</v>
          </cell>
          <cell r="L2246">
            <v>644064.01</v>
          </cell>
          <cell r="M2246">
            <v>102656.35</v>
          </cell>
          <cell r="P2246">
            <v>212572.59</v>
          </cell>
          <cell r="R2246">
            <v>102613.89</v>
          </cell>
          <cell r="S2246">
            <v>102656.35</v>
          </cell>
          <cell r="T2246">
            <v>109916.24</v>
          </cell>
          <cell r="V2246">
            <v>577518.41</v>
          </cell>
          <cell r="W2246">
            <v>14842.04</v>
          </cell>
          <cell r="X2246">
            <v>125829.98</v>
          </cell>
        </row>
        <row r="2247">
          <cell r="A2247">
            <v>1</v>
          </cell>
          <cell r="B2247" t="str">
            <v>500401995137</v>
          </cell>
          <cell r="C2247">
            <v>80</v>
          </cell>
          <cell r="D2247">
            <v>5</v>
          </cell>
          <cell r="E2247" t="str">
            <v>RECUPERACAO DE DESPOSITOS JUDICIAIS-GCB</v>
          </cell>
          <cell r="F2247">
            <v>3</v>
          </cell>
          <cell r="G2247">
            <v>73999007</v>
          </cell>
          <cell r="H2247" t="str">
            <v>R0070100</v>
          </cell>
          <cell r="I2247">
            <v>210749</v>
          </cell>
          <cell r="J2247">
            <v>990</v>
          </cell>
          <cell r="K2247">
            <v>485</v>
          </cell>
          <cell r="L2247">
            <v>2178.46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R2247">
            <v>1524.89</v>
          </cell>
          <cell r="S2247">
            <v>0</v>
          </cell>
          <cell r="T2247">
            <v>0</v>
          </cell>
          <cell r="V2247">
            <v>850.33</v>
          </cell>
          <cell r="W2247">
            <v>0</v>
          </cell>
          <cell r="X2247">
            <v>0</v>
          </cell>
        </row>
        <row r="2248">
          <cell r="A2248">
            <v>1</v>
          </cell>
          <cell r="B2248" t="str">
            <v>500501195019</v>
          </cell>
          <cell r="C2248">
            <v>80</v>
          </cell>
          <cell r="D2248">
            <v>5</v>
          </cell>
          <cell r="E2248" t="str">
            <v>DIVERSOS - VARIOS</v>
          </cell>
          <cell r="F2248">
            <v>3</v>
          </cell>
          <cell r="G2248">
            <v>73999007</v>
          </cell>
          <cell r="H2248" t="str">
            <v>R0070100</v>
          </cell>
          <cell r="I2248">
            <v>211095</v>
          </cell>
          <cell r="J2248">
            <v>498</v>
          </cell>
          <cell r="K2248">
            <v>485</v>
          </cell>
          <cell r="L2248">
            <v>4667.58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R2248">
            <v>-34905.519999999997</v>
          </cell>
          <cell r="S2248">
            <v>0</v>
          </cell>
          <cell r="T2248">
            <v>0</v>
          </cell>
          <cell r="V2248">
            <v>5136.3</v>
          </cell>
          <cell r="W2248">
            <v>0</v>
          </cell>
          <cell r="X2248">
            <v>0</v>
          </cell>
        </row>
        <row r="2249">
          <cell r="A2249">
            <v>1</v>
          </cell>
          <cell r="B2249" t="str">
            <v>573999007057</v>
          </cell>
          <cell r="C2249">
            <v>80</v>
          </cell>
          <cell r="D2249">
            <v>5</v>
          </cell>
          <cell r="E2249" t="str">
            <v>RECEITA DE JRS.S/PARCELAS EM ATRASO-OREOS-GCB</v>
          </cell>
          <cell r="F2249">
            <v>3</v>
          </cell>
          <cell r="G2249">
            <v>73999007</v>
          </cell>
          <cell r="H2249" t="str">
            <v>R0010100</v>
          </cell>
          <cell r="I2249">
            <v>10383</v>
          </cell>
          <cell r="J2249">
            <v>998</v>
          </cell>
          <cell r="K2249">
            <v>0</v>
          </cell>
          <cell r="L2249">
            <v>577.6</v>
          </cell>
          <cell r="M2249">
            <v>144.4</v>
          </cell>
          <cell r="N2249">
            <v>0</v>
          </cell>
          <cell r="O2249">
            <v>144.4</v>
          </cell>
          <cell r="P2249">
            <v>288.8</v>
          </cell>
          <cell r="R2249">
            <v>144.4</v>
          </cell>
          <cell r="S2249">
            <v>144.4</v>
          </cell>
          <cell r="T2249">
            <v>144.4</v>
          </cell>
          <cell r="V2249">
            <v>489.1</v>
          </cell>
          <cell r="W2249">
            <v>88.5</v>
          </cell>
          <cell r="X2249">
            <v>201.13</v>
          </cell>
        </row>
        <row r="2250">
          <cell r="G2250" t="str">
            <v>73999007 Total</v>
          </cell>
          <cell r="L2250">
            <v>7423.64</v>
          </cell>
          <cell r="M2250">
            <v>144.4</v>
          </cell>
          <cell r="P2250">
            <v>288.8</v>
          </cell>
          <cell r="R2250">
            <v>-33236.230000000003</v>
          </cell>
          <cell r="S2250">
            <v>144.4</v>
          </cell>
          <cell r="T2250">
            <v>144.4</v>
          </cell>
          <cell r="V2250">
            <v>6475.73</v>
          </cell>
          <cell r="W2250">
            <v>88.5</v>
          </cell>
          <cell r="X2250">
            <v>201.13</v>
          </cell>
        </row>
        <row r="2251">
          <cell r="A2251">
            <v>1</v>
          </cell>
          <cell r="B2251" t="str">
            <v>600100200018</v>
          </cell>
          <cell r="C2251">
            <v>80</v>
          </cell>
          <cell r="D2251">
            <v>2</v>
          </cell>
          <cell r="E2251" t="str">
            <v>EURONOTES-FIRN-OBRIGP/TVM NO EXT-DESP JUROS</v>
          </cell>
          <cell r="F2251">
            <v>3</v>
          </cell>
          <cell r="G2251">
            <v>81115000</v>
          </cell>
          <cell r="H2251" t="str">
            <v>R0164300</v>
          </cell>
          <cell r="I2251">
            <v>60210</v>
          </cell>
          <cell r="J2251">
            <v>88</v>
          </cell>
          <cell r="K2251">
            <v>666</v>
          </cell>
          <cell r="L2251">
            <v>-1189906.17</v>
          </cell>
          <cell r="M2251">
            <v>-207223.25</v>
          </cell>
          <cell r="N2251">
            <v>-198635.43</v>
          </cell>
          <cell r="O2251">
            <v>0</v>
          </cell>
          <cell r="P2251">
            <v>-405858.68</v>
          </cell>
          <cell r="R2251">
            <v>-208658.71</v>
          </cell>
          <cell r="S2251">
            <v>-207223.25</v>
          </cell>
          <cell r="T2251">
            <v>-198635.43</v>
          </cell>
          <cell r="V2251">
            <v>-1082640.8</v>
          </cell>
          <cell r="W2251">
            <v>-100444.69</v>
          </cell>
          <cell r="X2251">
            <v>-297623.03000000003</v>
          </cell>
        </row>
        <row r="2252">
          <cell r="A2252">
            <v>1</v>
          </cell>
          <cell r="B2252" t="str">
            <v>600100200034</v>
          </cell>
          <cell r="C2252">
            <v>80</v>
          </cell>
          <cell r="D2252">
            <v>2</v>
          </cell>
          <cell r="E2252" t="str">
            <v>EURONOTES FIRN-OBRIG P/TVM NO EXT-DESP DESAGIO</v>
          </cell>
          <cell r="F2252">
            <v>3</v>
          </cell>
          <cell r="G2252">
            <v>81115000</v>
          </cell>
          <cell r="H2252" t="str">
            <v>R0164300</v>
          </cell>
          <cell r="I2252">
            <v>60231</v>
          </cell>
          <cell r="J2252">
            <v>88</v>
          </cell>
          <cell r="K2252">
            <v>666</v>
          </cell>
          <cell r="L2252">
            <v>-2704.98</v>
          </cell>
          <cell r="M2252">
            <v>-450.83</v>
          </cell>
          <cell r="N2252">
            <v>-450.83</v>
          </cell>
          <cell r="O2252">
            <v>0</v>
          </cell>
          <cell r="P2252">
            <v>-901.66</v>
          </cell>
          <cell r="R2252">
            <v>-450.83</v>
          </cell>
          <cell r="S2252">
            <v>-450.83</v>
          </cell>
          <cell r="T2252">
            <v>-450.83</v>
          </cell>
          <cell r="V2252">
            <v>-2326.86</v>
          </cell>
          <cell r="W2252">
            <v>-72.709999999999994</v>
          </cell>
          <cell r="X2252">
            <v>-450.83</v>
          </cell>
        </row>
        <row r="2253">
          <cell r="A2253">
            <v>1</v>
          </cell>
          <cell r="B2253" t="str">
            <v>600100200050</v>
          </cell>
          <cell r="C2253">
            <v>80</v>
          </cell>
          <cell r="D2253">
            <v>2</v>
          </cell>
          <cell r="E2253" t="str">
            <v>EURONOTES-OBRIG P/TVM NO EXT-DESP COMISSAO COLOC-BLU</v>
          </cell>
          <cell r="F2253">
            <v>3</v>
          </cell>
          <cell r="G2253">
            <v>81115000</v>
          </cell>
          <cell r="H2253" t="str">
            <v>R0150600</v>
          </cell>
          <cell r="I2253">
            <v>60231</v>
          </cell>
          <cell r="J2253">
            <v>88</v>
          </cell>
          <cell r="K2253">
            <v>0</v>
          </cell>
          <cell r="L2253">
            <v>-181257.24</v>
          </cell>
          <cell r="M2253">
            <v>-30209.54</v>
          </cell>
          <cell r="N2253">
            <v>-30209.54</v>
          </cell>
          <cell r="O2253">
            <v>0</v>
          </cell>
          <cell r="P2253">
            <v>-60419.08</v>
          </cell>
          <cell r="R2253">
            <v>-30209.54</v>
          </cell>
          <cell r="S2253">
            <v>-30209.54</v>
          </cell>
          <cell r="T2253">
            <v>-30209.54</v>
          </cell>
          <cell r="V2253">
            <v>-155920.21</v>
          </cell>
          <cell r="W2253">
            <v>-9745.01</v>
          </cell>
          <cell r="X2253">
            <v>-30209.54</v>
          </cell>
        </row>
        <row r="2254">
          <cell r="A2254">
            <v>1</v>
          </cell>
          <cell r="B2254" t="str">
            <v>600100200077</v>
          </cell>
          <cell r="C2254">
            <v>80</v>
          </cell>
          <cell r="D2254">
            <v>2</v>
          </cell>
          <cell r="E2254" t="str">
            <v>EURONOTES-FIRN-OBRIG P/TVM NO EXT-DESP REAVAL PRINC</v>
          </cell>
          <cell r="F2254">
            <v>3</v>
          </cell>
          <cell r="G2254">
            <v>81115000</v>
          </cell>
          <cell r="H2254" t="str">
            <v>R0164300</v>
          </cell>
          <cell r="I2254">
            <v>60210</v>
          </cell>
          <cell r="J2254">
            <v>88</v>
          </cell>
          <cell r="K2254">
            <v>0</v>
          </cell>
          <cell r="L2254">
            <v>-2141237.7200000002</v>
          </cell>
          <cell r="M2254">
            <v>-242832.92</v>
          </cell>
          <cell r="N2254">
            <v>-1594144.56</v>
          </cell>
          <cell r="O2254">
            <v>496485.85</v>
          </cell>
          <cell r="P2254">
            <v>-1340491.6299999999</v>
          </cell>
          <cell r="R2254">
            <v>88775.85</v>
          </cell>
          <cell r="S2254">
            <v>-242832.92</v>
          </cell>
          <cell r="T2254">
            <v>-1097658.71</v>
          </cell>
          <cell r="V2254">
            <v>-2256483.23</v>
          </cell>
          <cell r="W2254">
            <v>37444.080000000002</v>
          </cell>
          <cell r="X2254">
            <v>-642232.73</v>
          </cell>
        </row>
        <row r="2255">
          <cell r="A2255">
            <v>1</v>
          </cell>
          <cell r="B2255" t="str">
            <v>600100200085</v>
          </cell>
          <cell r="C2255">
            <v>80</v>
          </cell>
          <cell r="D2255">
            <v>2</v>
          </cell>
          <cell r="E2255" t="str">
            <v>EURONOTES-FIRN-OBRIG P/TVM NO EXT-DESP IR</v>
          </cell>
          <cell r="F2255">
            <v>3</v>
          </cell>
          <cell r="G2255">
            <v>81115000</v>
          </cell>
          <cell r="H2255" t="str">
            <v>R0150600</v>
          </cell>
          <cell r="I2255">
            <v>60210</v>
          </cell>
          <cell r="J2255">
            <v>88</v>
          </cell>
          <cell r="K2255">
            <v>0</v>
          </cell>
          <cell r="L2255">
            <v>-209982.9</v>
          </cell>
          <cell r="M2255">
            <v>-36568.71</v>
          </cell>
          <cell r="N2255">
            <v>-35053.21</v>
          </cell>
          <cell r="O2255">
            <v>0</v>
          </cell>
          <cell r="P2255">
            <v>-71621.919999999998</v>
          </cell>
          <cell r="R2255">
            <v>-36822.03</v>
          </cell>
          <cell r="S2255">
            <v>-36568.71</v>
          </cell>
          <cell r="T2255">
            <v>-35053.21</v>
          </cell>
          <cell r="V2255">
            <v>-191053.76</v>
          </cell>
          <cell r="W2255">
            <v>-17725.48</v>
          </cell>
          <cell r="X2255">
            <v>-52521.56</v>
          </cell>
        </row>
        <row r="2256">
          <cell r="A2256">
            <v>1</v>
          </cell>
          <cell r="B2256" t="str">
            <v>681115000016</v>
          </cell>
          <cell r="C2256">
            <v>80</v>
          </cell>
          <cell r="D2256">
            <v>2</v>
          </cell>
          <cell r="E2256" t="str">
            <v>EURONOTES-FIRN-DESPESA DE JUROS-REP BRANCH</v>
          </cell>
          <cell r="F2256">
            <v>3</v>
          </cell>
          <cell r="G2256">
            <v>81115000</v>
          </cell>
          <cell r="H2256" t="str">
            <v>R0150680</v>
          </cell>
          <cell r="I2256">
            <v>60209</v>
          </cell>
          <cell r="J2256">
            <v>88</v>
          </cell>
          <cell r="K2256">
            <v>0</v>
          </cell>
          <cell r="L2256">
            <v>-4942775.1100000003</v>
          </cell>
          <cell r="M2256">
            <v>-861013.11</v>
          </cell>
          <cell r="N2256">
            <v>-827647.67</v>
          </cell>
          <cell r="O2256">
            <v>0</v>
          </cell>
          <cell r="P2256">
            <v>-1688660.78</v>
          </cell>
          <cell r="R2256">
            <v>-869411.32</v>
          </cell>
          <cell r="S2256">
            <v>-861013.11</v>
          </cell>
          <cell r="T2256">
            <v>-827647.67</v>
          </cell>
          <cell r="V2256">
            <v>-4495836.09</v>
          </cell>
          <cell r="W2256">
            <v>-418519.61</v>
          </cell>
          <cell r="X2256">
            <v>-1237678.8500000001</v>
          </cell>
        </row>
        <row r="2257">
          <cell r="A2257">
            <v>1</v>
          </cell>
          <cell r="B2257" t="str">
            <v>681115000075</v>
          </cell>
          <cell r="C2257">
            <v>80</v>
          </cell>
          <cell r="D2257">
            <v>2</v>
          </cell>
          <cell r="E2257" t="str">
            <v>EURONOTES-FIRN-DESP REAVAL.PRINCIPAL</v>
          </cell>
          <cell r="F2257">
            <v>3</v>
          </cell>
          <cell r="G2257">
            <v>81115000</v>
          </cell>
          <cell r="H2257" t="str">
            <v>R0150600</v>
          </cell>
          <cell r="I2257">
            <v>60209</v>
          </cell>
          <cell r="J2257">
            <v>88</v>
          </cell>
          <cell r="K2257">
            <v>0</v>
          </cell>
          <cell r="L2257">
            <v>-7271092.0700000003</v>
          </cell>
          <cell r="M2257">
            <v>-822367.09</v>
          </cell>
          <cell r="N2257">
            <v>-5383132.3700000001</v>
          </cell>
          <cell r="O2257">
            <v>1676467.02</v>
          </cell>
          <cell r="P2257">
            <v>-4529032.4400000004</v>
          </cell>
          <cell r="R2257">
            <v>284979.02</v>
          </cell>
          <cell r="S2257">
            <v>-822367.09</v>
          </cell>
          <cell r="T2257">
            <v>-3706665.35</v>
          </cell>
          <cell r="V2257">
            <v>-7641597.1200000001</v>
          </cell>
          <cell r="W2257">
            <v>126278.73</v>
          </cell>
          <cell r="X2257">
            <v>-2170958.56</v>
          </cell>
        </row>
        <row r="2258">
          <cell r="A2258">
            <v>1</v>
          </cell>
          <cell r="B2258" t="str">
            <v>681115000229</v>
          </cell>
          <cell r="C2258">
            <v>80</v>
          </cell>
          <cell r="D2258">
            <v>2</v>
          </cell>
          <cell r="E2258" t="str">
            <v>EURONOTES-FIRN-OBRIG P/TVM NO EXT-DESP IR-MANUAL</v>
          </cell>
          <cell r="F2258">
            <v>3</v>
          </cell>
          <cell r="G2258">
            <v>81115000</v>
          </cell>
          <cell r="H2258" t="str">
            <v>R0150600</v>
          </cell>
          <cell r="I2258">
            <v>60210</v>
          </cell>
          <cell r="J2258">
            <v>88</v>
          </cell>
          <cell r="K2258">
            <v>0</v>
          </cell>
          <cell r="L2258">
            <v>-2611.5700000000002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R2258">
            <v>-45</v>
          </cell>
          <cell r="S2258">
            <v>0</v>
          </cell>
          <cell r="T2258">
            <v>0</v>
          </cell>
          <cell r="V2258">
            <v>-2572.38</v>
          </cell>
          <cell r="W2258">
            <v>0</v>
          </cell>
          <cell r="X2258">
            <v>0</v>
          </cell>
        </row>
        <row r="2259">
          <cell r="A2259">
            <v>1</v>
          </cell>
          <cell r="B2259" t="str">
            <v>681115000261</v>
          </cell>
          <cell r="C2259">
            <v>80</v>
          </cell>
          <cell r="D2259">
            <v>2</v>
          </cell>
          <cell r="E2259" t="str">
            <v>EURONOTES-FIRN-OBRIG P/TVM NO EXT-DESP JUROS-MANUAL</v>
          </cell>
          <cell r="F2259">
            <v>3</v>
          </cell>
          <cell r="G2259">
            <v>81115000</v>
          </cell>
          <cell r="H2259" t="str">
            <v>R0164300</v>
          </cell>
          <cell r="I2259">
            <v>60210</v>
          </cell>
          <cell r="J2259">
            <v>88</v>
          </cell>
          <cell r="K2259">
            <v>0</v>
          </cell>
          <cell r="L2259">
            <v>-14544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R2259">
            <v>0</v>
          </cell>
          <cell r="S2259">
            <v>0</v>
          </cell>
          <cell r="T2259">
            <v>0</v>
          </cell>
          <cell r="V2259">
            <v>-14544</v>
          </cell>
          <cell r="W2259">
            <v>0</v>
          </cell>
          <cell r="X2259">
            <v>0</v>
          </cell>
        </row>
        <row r="2260">
          <cell r="G2260" t="str">
            <v>81115000 Total</v>
          </cell>
          <cell r="L2260">
            <v>-15956111.760000002</v>
          </cell>
          <cell r="M2260">
            <v>-2200665.4500000002</v>
          </cell>
          <cell r="P2260">
            <v>-8096986.1900000004</v>
          </cell>
          <cell r="R2260">
            <v>-771842.56000000006</v>
          </cell>
          <cell r="S2260">
            <v>-2200665.4500000002</v>
          </cell>
          <cell r="T2260">
            <v>-5896320.7400000002</v>
          </cell>
          <cell r="V2260">
            <v>-15842974.450000001</v>
          </cell>
          <cell r="W2260">
            <v>-382784.69</v>
          </cell>
          <cell r="X2260">
            <v>-4431675.0999999996</v>
          </cell>
        </row>
        <row r="2261">
          <cell r="A2261">
            <v>1</v>
          </cell>
          <cell r="B2261" t="str">
            <v>600170106070</v>
          </cell>
          <cell r="C2261">
            <v>80</v>
          </cell>
          <cell r="D2261">
            <v>2</v>
          </cell>
          <cell r="E2261" t="str">
            <v>DESPESAS DEP INTERFINANCEIROS-EMISSAO TERCEIROS-PRE FIXADA</v>
          </cell>
          <cell r="F2261">
            <v>3</v>
          </cell>
          <cell r="G2261">
            <v>81120002</v>
          </cell>
          <cell r="H2261" t="str">
            <v>R0130100</v>
          </cell>
          <cell r="I2261">
            <v>60247</v>
          </cell>
          <cell r="J2261">
            <v>145</v>
          </cell>
          <cell r="K2261">
            <v>572</v>
          </cell>
          <cell r="L2261">
            <v>-0.01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R2261">
            <v>0</v>
          </cell>
          <cell r="S2261">
            <v>0</v>
          </cell>
          <cell r="T2261">
            <v>0</v>
          </cell>
          <cell r="V2261">
            <v>-0.01</v>
          </cell>
          <cell r="W2261">
            <v>0</v>
          </cell>
          <cell r="X2261">
            <v>0</v>
          </cell>
        </row>
        <row r="2262">
          <cell r="A2262">
            <v>1</v>
          </cell>
          <cell r="B2262" t="str">
            <v>600170106290</v>
          </cell>
          <cell r="C2262">
            <v>80</v>
          </cell>
          <cell r="D2262">
            <v>2</v>
          </cell>
          <cell r="E2262" t="str">
            <v>CDI PRE OVER-DESP C/CAPTACAO-COIC</v>
          </cell>
          <cell r="F2262">
            <v>3</v>
          </cell>
          <cell r="G2262">
            <v>81120002</v>
          </cell>
          <cell r="H2262" t="str">
            <v>R0130140</v>
          </cell>
          <cell r="I2262">
            <v>60253</v>
          </cell>
          <cell r="J2262">
            <v>146</v>
          </cell>
          <cell r="K2262">
            <v>580</v>
          </cell>
          <cell r="L2262">
            <v>-1571107.75</v>
          </cell>
          <cell r="M2262">
            <v>-1158523.32</v>
          </cell>
          <cell r="N2262">
            <v>0</v>
          </cell>
          <cell r="O2262">
            <v>0</v>
          </cell>
          <cell r="P2262">
            <v>-1158523.32</v>
          </cell>
          <cell r="R2262">
            <v>0</v>
          </cell>
          <cell r="S2262">
            <v>-1158523.32</v>
          </cell>
          <cell r="T2262">
            <v>0</v>
          </cell>
          <cell r="V2262">
            <v>-1571107.75</v>
          </cell>
          <cell r="W2262">
            <v>-1002458.31</v>
          </cell>
          <cell r="X2262">
            <v>-1158523.32</v>
          </cell>
        </row>
        <row r="2263">
          <cell r="A2263">
            <v>1</v>
          </cell>
          <cell r="B2263" t="str">
            <v>600170106347</v>
          </cell>
          <cell r="C2263">
            <v>80</v>
          </cell>
          <cell r="D2263">
            <v>2</v>
          </cell>
          <cell r="E2263" t="str">
            <v>CDI PRE LONGO-DESP C/CAPTACAO-COIC</v>
          </cell>
          <cell r="F2263">
            <v>3</v>
          </cell>
          <cell r="G2263">
            <v>81120002</v>
          </cell>
          <cell r="H2263" t="str">
            <v>R0130140</v>
          </cell>
          <cell r="I2263">
            <v>60426</v>
          </cell>
          <cell r="J2263">
            <v>146</v>
          </cell>
          <cell r="K2263">
            <v>572</v>
          </cell>
          <cell r="L2263">
            <v>-1256747.69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R2263">
            <v>0</v>
          </cell>
          <cell r="S2263">
            <v>0</v>
          </cell>
          <cell r="T2263">
            <v>0</v>
          </cell>
          <cell r="V2263">
            <v>-1256747.69</v>
          </cell>
          <cell r="W2263">
            <v>0</v>
          </cell>
          <cell r="X2263">
            <v>0</v>
          </cell>
        </row>
        <row r="2264">
          <cell r="G2264" t="str">
            <v>81120002 Total</v>
          </cell>
          <cell r="L2264">
            <v>-2827855.45</v>
          </cell>
          <cell r="M2264">
            <v>-1158523.32</v>
          </cell>
          <cell r="P2264">
            <v>-1158523.32</v>
          </cell>
          <cell r="R2264">
            <v>0</v>
          </cell>
          <cell r="S2264">
            <v>-1158523.32</v>
          </cell>
          <cell r="T2264">
            <v>0</v>
          </cell>
          <cell r="V2264">
            <v>-2827855.45</v>
          </cell>
          <cell r="W2264">
            <v>-1002458.31</v>
          </cell>
          <cell r="X2264">
            <v>-1158523.32</v>
          </cell>
        </row>
        <row r="2265">
          <cell r="A2265">
            <v>1</v>
          </cell>
          <cell r="B2265" t="str">
            <v>600170105928</v>
          </cell>
          <cell r="C2265">
            <v>80</v>
          </cell>
          <cell r="D2265">
            <v>2</v>
          </cell>
          <cell r="E2265" t="str">
            <v>DESP DEP A PRAZO-LIGADAS-SEM CERTIFICADO-BRANCH</v>
          </cell>
          <cell r="F2265">
            <v>3</v>
          </cell>
          <cell r="G2265">
            <v>81130009</v>
          </cell>
          <cell r="H2265" t="str">
            <v>R0130180</v>
          </cell>
          <cell r="I2265">
            <v>60032</v>
          </cell>
          <cell r="J2265">
            <v>145</v>
          </cell>
          <cell r="K2265">
            <v>0</v>
          </cell>
          <cell r="L2265">
            <v>-143546.57999999999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R2265">
            <v>-11961.57</v>
          </cell>
          <cell r="S2265">
            <v>0</v>
          </cell>
          <cell r="T2265">
            <v>0</v>
          </cell>
          <cell r="V2265">
            <v>-140845.57999999999</v>
          </cell>
          <cell r="W2265">
            <v>0</v>
          </cell>
          <cell r="X2265">
            <v>0</v>
          </cell>
        </row>
        <row r="2266">
          <cell r="A2266">
            <v>1</v>
          </cell>
          <cell r="B2266" t="str">
            <v>600170106274</v>
          </cell>
          <cell r="C2266">
            <v>80</v>
          </cell>
          <cell r="D2266">
            <v>2</v>
          </cell>
          <cell r="E2266" t="str">
            <v>CDB PRE/SW-DESP C/CAPTACAO</v>
          </cell>
          <cell r="F2266">
            <v>3</v>
          </cell>
          <cell r="G2266">
            <v>81130009</v>
          </cell>
          <cell r="H2266" t="str">
            <v>R0130100</v>
          </cell>
          <cell r="I2266">
            <v>60040</v>
          </cell>
          <cell r="J2266">
            <v>145</v>
          </cell>
          <cell r="K2266">
            <v>580</v>
          </cell>
          <cell r="L2266">
            <v>-474177.52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R2266">
            <v>0</v>
          </cell>
          <cell r="S2266">
            <v>0</v>
          </cell>
          <cell r="T2266">
            <v>0</v>
          </cell>
          <cell r="V2266">
            <v>-474177.52</v>
          </cell>
          <cell r="W2266">
            <v>0</v>
          </cell>
          <cell r="X2266">
            <v>0</v>
          </cell>
        </row>
        <row r="2267">
          <cell r="A2267">
            <v>1</v>
          </cell>
          <cell r="B2267" t="str">
            <v>600170206007</v>
          </cell>
          <cell r="C2267">
            <v>80</v>
          </cell>
          <cell r="D2267">
            <v>2</v>
          </cell>
          <cell r="E2267" t="str">
            <v>DESPESAS DE JUROS-CDB C/RENDA PRE-FIXADA- OPG</v>
          </cell>
          <cell r="F2267">
            <v>3</v>
          </cell>
          <cell r="G2267">
            <v>81130009</v>
          </cell>
          <cell r="H2267" t="str">
            <v>R0130100</v>
          </cell>
          <cell r="I2267">
            <v>60032</v>
          </cell>
          <cell r="J2267">
            <v>145</v>
          </cell>
          <cell r="K2267">
            <v>495</v>
          </cell>
          <cell r="L2267">
            <v>-6.48</v>
          </cell>
          <cell r="M2267">
            <v>-389.69</v>
          </cell>
          <cell r="N2267">
            <v>0</v>
          </cell>
          <cell r="O2267">
            <v>0</v>
          </cell>
          <cell r="P2267">
            <v>-389.69</v>
          </cell>
          <cell r="R2267">
            <v>-6.46</v>
          </cell>
          <cell r="S2267">
            <v>-389.69</v>
          </cell>
          <cell r="T2267">
            <v>0</v>
          </cell>
          <cell r="V2267">
            <v>-5.65</v>
          </cell>
          <cell r="W2267">
            <v>-331.42</v>
          </cell>
          <cell r="X2267">
            <v>-389.69</v>
          </cell>
        </row>
        <row r="2268">
          <cell r="A2268">
            <v>1</v>
          </cell>
          <cell r="B2268" t="str">
            <v>600170206228</v>
          </cell>
          <cell r="C2268">
            <v>80</v>
          </cell>
          <cell r="D2268">
            <v>2</v>
          </cell>
          <cell r="E2268" t="str">
            <v>CDB PRE-DESP C/CAPTACAO</v>
          </cell>
          <cell r="F2268">
            <v>3</v>
          </cell>
          <cell r="G2268">
            <v>81130009</v>
          </cell>
          <cell r="H2268" t="str">
            <v>R0130100</v>
          </cell>
          <cell r="I2268">
            <v>60032</v>
          </cell>
          <cell r="J2268">
            <v>145</v>
          </cell>
          <cell r="K2268">
            <v>495</v>
          </cell>
          <cell r="L2268">
            <v>-851124.88</v>
          </cell>
          <cell r="M2268">
            <v>-151694.6</v>
          </cell>
          <cell r="N2268">
            <v>-142340.18</v>
          </cell>
          <cell r="O2268">
            <v>0</v>
          </cell>
          <cell r="P2268">
            <v>-294034.78000000003</v>
          </cell>
          <cell r="R2268">
            <v>-149511.12</v>
          </cell>
          <cell r="S2268">
            <v>-151694.6</v>
          </cell>
          <cell r="T2268">
            <v>-142340.18</v>
          </cell>
          <cell r="V2268">
            <v>-711357.1</v>
          </cell>
          <cell r="W2268">
            <v>0</v>
          </cell>
          <cell r="X2268">
            <v>-151694.6</v>
          </cell>
        </row>
        <row r="2269">
          <cell r="G2269" t="str">
            <v>81130009 Total</v>
          </cell>
          <cell r="L2269">
            <v>-1468855.46</v>
          </cell>
          <cell r="M2269">
            <v>-152084.29</v>
          </cell>
          <cell r="P2269">
            <v>-294424.46999999997</v>
          </cell>
          <cell r="R2269">
            <v>-161479.15</v>
          </cell>
          <cell r="S2269">
            <v>-152084.29</v>
          </cell>
          <cell r="T2269">
            <v>-142340.18</v>
          </cell>
          <cell r="V2269">
            <v>-1326385.8500000001</v>
          </cell>
          <cell r="W2269">
            <v>-331.42</v>
          </cell>
          <cell r="X2269">
            <v>-152084.29</v>
          </cell>
        </row>
        <row r="2270">
          <cell r="A2270">
            <v>1</v>
          </cell>
          <cell r="B2270" t="str">
            <v>681150106119</v>
          </cell>
          <cell r="C2270">
            <v>80</v>
          </cell>
          <cell r="D2270">
            <v>2</v>
          </cell>
          <cell r="E2270" t="str">
            <v>AFS-NBC PRE TERC-DESP.C/RECOMPRAS TITS.PUBL.-COIC</v>
          </cell>
          <cell r="F2270">
            <v>3</v>
          </cell>
          <cell r="G2270">
            <v>81150106</v>
          </cell>
          <cell r="H2270" t="str">
            <v>R0140540</v>
          </cell>
          <cell r="I2270">
            <v>60633</v>
          </cell>
          <cell r="J2270">
            <v>76</v>
          </cell>
          <cell r="K2270">
            <v>0</v>
          </cell>
          <cell r="L2270">
            <v>0</v>
          </cell>
          <cell r="M2270">
            <v>0</v>
          </cell>
          <cell r="N2270">
            <v>-232883.41</v>
          </cell>
          <cell r="O2270">
            <v>0</v>
          </cell>
          <cell r="P2270">
            <v>-232883.41</v>
          </cell>
          <cell r="R2270">
            <v>0</v>
          </cell>
          <cell r="S2270">
            <v>0</v>
          </cell>
          <cell r="T2270">
            <v>-232883.41</v>
          </cell>
          <cell r="V2270">
            <v>0</v>
          </cell>
          <cell r="W2270">
            <v>0</v>
          </cell>
          <cell r="X2270">
            <v>-34032.83</v>
          </cell>
        </row>
        <row r="2271">
          <cell r="A2271">
            <v>1</v>
          </cell>
          <cell r="B2271" t="str">
            <v>681150106259</v>
          </cell>
          <cell r="C2271">
            <v>80</v>
          </cell>
          <cell r="D2271">
            <v>2</v>
          </cell>
          <cell r="E2271" t="str">
            <v>DESPESA DE JUROS C/OPERACOES COMPROMISSADAS-CDB/CDI-TERC</v>
          </cell>
          <cell r="F2271">
            <v>3</v>
          </cell>
          <cell r="G2271">
            <v>81150106</v>
          </cell>
          <cell r="H2271" t="str">
            <v>R0130100</v>
          </cell>
          <cell r="I2271">
            <v>60705</v>
          </cell>
          <cell r="J2271">
            <v>145</v>
          </cell>
          <cell r="K2271">
            <v>0</v>
          </cell>
          <cell r="L2271">
            <v>-62379.51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R2271">
            <v>0</v>
          </cell>
          <cell r="S2271">
            <v>0</v>
          </cell>
          <cell r="T2271">
            <v>0</v>
          </cell>
          <cell r="V2271">
            <v>-62379.51</v>
          </cell>
          <cell r="W2271">
            <v>0</v>
          </cell>
          <cell r="X2271">
            <v>0</v>
          </cell>
        </row>
        <row r="2272">
          <cell r="A2272">
            <v>1</v>
          </cell>
          <cell r="B2272" t="str">
            <v>681150106267</v>
          </cell>
          <cell r="C2272">
            <v>80</v>
          </cell>
          <cell r="D2272">
            <v>2</v>
          </cell>
          <cell r="E2272" t="str">
            <v>DESPESAS DE JUROS C/OPERACOES COMPROMISSADAS-CDB/CDI-COIC</v>
          </cell>
          <cell r="F2272">
            <v>3</v>
          </cell>
          <cell r="G2272">
            <v>81150106</v>
          </cell>
          <cell r="H2272" t="str">
            <v>R0130140</v>
          </cell>
          <cell r="I2272">
            <v>60037</v>
          </cell>
          <cell r="J2272">
            <v>145</v>
          </cell>
          <cell r="K2272">
            <v>0</v>
          </cell>
          <cell r="L2272">
            <v>-165808.09</v>
          </cell>
          <cell r="M2272">
            <v>-64267.99</v>
          </cell>
          <cell r="N2272">
            <v>-52074.68</v>
          </cell>
          <cell r="O2272">
            <v>0</v>
          </cell>
          <cell r="P2272">
            <v>-116342.67</v>
          </cell>
          <cell r="R2272">
            <v>-60254</v>
          </cell>
          <cell r="S2272">
            <v>-64267.99</v>
          </cell>
          <cell r="T2272">
            <v>-52074.68</v>
          </cell>
          <cell r="V2272">
            <v>-109441.44</v>
          </cell>
          <cell r="W2272">
            <v>0</v>
          </cell>
          <cell r="X2272">
            <v>-64267.99</v>
          </cell>
        </row>
        <row r="2273">
          <cell r="A2273">
            <v>1</v>
          </cell>
          <cell r="B2273" t="str">
            <v>681150106291</v>
          </cell>
          <cell r="C2273">
            <v>80</v>
          </cell>
          <cell r="D2273">
            <v>2</v>
          </cell>
          <cell r="E2273" t="str">
            <v>DESP DE JRS C/RECOMPRA DE</v>
          </cell>
          <cell r="F2273">
            <v>3</v>
          </cell>
          <cell r="G2273">
            <v>81150106</v>
          </cell>
          <cell r="H2273" t="str">
            <v>R0130140</v>
          </cell>
          <cell r="I2273">
            <v>60037</v>
          </cell>
          <cell r="J2273">
            <v>145</v>
          </cell>
          <cell r="K2273">
            <v>0</v>
          </cell>
          <cell r="L2273">
            <v>165808.09</v>
          </cell>
          <cell r="M2273">
            <v>64267.99</v>
          </cell>
          <cell r="N2273">
            <v>0</v>
          </cell>
          <cell r="O2273">
            <v>52074.68</v>
          </cell>
          <cell r="P2273">
            <v>116342.67</v>
          </cell>
          <cell r="R2273">
            <v>60254</v>
          </cell>
          <cell r="S2273">
            <v>64267.99</v>
          </cell>
          <cell r="T2273">
            <v>52074.68</v>
          </cell>
          <cell r="V2273">
            <v>109441.44</v>
          </cell>
          <cell r="W2273">
            <v>0</v>
          </cell>
          <cell r="X2273">
            <v>64267.99</v>
          </cell>
        </row>
        <row r="2274">
          <cell r="G2274" t="str">
            <v>81150106 Total</v>
          </cell>
          <cell r="L2274">
            <v>-62379.51</v>
          </cell>
          <cell r="M2274">
            <v>0</v>
          </cell>
          <cell r="P2274">
            <v>-232883.41</v>
          </cell>
          <cell r="R2274">
            <v>0</v>
          </cell>
          <cell r="S2274">
            <v>0</v>
          </cell>
          <cell r="T2274">
            <v>-232883.41</v>
          </cell>
          <cell r="V2274">
            <v>-62379.51</v>
          </cell>
          <cell r="W2274">
            <v>0</v>
          </cell>
          <cell r="X2274">
            <v>-34032.83</v>
          </cell>
        </row>
        <row r="2275">
          <cell r="A2275">
            <v>1</v>
          </cell>
          <cell r="B2275" t="str">
            <v>600180025358</v>
          </cell>
          <cell r="C2275">
            <v>80</v>
          </cell>
          <cell r="D2275">
            <v>2</v>
          </cell>
          <cell r="E2275" t="str">
            <v>REPOS-LTN PRE COIC-DESP.C/RECOMPRAS APLIC.TITS.PUBL.</v>
          </cell>
          <cell r="F2275">
            <v>3</v>
          </cell>
          <cell r="G2275">
            <v>81150209</v>
          </cell>
          <cell r="H2275" t="str">
            <v>R0140540</v>
          </cell>
          <cell r="I2275">
            <v>60636</v>
          </cell>
          <cell r="J2275">
            <v>175</v>
          </cell>
          <cell r="K2275">
            <v>0</v>
          </cell>
          <cell r="L2275">
            <v>0</v>
          </cell>
          <cell r="M2275">
            <v>0</v>
          </cell>
          <cell r="N2275">
            <v>-4021.24</v>
          </cell>
          <cell r="O2275">
            <v>0</v>
          </cell>
          <cell r="P2275">
            <v>-4021.24</v>
          </cell>
          <cell r="R2275">
            <v>0</v>
          </cell>
          <cell r="S2275">
            <v>0</v>
          </cell>
          <cell r="T2275">
            <v>-4021.24</v>
          </cell>
          <cell r="V2275">
            <v>0</v>
          </cell>
          <cell r="W2275">
            <v>0</v>
          </cell>
          <cell r="X2275">
            <v>-2297.85</v>
          </cell>
        </row>
        <row r="2276">
          <cell r="G2276" t="str">
            <v>81150209 Total</v>
          </cell>
          <cell r="L2276">
            <v>0</v>
          </cell>
          <cell r="M2276">
            <v>0</v>
          </cell>
          <cell r="P2276">
            <v>-4021.24</v>
          </cell>
          <cell r="R2276">
            <v>0</v>
          </cell>
          <cell r="S2276">
            <v>0</v>
          </cell>
          <cell r="T2276">
            <v>-4021.24</v>
          </cell>
          <cell r="V2276">
            <v>0</v>
          </cell>
          <cell r="W2276">
            <v>0</v>
          </cell>
          <cell r="X2276">
            <v>-2297.85</v>
          </cell>
        </row>
        <row r="2277">
          <cell r="A2277">
            <v>1</v>
          </cell>
          <cell r="B2277" t="str">
            <v>670440300095</v>
          </cell>
          <cell r="C2277">
            <v>80</v>
          </cell>
          <cell r="D2277">
            <v>2</v>
          </cell>
          <cell r="E2277" t="str">
            <v>ASSUNCAO DE OBRIG.EM M/E-DESP REEMBOLSO CPMF CLIENTE</v>
          </cell>
          <cell r="F2277">
            <v>3</v>
          </cell>
          <cell r="G2277">
            <v>81155204</v>
          </cell>
          <cell r="H2277" t="str">
            <v>R0150600</v>
          </cell>
          <cell r="I2277">
            <v>60605</v>
          </cell>
          <cell r="J2277">
            <v>32</v>
          </cell>
          <cell r="K2277">
            <v>0</v>
          </cell>
          <cell r="L2277">
            <v>-62245.26</v>
          </cell>
          <cell r="M2277">
            <v>0</v>
          </cell>
          <cell r="N2277">
            <v>0</v>
          </cell>
          <cell r="O2277">
            <v>0</v>
          </cell>
          <cell r="P2277">
            <v>0</v>
          </cell>
          <cell r="R2277">
            <v>0</v>
          </cell>
          <cell r="S2277">
            <v>0</v>
          </cell>
          <cell r="T2277">
            <v>0</v>
          </cell>
          <cell r="V2277">
            <v>-62245.26</v>
          </cell>
          <cell r="W2277">
            <v>0</v>
          </cell>
          <cell r="X2277">
            <v>0</v>
          </cell>
        </row>
        <row r="2278">
          <cell r="A2278">
            <v>1</v>
          </cell>
          <cell r="B2278" t="str">
            <v>681155204062</v>
          </cell>
          <cell r="C2278">
            <v>80</v>
          </cell>
          <cell r="D2278">
            <v>2</v>
          </cell>
          <cell r="E2278" t="str">
            <v>ASSUNCAO DE OBRIG.EM M/E-DESP C/JUROS-BRANCHES</v>
          </cell>
          <cell r="F2278">
            <v>3</v>
          </cell>
          <cell r="G2278">
            <v>81155204</v>
          </cell>
          <cell r="H2278" t="str">
            <v>R0150680</v>
          </cell>
          <cell r="I2278">
            <v>60605</v>
          </cell>
          <cell r="J2278">
            <v>32</v>
          </cell>
          <cell r="K2278">
            <v>0</v>
          </cell>
          <cell r="L2278">
            <v>-45849655.859999999</v>
          </cell>
          <cell r="M2278">
            <v>-5443839.1299999999</v>
          </cell>
          <cell r="N2278">
            <v>-5192728.6500000004</v>
          </cell>
          <cell r="O2278">
            <v>1.23</v>
          </cell>
          <cell r="P2278">
            <v>-10636566.550000001</v>
          </cell>
          <cell r="R2278">
            <v>-5659791.3500000006</v>
          </cell>
          <cell r="S2278">
            <v>-5443839.1299999999</v>
          </cell>
          <cell r="T2278">
            <v>-5192727.42</v>
          </cell>
          <cell r="V2278">
            <v>-40829490.350000001</v>
          </cell>
          <cell r="W2278">
            <v>-18491.650000000001</v>
          </cell>
          <cell r="X2278">
            <v>-5542378.9299999997</v>
          </cell>
        </row>
        <row r="2279">
          <cell r="A2279">
            <v>1</v>
          </cell>
          <cell r="B2279" t="str">
            <v>681155204089</v>
          </cell>
          <cell r="C2279">
            <v>80</v>
          </cell>
          <cell r="D2279">
            <v>2</v>
          </cell>
          <cell r="E2279" t="str">
            <v>ASSUNCAO DE OBRIGACAO EM M/E-DESP DE VAR CAMBIAL</v>
          </cell>
          <cell r="F2279">
            <v>3</v>
          </cell>
          <cell r="G2279">
            <v>81155204</v>
          </cell>
          <cell r="H2279" t="str">
            <v>R0150600</v>
          </cell>
          <cell r="I2279">
            <v>60160</v>
          </cell>
          <cell r="J2279">
            <v>32</v>
          </cell>
          <cell r="K2279">
            <v>0</v>
          </cell>
          <cell r="L2279">
            <v>-62075718</v>
          </cell>
          <cell r="M2279">
            <v>-5152636.46</v>
          </cell>
          <cell r="N2279">
            <v>-22036934.469999999</v>
          </cell>
          <cell r="O2279">
            <v>0</v>
          </cell>
          <cell r="P2279">
            <v>-27189570.93</v>
          </cell>
          <cell r="R2279">
            <v>941865.63</v>
          </cell>
          <cell r="S2279">
            <v>-5152636.46</v>
          </cell>
          <cell r="T2279">
            <v>-22036934.469999999</v>
          </cell>
          <cell r="V2279">
            <v>-63919635.060000002</v>
          </cell>
          <cell r="W2279">
            <v>302521.53000000003</v>
          </cell>
          <cell r="X2279">
            <v>-5520418.25</v>
          </cell>
        </row>
        <row r="2280">
          <cell r="A2280">
            <v>1</v>
          </cell>
          <cell r="B2280" t="str">
            <v>681155204186</v>
          </cell>
          <cell r="C2280">
            <v>80</v>
          </cell>
          <cell r="D2280">
            <v>2</v>
          </cell>
          <cell r="E2280" t="str">
            <v>ASSUNCAO DE FLOATING FRN - DESPESA - PRISM</v>
          </cell>
          <cell r="F2280">
            <v>3</v>
          </cell>
          <cell r="G2280">
            <v>81155204</v>
          </cell>
          <cell r="H2280" t="str">
            <v>R0150640</v>
          </cell>
          <cell r="I2280">
            <v>60160</v>
          </cell>
          <cell r="J2280">
            <v>32</v>
          </cell>
          <cell r="K2280">
            <v>0</v>
          </cell>
          <cell r="L2280">
            <v>-48889.74</v>
          </cell>
          <cell r="M2280">
            <v>-385290.57</v>
          </cell>
          <cell r="N2280">
            <v>-3281763.47</v>
          </cell>
          <cell r="O2280">
            <v>1732574.67</v>
          </cell>
          <cell r="P2280">
            <v>-1934479.37</v>
          </cell>
          <cell r="R2280">
            <v>-48889.74</v>
          </cell>
          <cell r="S2280">
            <v>-385290.57</v>
          </cell>
          <cell r="T2280">
            <v>-1549188.8</v>
          </cell>
          <cell r="V2280">
            <v>-8384.32</v>
          </cell>
          <cell r="W2280">
            <v>-47926.53</v>
          </cell>
          <cell r="X2280">
            <v>-823687.12</v>
          </cell>
        </row>
        <row r="2281">
          <cell r="G2281" t="str">
            <v>81155204 Total</v>
          </cell>
          <cell r="L2281">
            <v>-108036508.86</v>
          </cell>
          <cell r="M2281">
            <v>-10981766.16</v>
          </cell>
          <cell r="P2281">
            <v>-39760616.850000001</v>
          </cell>
          <cell r="R2281">
            <v>-4766815.46</v>
          </cell>
          <cell r="S2281">
            <v>-10981766.16</v>
          </cell>
          <cell r="T2281">
            <v>-28778850.690000001</v>
          </cell>
          <cell r="V2281">
            <v>-104819754.98999999</v>
          </cell>
          <cell r="W2281">
            <v>236103.35</v>
          </cell>
          <cell r="X2281">
            <v>-11886484.299999999</v>
          </cell>
        </row>
        <row r="2282">
          <cell r="A2282">
            <v>1</v>
          </cell>
          <cell r="B2282" t="str">
            <v>681185009020</v>
          </cell>
          <cell r="C2282">
            <v>80</v>
          </cell>
          <cell r="D2282">
            <v>2</v>
          </cell>
          <cell r="E2282" t="str">
            <v>DESPESAS DE CONSTRIBUICAO AO FUNDO GARANTIDOR CREDITO-FGC</v>
          </cell>
          <cell r="F2282">
            <v>3</v>
          </cell>
          <cell r="G2282">
            <v>81185009</v>
          </cell>
          <cell r="H2282" t="str">
            <v>R0130500</v>
          </cell>
          <cell r="I2282">
            <v>60507</v>
          </cell>
          <cell r="J2282">
            <v>523</v>
          </cell>
          <cell r="K2282">
            <v>0</v>
          </cell>
          <cell r="L2282">
            <v>-16448.48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R2282">
            <v>-25.33</v>
          </cell>
          <cell r="S2282">
            <v>0</v>
          </cell>
          <cell r="T2282">
            <v>0</v>
          </cell>
          <cell r="V2282">
            <v>-16425.599999999999</v>
          </cell>
          <cell r="W2282">
            <v>0</v>
          </cell>
          <cell r="X2282">
            <v>0</v>
          </cell>
        </row>
        <row r="2283">
          <cell r="G2283" t="str">
            <v>81185009 Total</v>
          </cell>
          <cell r="L2283">
            <v>-16448.48</v>
          </cell>
          <cell r="M2283">
            <v>0</v>
          </cell>
          <cell r="P2283">
            <v>0</v>
          </cell>
          <cell r="R2283">
            <v>-25.33</v>
          </cell>
          <cell r="S2283">
            <v>0</v>
          </cell>
          <cell r="T2283">
            <v>0</v>
          </cell>
          <cell r="V2283">
            <v>-16425.599999999999</v>
          </cell>
          <cell r="W2283">
            <v>0</v>
          </cell>
          <cell r="X2283">
            <v>0</v>
          </cell>
        </row>
        <row r="2284">
          <cell r="A2284">
            <v>1</v>
          </cell>
          <cell r="B2284" t="str">
            <v>681230002182</v>
          </cell>
          <cell r="C2284">
            <v>80</v>
          </cell>
          <cell r="D2284">
            <v>2</v>
          </cell>
          <cell r="E2284" t="str">
            <v>OPER IBM-DESP EMPRESTIMOS NO PAIS-JUROS</v>
          </cell>
          <cell r="F2284">
            <v>3</v>
          </cell>
          <cell r="G2284">
            <v>81230002</v>
          </cell>
          <cell r="H2284" t="str">
            <v>R0150640</v>
          </cell>
          <cell r="I2284">
            <v>60494</v>
          </cell>
          <cell r="J2284">
            <v>54</v>
          </cell>
          <cell r="K2284">
            <v>0</v>
          </cell>
          <cell r="L2284">
            <v>-3452119.33</v>
          </cell>
          <cell r="M2284">
            <v>-2136172.7999999998</v>
          </cell>
          <cell r="N2284">
            <v>-1976695.26</v>
          </cell>
          <cell r="O2284">
            <v>0</v>
          </cell>
          <cell r="P2284">
            <v>-4112868.06</v>
          </cell>
          <cell r="R2284">
            <v>-2145357.54</v>
          </cell>
          <cell r="S2284">
            <v>-2136172.7999999998</v>
          </cell>
          <cell r="T2284">
            <v>-1976695.26</v>
          </cell>
          <cell r="V2284">
            <v>-2320211.02</v>
          </cell>
          <cell r="W2284">
            <v>-999562.67</v>
          </cell>
          <cell r="X2284">
            <v>-3035774.66</v>
          </cell>
        </row>
        <row r="2285">
          <cell r="A2285">
            <v>1</v>
          </cell>
          <cell r="B2285" t="str">
            <v>681230002190</v>
          </cell>
          <cell r="C2285">
            <v>80</v>
          </cell>
          <cell r="D2285">
            <v>2</v>
          </cell>
          <cell r="E2285" t="str">
            <v>OPER IBM-DESP EMPRESTIMOS NO PAIS-VAR CAMBIAL</v>
          </cell>
          <cell r="F2285">
            <v>3</v>
          </cell>
          <cell r="G2285">
            <v>81230002</v>
          </cell>
          <cell r="H2285" t="str">
            <v>R0150640</v>
          </cell>
          <cell r="I2285">
            <v>60494</v>
          </cell>
          <cell r="J2285">
            <v>54</v>
          </cell>
          <cell r="K2285">
            <v>0</v>
          </cell>
          <cell r="L2285">
            <v>1683270</v>
          </cell>
          <cell r="M2285">
            <v>-2125930.5699999998</v>
          </cell>
          <cell r="N2285">
            <v>-5654829.9500000002</v>
          </cell>
          <cell r="O2285">
            <v>7780760.5199999996</v>
          </cell>
          <cell r="P2285">
            <v>0</v>
          </cell>
          <cell r="R2285">
            <v>740680.96</v>
          </cell>
          <cell r="S2285">
            <v>-2125930.5699999998</v>
          </cell>
          <cell r="T2285">
            <v>2125930.5699999998</v>
          </cell>
          <cell r="V2285">
            <v>719712.48</v>
          </cell>
          <cell r="W2285">
            <v>328806.93</v>
          </cell>
          <cell r="X2285">
            <v>-2350466.0099999998</v>
          </cell>
        </row>
        <row r="2286">
          <cell r="A2286">
            <v>1</v>
          </cell>
          <cell r="B2286" t="str">
            <v>681230002212</v>
          </cell>
          <cell r="C2286">
            <v>80</v>
          </cell>
          <cell r="D2286">
            <v>2</v>
          </cell>
          <cell r="E2286" t="str">
            <v>OPER IBM-DESP EMPRESTIMOS NO PAIS-VAR CAMBIAL</v>
          </cell>
          <cell r="F2286">
            <v>3</v>
          </cell>
          <cell r="G2286">
            <v>81230002</v>
          </cell>
          <cell r="H2286" t="str">
            <v>R0150600</v>
          </cell>
          <cell r="I2286">
            <v>60494</v>
          </cell>
          <cell r="J2286">
            <v>54</v>
          </cell>
          <cell r="K2286">
            <v>0</v>
          </cell>
          <cell r="L2286">
            <v>0</v>
          </cell>
          <cell r="M2286">
            <v>0</v>
          </cell>
          <cell r="N2286">
            <v>-12851811.609999999</v>
          </cell>
          <cell r="O2286">
            <v>1093744.42</v>
          </cell>
          <cell r="P2286">
            <v>-11758067.189999999</v>
          </cell>
          <cell r="R2286">
            <v>0</v>
          </cell>
          <cell r="S2286">
            <v>0</v>
          </cell>
          <cell r="T2286">
            <v>-11758067.189999999</v>
          </cell>
          <cell r="V2286">
            <v>0</v>
          </cell>
          <cell r="W2286">
            <v>0</v>
          </cell>
          <cell r="X2286">
            <v>-3280523.52</v>
          </cell>
        </row>
        <row r="2287">
          <cell r="G2287" t="str">
            <v>81230002 Total</v>
          </cell>
          <cell r="L2287">
            <v>-1768849.33</v>
          </cell>
          <cell r="M2287">
            <v>-4262103.37</v>
          </cell>
          <cell r="P2287">
            <v>-15870935.25</v>
          </cell>
          <cell r="R2287">
            <v>-1404676.58</v>
          </cell>
          <cell r="S2287">
            <v>-4262103.37</v>
          </cell>
          <cell r="T2287">
            <v>-11608831.879999999</v>
          </cell>
          <cell r="V2287">
            <v>-1600498.54</v>
          </cell>
          <cell r="W2287">
            <v>-670755.74</v>
          </cell>
          <cell r="X2287">
            <v>-8666764.1899999995</v>
          </cell>
        </row>
        <row r="2288">
          <cell r="A2288">
            <v>1</v>
          </cell>
          <cell r="B2288" t="str">
            <v>681280007013</v>
          </cell>
          <cell r="C2288">
            <v>80</v>
          </cell>
          <cell r="D2288">
            <v>2</v>
          </cell>
          <cell r="E2288" t="str">
            <v>REPASSES INTERFINANCEIROS-DESP.JUROS/VAR.CAMBIAL/IR-BR</v>
          </cell>
          <cell r="F2288">
            <v>3</v>
          </cell>
          <cell r="G2288">
            <v>81280007</v>
          </cell>
          <cell r="H2288" t="str">
            <v>0000000</v>
          </cell>
          <cell r="I2288">
            <v>0</v>
          </cell>
          <cell r="J2288">
            <v>89</v>
          </cell>
          <cell r="K2288">
            <v>0</v>
          </cell>
          <cell r="L2288">
            <v>-8730670.4199999999</v>
          </cell>
          <cell r="M2288">
            <v>-4845132.9400000004</v>
          </cell>
          <cell r="N2288">
            <v>-3235054.57</v>
          </cell>
          <cell r="O2288">
            <v>0</v>
          </cell>
          <cell r="P2288">
            <v>-8080187.5099999998</v>
          </cell>
          <cell r="R2288">
            <v>-1368898.8</v>
          </cell>
          <cell r="S2288">
            <v>-4845132.9400000004</v>
          </cell>
          <cell r="T2288">
            <v>-3235054.57</v>
          </cell>
          <cell r="V2288">
            <v>-7450087.6699999999</v>
          </cell>
          <cell r="W2288">
            <v>0</v>
          </cell>
          <cell r="X2288">
            <v>-4845132.9400000004</v>
          </cell>
        </row>
        <row r="2289">
          <cell r="G2289" t="str">
            <v>81280007 Total</v>
          </cell>
          <cell r="L2289">
            <v>-8730670.4199999999</v>
          </cell>
          <cell r="M2289">
            <v>-4845132.9400000004</v>
          </cell>
          <cell r="P2289">
            <v>-8080187.5099999998</v>
          </cell>
          <cell r="R2289">
            <v>-1368898.8</v>
          </cell>
          <cell r="S2289">
            <v>-4845132.9400000004</v>
          </cell>
          <cell r="T2289">
            <v>-3235054.57</v>
          </cell>
          <cell r="V2289">
            <v>-7450087.6699999999</v>
          </cell>
          <cell r="W2289">
            <v>0</v>
          </cell>
          <cell r="X2289">
            <v>-4845132.9400000004</v>
          </cell>
        </row>
        <row r="2290">
          <cell r="A2290">
            <v>1</v>
          </cell>
          <cell r="B2290" t="str">
            <v>600100200123</v>
          </cell>
          <cell r="C2290">
            <v>80</v>
          </cell>
          <cell r="D2290">
            <v>2</v>
          </cell>
          <cell r="E2290" t="str">
            <v>DESP I RENDA RES.63</v>
          </cell>
          <cell r="F2290">
            <v>3</v>
          </cell>
          <cell r="G2290">
            <v>81290004</v>
          </cell>
          <cell r="H2290" t="str">
            <v>R0130100</v>
          </cell>
          <cell r="I2290">
            <v>140003</v>
          </cell>
          <cell r="J2290">
            <v>54</v>
          </cell>
          <cell r="K2290">
            <v>0</v>
          </cell>
          <cell r="L2290">
            <v>0</v>
          </cell>
          <cell r="M2290">
            <v>-415.96</v>
          </cell>
          <cell r="N2290">
            <v>-5915.34</v>
          </cell>
          <cell r="O2290">
            <v>0</v>
          </cell>
          <cell r="P2290">
            <v>-6331.3</v>
          </cell>
          <cell r="R2290">
            <v>0</v>
          </cell>
          <cell r="S2290">
            <v>-415.96</v>
          </cell>
          <cell r="T2290">
            <v>-5915.34</v>
          </cell>
          <cell r="V2290">
            <v>0</v>
          </cell>
          <cell r="W2290">
            <v>-6.69</v>
          </cell>
          <cell r="X2290">
            <v>-3108.38</v>
          </cell>
        </row>
        <row r="2291">
          <cell r="A2291">
            <v>1</v>
          </cell>
          <cell r="B2291" t="str">
            <v>600100200131</v>
          </cell>
          <cell r="C2291">
            <v>80</v>
          </cell>
          <cell r="D2291">
            <v>2</v>
          </cell>
          <cell r="E2291" t="str">
            <v>DESP. JUROS RES.63 CREDOR CITI HO</v>
          </cell>
          <cell r="F2291">
            <v>3</v>
          </cell>
          <cell r="G2291">
            <v>81290004</v>
          </cell>
          <cell r="H2291" t="str">
            <v>R0130170</v>
          </cell>
          <cell r="I2291">
            <v>140003</v>
          </cell>
          <cell r="J2291">
            <v>54</v>
          </cell>
          <cell r="K2291">
            <v>0</v>
          </cell>
          <cell r="L2291">
            <v>0</v>
          </cell>
          <cell r="M2291">
            <v>-2357.0500000000002</v>
          </cell>
          <cell r="N2291">
            <v>-33520.43</v>
          </cell>
          <cell r="O2291">
            <v>0</v>
          </cell>
          <cell r="P2291">
            <v>-35877.480000000003</v>
          </cell>
          <cell r="R2291">
            <v>0</v>
          </cell>
          <cell r="S2291">
            <v>-2357.0500000000002</v>
          </cell>
          <cell r="T2291">
            <v>-33520.43</v>
          </cell>
          <cell r="V2291">
            <v>0</v>
          </cell>
          <cell r="W2291">
            <v>-37.92</v>
          </cell>
          <cell r="X2291">
            <v>-17614.169999999998</v>
          </cell>
        </row>
        <row r="2292">
          <cell r="A2292">
            <v>1</v>
          </cell>
          <cell r="B2292" t="str">
            <v>600100200140</v>
          </cell>
          <cell r="C2292">
            <v>80</v>
          </cell>
          <cell r="D2292">
            <v>2</v>
          </cell>
          <cell r="E2292" t="str">
            <v>DESP. REAV.OBRIG. RES.63 CREDOR CITI HO</v>
          </cell>
          <cell r="F2292">
            <v>3</v>
          </cell>
          <cell r="G2292">
            <v>81290004</v>
          </cell>
          <cell r="H2292" t="str">
            <v>R0164200</v>
          </cell>
          <cell r="I2292">
            <v>140003</v>
          </cell>
          <cell r="J2292">
            <v>54</v>
          </cell>
          <cell r="K2292">
            <v>0</v>
          </cell>
          <cell r="L2292">
            <v>0</v>
          </cell>
          <cell r="M2292">
            <v>-118337.52</v>
          </cell>
          <cell r="N2292">
            <v>-734783.6</v>
          </cell>
          <cell r="O2292">
            <v>374718.54</v>
          </cell>
          <cell r="P2292">
            <v>-478402.58</v>
          </cell>
          <cell r="R2292">
            <v>0</v>
          </cell>
          <cell r="S2292">
            <v>-118337.52</v>
          </cell>
          <cell r="T2292">
            <v>-360065.06</v>
          </cell>
          <cell r="V2292">
            <v>0</v>
          </cell>
          <cell r="W2292">
            <v>-2200.0100000000002</v>
          </cell>
          <cell r="X2292">
            <v>-215897.24</v>
          </cell>
        </row>
        <row r="2293">
          <cell r="A2293">
            <v>1</v>
          </cell>
          <cell r="B2293" t="str">
            <v>600100200212</v>
          </cell>
          <cell r="C2293">
            <v>80</v>
          </cell>
          <cell r="D2293">
            <v>2</v>
          </cell>
          <cell r="E2293" t="str">
            <v>RES 2148-REPASSE EXT-DESP JUROS-BRANCH</v>
          </cell>
          <cell r="F2293">
            <v>3</v>
          </cell>
          <cell r="G2293">
            <v>81290004</v>
          </cell>
          <cell r="H2293" t="str">
            <v>R0130180</v>
          </cell>
          <cell r="I2293">
            <v>60427</v>
          </cell>
          <cell r="J2293">
            <v>89</v>
          </cell>
          <cell r="K2293">
            <v>0</v>
          </cell>
          <cell r="L2293">
            <v>-52805.85</v>
          </cell>
          <cell r="M2293">
            <v>-7024.33</v>
          </cell>
          <cell r="N2293">
            <v>-6378.81</v>
          </cell>
          <cell r="O2293">
            <v>0</v>
          </cell>
          <cell r="P2293">
            <v>-13403.14</v>
          </cell>
          <cell r="R2293">
            <v>-7054.51</v>
          </cell>
          <cell r="S2293">
            <v>-7024.33</v>
          </cell>
          <cell r="T2293">
            <v>-6378.81</v>
          </cell>
          <cell r="V2293">
            <v>-49083.83</v>
          </cell>
          <cell r="W2293">
            <v>-3286.83</v>
          </cell>
          <cell r="X2293">
            <v>-9982.43</v>
          </cell>
        </row>
        <row r="2294">
          <cell r="A2294">
            <v>1</v>
          </cell>
          <cell r="B2294" t="str">
            <v>600100200220</v>
          </cell>
          <cell r="C2294">
            <v>80</v>
          </cell>
          <cell r="D2294">
            <v>2</v>
          </cell>
          <cell r="E2294" t="str">
            <v>RES 2148-REPASSE EXT-DESP VAR CAMBIAL-BRANCH</v>
          </cell>
          <cell r="F2294">
            <v>3</v>
          </cell>
          <cell r="G2294">
            <v>81290004</v>
          </cell>
          <cell r="H2294" t="str">
            <v>R0130100</v>
          </cell>
          <cell r="I2294">
            <v>60427</v>
          </cell>
          <cell r="J2294">
            <v>89</v>
          </cell>
          <cell r="K2294">
            <v>0</v>
          </cell>
          <cell r="L2294">
            <v>-273388.71000000002</v>
          </cell>
          <cell r="M2294">
            <v>-28885.53</v>
          </cell>
          <cell r="N2294">
            <v>-188731.67</v>
          </cell>
          <cell r="O2294">
            <v>59168.38</v>
          </cell>
          <cell r="P2294">
            <v>-158448.82</v>
          </cell>
          <cell r="R2294">
            <v>9625.2699999999895</v>
          </cell>
          <cell r="S2294">
            <v>-28885.53</v>
          </cell>
          <cell r="T2294">
            <v>-129563.29</v>
          </cell>
          <cell r="V2294">
            <v>-286423.7</v>
          </cell>
          <cell r="W2294">
            <v>4485.93</v>
          </cell>
          <cell r="X2294">
            <v>-76537.820000000007</v>
          </cell>
        </row>
        <row r="2295">
          <cell r="A2295">
            <v>1</v>
          </cell>
          <cell r="B2295" t="str">
            <v>600100200239</v>
          </cell>
          <cell r="C2295">
            <v>80</v>
          </cell>
          <cell r="D2295">
            <v>2</v>
          </cell>
          <cell r="E2295" t="str">
            <v>RES 2148-REPASSE EXT-DESP IR-BRANCH</v>
          </cell>
          <cell r="F2295">
            <v>3</v>
          </cell>
          <cell r="G2295">
            <v>81290004</v>
          </cell>
          <cell r="H2295" t="str">
            <v>R0130100</v>
          </cell>
          <cell r="I2295">
            <v>60427</v>
          </cell>
          <cell r="J2295">
            <v>89</v>
          </cell>
          <cell r="K2295">
            <v>0</v>
          </cell>
          <cell r="L2295">
            <v>-11353.33</v>
          </cell>
          <cell r="M2295">
            <v>-1239.58</v>
          </cell>
          <cell r="N2295">
            <v>-1125.69</v>
          </cell>
          <cell r="O2295">
            <v>0</v>
          </cell>
          <cell r="P2295">
            <v>-2365.27</v>
          </cell>
          <cell r="R2295">
            <v>-1244.9000000000001</v>
          </cell>
          <cell r="S2295">
            <v>-1239.58</v>
          </cell>
          <cell r="T2295">
            <v>-1125.69</v>
          </cell>
          <cell r="V2295">
            <v>-10696.52</v>
          </cell>
          <cell r="W2295">
            <v>-580.04999999999995</v>
          </cell>
          <cell r="X2295">
            <v>-1761.62</v>
          </cell>
        </row>
        <row r="2296">
          <cell r="A2296">
            <v>1</v>
          </cell>
          <cell r="B2296" t="str">
            <v>600100200247</v>
          </cell>
          <cell r="C2296">
            <v>80</v>
          </cell>
          <cell r="D2296">
            <v>2</v>
          </cell>
          <cell r="E2296" t="str">
            <v>RES.2148-REPASSE EXT-DESP.JUROS-BRANCH-YEN</v>
          </cell>
          <cell r="F2296">
            <v>3</v>
          </cell>
          <cell r="G2296">
            <v>81290004</v>
          </cell>
          <cell r="H2296" t="str">
            <v>R0130180</v>
          </cell>
          <cell r="I2296">
            <v>60529</v>
          </cell>
          <cell r="J2296">
            <v>89</v>
          </cell>
          <cell r="K2296">
            <v>0</v>
          </cell>
          <cell r="L2296">
            <v>-342363.82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R2296">
            <v>0</v>
          </cell>
          <cell r="S2296">
            <v>0</v>
          </cell>
          <cell r="T2296">
            <v>0</v>
          </cell>
          <cell r="V2296">
            <v>-342363.82</v>
          </cell>
          <cell r="W2296">
            <v>0</v>
          </cell>
          <cell r="X2296">
            <v>0</v>
          </cell>
        </row>
        <row r="2297">
          <cell r="A2297">
            <v>1</v>
          </cell>
          <cell r="B2297" t="str">
            <v>600100200255</v>
          </cell>
          <cell r="C2297">
            <v>80</v>
          </cell>
          <cell r="D2297">
            <v>2</v>
          </cell>
          <cell r="E2297" t="str">
            <v>RES.2148-REPASSE EXT-DESP.IR-BRANCH-YEN</v>
          </cell>
          <cell r="F2297">
            <v>3</v>
          </cell>
          <cell r="G2297">
            <v>81290004</v>
          </cell>
          <cell r="H2297" t="str">
            <v>R0130100</v>
          </cell>
          <cell r="I2297">
            <v>60529</v>
          </cell>
          <cell r="J2297">
            <v>89</v>
          </cell>
          <cell r="K2297">
            <v>0</v>
          </cell>
          <cell r="L2297">
            <v>-60417.18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R2297">
            <v>0</v>
          </cell>
          <cell r="S2297">
            <v>0</v>
          </cell>
          <cell r="T2297">
            <v>0</v>
          </cell>
          <cell r="V2297">
            <v>-60417.18</v>
          </cell>
          <cell r="W2297">
            <v>0</v>
          </cell>
          <cell r="X2297">
            <v>0</v>
          </cell>
        </row>
        <row r="2298">
          <cell r="A2298">
            <v>1</v>
          </cell>
          <cell r="B2298" t="str">
            <v>600100200263</v>
          </cell>
          <cell r="C2298">
            <v>80</v>
          </cell>
          <cell r="D2298">
            <v>2</v>
          </cell>
          <cell r="E2298" t="str">
            <v>RES.2148-REPASSE EXT-DESP.VAR.CAMBIAL-BRANCH-YEN</v>
          </cell>
          <cell r="F2298">
            <v>3</v>
          </cell>
          <cell r="G2298">
            <v>81290004</v>
          </cell>
          <cell r="H2298" t="str">
            <v>R0130100</v>
          </cell>
          <cell r="I2298">
            <v>60529</v>
          </cell>
          <cell r="J2298">
            <v>89</v>
          </cell>
          <cell r="K2298">
            <v>0</v>
          </cell>
          <cell r="L2298">
            <v>-942431.53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R2298">
            <v>0</v>
          </cell>
          <cell r="S2298">
            <v>0</v>
          </cell>
          <cell r="T2298">
            <v>0</v>
          </cell>
          <cell r="V2298">
            <v>-942431.53</v>
          </cell>
          <cell r="W2298">
            <v>0</v>
          </cell>
          <cell r="X2298">
            <v>0</v>
          </cell>
        </row>
        <row r="2299">
          <cell r="A2299">
            <v>1</v>
          </cell>
          <cell r="B2299" t="str">
            <v>600100200344</v>
          </cell>
          <cell r="C2299">
            <v>80</v>
          </cell>
          <cell r="D2299">
            <v>2</v>
          </cell>
          <cell r="E2299" t="str">
            <v>RES.63 - DESP REPAS EXT - JUROS - COIC</v>
          </cell>
          <cell r="F2299">
            <v>3</v>
          </cell>
          <cell r="G2299">
            <v>81290004</v>
          </cell>
          <cell r="H2299" t="str">
            <v>R0130180</v>
          </cell>
          <cell r="I2299">
            <v>140003</v>
          </cell>
          <cell r="J2299">
            <v>54</v>
          </cell>
          <cell r="K2299">
            <v>0</v>
          </cell>
          <cell r="L2299">
            <v>-85259951.209999993</v>
          </cell>
          <cell r="M2299">
            <v>-21188060.170000002</v>
          </cell>
          <cell r="N2299">
            <v>-20028518.809999999</v>
          </cell>
          <cell r="O2299">
            <v>0</v>
          </cell>
          <cell r="P2299">
            <v>-41216578.979999997</v>
          </cell>
          <cell r="R2299">
            <v>-21385660.129999999</v>
          </cell>
          <cell r="S2299">
            <v>-21188060.170000002</v>
          </cell>
          <cell r="T2299">
            <v>-20028518.809999999</v>
          </cell>
          <cell r="V2299">
            <v>-74021455.920000002</v>
          </cell>
          <cell r="W2299">
            <v>-9910102.3599999994</v>
          </cell>
          <cell r="X2299">
            <v>-30240282.370000001</v>
          </cell>
        </row>
        <row r="2300">
          <cell r="A2300">
            <v>1</v>
          </cell>
          <cell r="B2300" t="str">
            <v>600100200352</v>
          </cell>
          <cell r="C2300">
            <v>80</v>
          </cell>
          <cell r="D2300">
            <v>2</v>
          </cell>
          <cell r="E2300" t="str">
            <v>RES.63 - DESP REPAS EXT - I.RENDA</v>
          </cell>
          <cell r="F2300">
            <v>3</v>
          </cell>
          <cell r="G2300">
            <v>81290004</v>
          </cell>
          <cell r="H2300" t="str">
            <v>R0130100</v>
          </cell>
          <cell r="I2300">
            <v>140003</v>
          </cell>
          <cell r="J2300">
            <v>54</v>
          </cell>
          <cell r="K2300">
            <v>0</v>
          </cell>
          <cell r="L2300">
            <v>-15045823.58</v>
          </cell>
          <cell r="M2300">
            <v>-3739057.04</v>
          </cell>
          <cell r="N2300">
            <v>-3534433</v>
          </cell>
          <cell r="O2300">
            <v>0</v>
          </cell>
          <cell r="P2300">
            <v>-7273490.04</v>
          </cell>
          <cell r="R2300">
            <v>-3773927.5</v>
          </cell>
          <cell r="S2300">
            <v>-3739057.04</v>
          </cell>
          <cell r="T2300">
            <v>-3534433</v>
          </cell>
          <cell r="V2300">
            <v>-13062566.32</v>
          </cell>
          <cell r="W2300">
            <v>-1748835.86</v>
          </cell>
          <cell r="X2300">
            <v>-5336502.83</v>
          </cell>
        </row>
        <row r="2301">
          <cell r="A2301">
            <v>1</v>
          </cell>
          <cell r="B2301" t="str">
            <v>600100200360</v>
          </cell>
          <cell r="C2301">
            <v>80</v>
          </cell>
          <cell r="D2301">
            <v>2</v>
          </cell>
          <cell r="E2301" t="str">
            <v>RES.63 - DESP REPAS EXT - VAR CAMBIAL</v>
          </cell>
          <cell r="F2301">
            <v>3</v>
          </cell>
          <cell r="G2301">
            <v>81290004</v>
          </cell>
          <cell r="H2301" t="str">
            <v>R0130100</v>
          </cell>
          <cell r="I2301">
            <v>140003</v>
          </cell>
          <cell r="J2301">
            <v>54</v>
          </cell>
          <cell r="K2301">
            <v>0</v>
          </cell>
          <cell r="L2301">
            <v>-208321698.97999999</v>
          </cell>
          <cell r="M2301">
            <v>-26080998.100000001</v>
          </cell>
          <cell r="N2301">
            <v>-192749810.66999999</v>
          </cell>
          <cell r="O2301">
            <v>63054595.789999999</v>
          </cell>
          <cell r="P2301">
            <v>-155776212.97999999</v>
          </cell>
          <cell r="R2301">
            <v>13094627.25999999</v>
          </cell>
          <cell r="S2301">
            <v>-26080998.100000009</v>
          </cell>
          <cell r="T2301">
            <v>-129695214.88</v>
          </cell>
          <cell r="V2301">
            <v>-224462913.87</v>
          </cell>
          <cell r="W2301">
            <v>7439493.6699999999</v>
          </cell>
          <cell r="X2301">
            <v>-71790826.430000007</v>
          </cell>
        </row>
        <row r="2302">
          <cell r="A2302">
            <v>1</v>
          </cell>
          <cell r="B2302" t="str">
            <v>600100606006</v>
          </cell>
          <cell r="C2302">
            <v>80</v>
          </cell>
          <cell r="D2302">
            <v>2</v>
          </cell>
          <cell r="E2302" t="str">
            <v>RES 63-DESP REPAS EXT-JUROS-BCHES-OPIC</v>
          </cell>
          <cell r="F2302">
            <v>3</v>
          </cell>
          <cell r="G2302">
            <v>81290004</v>
          </cell>
          <cell r="H2302" t="str">
            <v>R0130180</v>
          </cell>
          <cell r="I2302">
            <v>60476</v>
          </cell>
          <cell r="J2302">
            <v>54</v>
          </cell>
          <cell r="K2302">
            <v>0</v>
          </cell>
          <cell r="L2302">
            <v>-11015470.49</v>
          </cell>
          <cell r="M2302">
            <v>-1951471.38</v>
          </cell>
          <cell r="N2302">
            <v>-1789705.29</v>
          </cell>
          <cell r="O2302">
            <v>0</v>
          </cell>
          <cell r="P2302">
            <v>-3741176.67</v>
          </cell>
          <cell r="R2302">
            <v>-1967077.99</v>
          </cell>
          <cell r="S2302">
            <v>-1951471.38</v>
          </cell>
          <cell r="T2302">
            <v>-1789705.29</v>
          </cell>
          <cell r="V2302">
            <v>-9977623.9499999993</v>
          </cell>
          <cell r="W2302">
            <v>-915676.38</v>
          </cell>
          <cell r="X2302">
            <v>-2765973.38</v>
          </cell>
        </row>
        <row r="2303">
          <cell r="A2303">
            <v>1</v>
          </cell>
          <cell r="B2303" t="str">
            <v>600100606030</v>
          </cell>
          <cell r="C2303">
            <v>80</v>
          </cell>
          <cell r="D2303">
            <v>2</v>
          </cell>
          <cell r="E2303" t="str">
            <v>RES 63-DESP REPAS EXT-IR-OPIC</v>
          </cell>
          <cell r="F2303">
            <v>3</v>
          </cell>
          <cell r="G2303">
            <v>81290004</v>
          </cell>
          <cell r="H2303" t="str">
            <v>R0130100</v>
          </cell>
          <cell r="I2303">
            <v>60476</v>
          </cell>
          <cell r="J2303">
            <v>54</v>
          </cell>
          <cell r="K2303">
            <v>0</v>
          </cell>
          <cell r="L2303">
            <v>-1943900</v>
          </cell>
          <cell r="M2303">
            <v>-344376.2</v>
          </cell>
          <cell r="N2303">
            <v>-315829.3</v>
          </cell>
          <cell r="O2303">
            <v>0</v>
          </cell>
          <cell r="P2303">
            <v>-660205.5</v>
          </cell>
          <cell r="R2303">
            <v>-347130.23</v>
          </cell>
          <cell r="S2303">
            <v>-344376.2</v>
          </cell>
          <cell r="T2303">
            <v>-315829.3</v>
          </cell>
          <cell r="V2303">
            <v>-1760751.24</v>
          </cell>
          <cell r="W2303">
            <v>-161589.44</v>
          </cell>
          <cell r="X2303">
            <v>-488111.35999999999</v>
          </cell>
        </row>
        <row r="2304">
          <cell r="A2304">
            <v>1</v>
          </cell>
          <cell r="B2304" t="str">
            <v>681290004050</v>
          </cell>
          <cell r="C2304">
            <v>80</v>
          </cell>
          <cell r="D2304">
            <v>2</v>
          </cell>
          <cell r="E2304" t="str">
            <v>REVERSAO-REPASSES INTERFINANC.-DESP.JUROS/VAR.CAMBIAL/IR-BR</v>
          </cell>
          <cell r="F2304">
            <v>3</v>
          </cell>
          <cell r="G2304">
            <v>81290004</v>
          </cell>
          <cell r="H2304" t="str">
            <v>0000000</v>
          </cell>
          <cell r="I2304">
            <v>0</v>
          </cell>
          <cell r="J2304">
            <v>89</v>
          </cell>
          <cell r="K2304">
            <v>0</v>
          </cell>
          <cell r="L2304">
            <v>8730670.4199999999</v>
          </cell>
          <cell r="M2304">
            <v>4845132.9400000004</v>
          </cell>
          <cell r="N2304">
            <v>0</v>
          </cell>
          <cell r="O2304">
            <v>3235054.57</v>
          </cell>
          <cell r="P2304">
            <v>8080187.5099999998</v>
          </cell>
          <cell r="R2304">
            <v>1368898.8</v>
          </cell>
          <cell r="S2304">
            <v>4845132.9400000004</v>
          </cell>
          <cell r="T2304">
            <v>3235054.57</v>
          </cell>
          <cell r="V2304">
            <v>7450087.6699999999</v>
          </cell>
          <cell r="W2304">
            <v>0</v>
          </cell>
          <cell r="X2304">
            <v>4845132.9400000004</v>
          </cell>
        </row>
        <row r="2305">
          <cell r="A2305">
            <v>1</v>
          </cell>
          <cell r="B2305" t="str">
            <v>681290004190</v>
          </cell>
          <cell r="C2305">
            <v>80</v>
          </cell>
          <cell r="D2305">
            <v>2</v>
          </cell>
          <cell r="E2305" t="str">
            <v>RES 63-DESP REPAS EXT-REAVAL PRINC-OPIC</v>
          </cell>
          <cell r="F2305">
            <v>3</v>
          </cell>
          <cell r="G2305">
            <v>81290004</v>
          </cell>
          <cell r="H2305" t="str">
            <v>R0130100</v>
          </cell>
          <cell r="I2305">
            <v>60476</v>
          </cell>
          <cell r="J2305">
            <v>54</v>
          </cell>
          <cell r="K2305">
            <v>0</v>
          </cell>
          <cell r="L2305">
            <v>-16997645.41</v>
          </cell>
          <cell r="M2305">
            <v>-1990971.05</v>
          </cell>
          <cell r="N2305">
            <v>-13108305.369999999</v>
          </cell>
          <cell r="O2305">
            <v>4082141.45</v>
          </cell>
          <cell r="P2305">
            <v>-11017134.970000001</v>
          </cell>
          <cell r="R2305">
            <v>696553.01000000071</v>
          </cell>
          <cell r="S2305">
            <v>-1990971.05</v>
          </cell>
          <cell r="T2305">
            <v>-9026163.9199999981</v>
          </cell>
          <cell r="V2305">
            <v>-17902874.699999999</v>
          </cell>
          <cell r="W2305">
            <v>310423.96000000002</v>
          </cell>
          <cell r="X2305">
            <v>-5274632.93</v>
          </cell>
        </row>
        <row r="2306">
          <cell r="A2306">
            <v>1</v>
          </cell>
          <cell r="B2306" t="str">
            <v>681290004238</v>
          </cell>
          <cell r="C2306">
            <v>80</v>
          </cell>
          <cell r="D2306">
            <v>2</v>
          </cell>
          <cell r="E2306" t="str">
            <v>RES.2148-REPASSE EXT-DESP.VAR.CAMBIAL-BRANCH-YEN-MANUAL</v>
          </cell>
          <cell r="F2306">
            <v>3</v>
          </cell>
          <cell r="G2306">
            <v>81290004</v>
          </cell>
          <cell r="H2306" t="str">
            <v>R0130100</v>
          </cell>
          <cell r="I2306">
            <v>60529</v>
          </cell>
          <cell r="J2306">
            <v>89</v>
          </cell>
          <cell r="K2306">
            <v>0</v>
          </cell>
          <cell r="L2306">
            <v>-6456.75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R2306">
            <v>0</v>
          </cell>
          <cell r="S2306">
            <v>0</v>
          </cell>
          <cell r="T2306">
            <v>0</v>
          </cell>
          <cell r="V2306">
            <v>-6456.75</v>
          </cell>
          <cell r="W2306">
            <v>0</v>
          </cell>
          <cell r="X2306">
            <v>0</v>
          </cell>
        </row>
        <row r="2307">
          <cell r="A2307">
            <v>1</v>
          </cell>
          <cell r="B2307" t="str">
            <v>681290004254</v>
          </cell>
          <cell r="C2307">
            <v>80</v>
          </cell>
          <cell r="D2307">
            <v>2</v>
          </cell>
          <cell r="E2307" t="str">
            <v>RES.2148-REPASSE EXT-DESP.JUROS-BRANCH-YEN-MANUAL</v>
          </cell>
          <cell r="F2307">
            <v>3</v>
          </cell>
          <cell r="G2307">
            <v>81290004</v>
          </cell>
          <cell r="H2307" t="str">
            <v>R0130180</v>
          </cell>
          <cell r="I2307">
            <v>60529</v>
          </cell>
          <cell r="J2307">
            <v>89</v>
          </cell>
          <cell r="K2307">
            <v>0</v>
          </cell>
          <cell r="L2307">
            <v>-204.56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R2307">
            <v>0</v>
          </cell>
          <cell r="S2307">
            <v>0</v>
          </cell>
          <cell r="T2307">
            <v>0</v>
          </cell>
          <cell r="V2307">
            <v>-204.56</v>
          </cell>
          <cell r="W2307">
            <v>0</v>
          </cell>
          <cell r="X2307">
            <v>0</v>
          </cell>
        </row>
        <row r="2308">
          <cell r="A2308">
            <v>1</v>
          </cell>
          <cell r="B2308" t="str">
            <v>681290004262</v>
          </cell>
          <cell r="C2308">
            <v>80</v>
          </cell>
          <cell r="D2308">
            <v>2</v>
          </cell>
          <cell r="E2308" t="str">
            <v>RES 2148-REPASSE EXT-DESP IR-BRANCH-MANUAL</v>
          </cell>
          <cell r="F2308">
            <v>3</v>
          </cell>
          <cell r="G2308">
            <v>81290004</v>
          </cell>
          <cell r="H2308" t="str">
            <v>R0130100</v>
          </cell>
          <cell r="I2308">
            <v>60427</v>
          </cell>
          <cell r="J2308">
            <v>89</v>
          </cell>
          <cell r="K2308">
            <v>0</v>
          </cell>
          <cell r="L2308">
            <v>-751.03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R2308">
            <v>0</v>
          </cell>
          <cell r="S2308">
            <v>0</v>
          </cell>
          <cell r="T2308">
            <v>0</v>
          </cell>
          <cell r="V2308">
            <v>-751.03</v>
          </cell>
          <cell r="W2308">
            <v>0</v>
          </cell>
          <cell r="X2308">
            <v>0</v>
          </cell>
        </row>
        <row r="2309">
          <cell r="A2309">
            <v>1</v>
          </cell>
          <cell r="B2309" t="str">
            <v>681290004270</v>
          </cell>
          <cell r="C2309">
            <v>80</v>
          </cell>
          <cell r="D2309">
            <v>2</v>
          </cell>
          <cell r="E2309" t="str">
            <v>RES.63 - DESP REPAS EXT - VAR CAMBIAL - MANUAL</v>
          </cell>
          <cell r="F2309">
            <v>3</v>
          </cell>
          <cell r="G2309">
            <v>81290004</v>
          </cell>
          <cell r="H2309" t="str">
            <v>R0130100</v>
          </cell>
          <cell r="I2309">
            <v>140003</v>
          </cell>
          <cell r="J2309">
            <v>54</v>
          </cell>
          <cell r="K2309">
            <v>0</v>
          </cell>
          <cell r="L2309">
            <v>149143.6</v>
          </cell>
          <cell r="M2309">
            <v>71244.070000000007</v>
          </cell>
          <cell r="N2309">
            <v>-2340.09</v>
          </cell>
          <cell r="O2309">
            <v>0</v>
          </cell>
          <cell r="P2309">
            <v>68903.98</v>
          </cell>
          <cell r="R2309">
            <v>-805.41</v>
          </cell>
          <cell r="S2309">
            <v>71244.070000000007</v>
          </cell>
          <cell r="T2309">
            <v>-2340.09</v>
          </cell>
          <cell r="V2309">
            <v>149429.39000000001</v>
          </cell>
          <cell r="W2309">
            <v>4373.96</v>
          </cell>
          <cell r="X2309">
            <v>70506.12</v>
          </cell>
        </row>
        <row r="2310">
          <cell r="A2310">
            <v>1</v>
          </cell>
          <cell r="B2310" t="str">
            <v>681290004289</v>
          </cell>
          <cell r="C2310">
            <v>80</v>
          </cell>
          <cell r="D2310">
            <v>2</v>
          </cell>
          <cell r="E2310" t="str">
            <v>RES.63 - DESP.REPAS EXT - JUROS - COIC - MANUAL</v>
          </cell>
          <cell r="F2310">
            <v>3</v>
          </cell>
          <cell r="G2310">
            <v>81290004</v>
          </cell>
          <cell r="H2310" t="str">
            <v>R0130180</v>
          </cell>
          <cell r="I2310">
            <v>140003</v>
          </cell>
          <cell r="J2310">
            <v>54</v>
          </cell>
          <cell r="K2310">
            <v>0</v>
          </cell>
          <cell r="L2310">
            <v>-747.09</v>
          </cell>
          <cell r="M2310">
            <v>-89.37</v>
          </cell>
          <cell r="N2310">
            <v>-34.94</v>
          </cell>
          <cell r="O2310">
            <v>0</v>
          </cell>
          <cell r="P2310">
            <v>-124.31</v>
          </cell>
          <cell r="R2310">
            <v>-158.82</v>
          </cell>
          <cell r="S2310">
            <v>-89.37</v>
          </cell>
          <cell r="T2310">
            <v>-34.94</v>
          </cell>
          <cell r="V2310">
            <v>-690.73</v>
          </cell>
          <cell r="W2310">
            <v>-14.41</v>
          </cell>
          <cell r="X2310">
            <v>-102.41</v>
          </cell>
        </row>
        <row r="2311">
          <cell r="A2311">
            <v>1</v>
          </cell>
          <cell r="B2311" t="str">
            <v>681290004297</v>
          </cell>
          <cell r="C2311">
            <v>80</v>
          </cell>
          <cell r="D2311">
            <v>2</v>
          </cell>
          <cell r="E2311" t="str">
            <v>RES.63 - DESP REPAS EXT - I.RENDA - MANUAL</v>
          </cell>
          <cell r="F2311">
            <v>3</v>
          </cell>
          <cell r="G2311">
            <v>81290004</v>
          </cell>
          <cell r="H2311" t="str">
            <v>R0130100</v>
          </cell>
          <cell r="I2311">
            <v>140003</v>
          </cell>
          <cell r="J2311">
            <v>54</v>
          </cell>
          <cell r="K2311">
            <v>0</v>
          </cell>
          <cell r="L2311">
            <v>-6069.1</v>
          </cell>
          <cell r="M2311">
            <v>-127.34</v>
          </cell>
          <cell r="N2311">
            <v>-49.86</v>
          </cell>
          <cell r="O2311">
            <v>0</v>
          </cell>
          <cell r="P2311">
            <v>-177.2</v>
          </cell>
          <cell r="R2311">
            <v>-5818.24</v>
          </cell>
          <cell r="S2311">
            <v>-127.34</v>
          </cell>
          <cell r="T2311">
            <v>-49.86</v>
          </cell>
          <cell r="V2311">
            <v>-4004.56</v>
          </cell>
          <cell r="W2311">
            <v>-20.54</v>
          </cell>
          <cell r="X2311">
            <v>-152.83000000000001</v>
          </cell>
        </row>
        <row r="2312">
          <cell r="A2312">
            <v>1</v>
          </cell>
          <cell r="B2312" t="str">
            <v>681290004319</v>
          </cell>
          <cell r="C2312">
            <v>80</v>
          </cell>
          <cell r="D2312">
            <v>2</v>
          </cell>
          <cell r="E2312" t="str">
            <v>RES 2148-REPASSE EXT-DESP JUROS-BRANCH-PARAISO FISCAL</v>
          </cell>
          <cell r="F2312">
            <v>3</v>
          </cell>
          <cell r="G2312">
            <v>81290004</v>
          </cell>
          <cell r="H2312" t="str">
            <v>R0130180</v>
          </cell>
          <cell r="I2312">
            <v>60427</v>
          </cell>
          <cell r="J2312">
            <v>89</v>
          </cell>
          <cell r="K2312">
            <v>0</v>
          </cell>
          <cell r="L2312">
            <v>-72445.16</v>
          </cell>
          <cell r="M2312">
            <v>-11508.59</v>
          </cell>
          <cell r="N2312">
            <v>-10649.42</v>
          </cell>
          <cell r="O2312">
            <v>0</v>
          </cell>
          <cell r="P2312">
            <v>-22158.01</v>
          </cell>
          <cell r="R2312">
            <v>-11762.98</v>
          </cell>
          <cell r="S2312">
            <v>-11508.59</v>
          </cell>
          <cell r="T2312">
            <v>-10649.42</v>
          </cell>
          <cell r="V2312">
            <v>-66325.490000000005</v>
          </cell>
          <cell r="W2312">
            <v>-5385.12</v>
          </cell>
          <cell r="X2312">
            <v>-16355.17</v>
          </cell>
        </row>
        <row r="2313">
          <cell r="A2313">
            <v>1</v>
          </cell>
          <cell r="B2313" t="str">
            <v>681290004327</v>
          </cell>
          <cell r="C2313">
            <v>80</v>
          </cell>
          <cell r="D2313">
            <v>2</v>
          </cell>
          <cell r="E2313" t="str">
            <v>RES 2148-REPASSE EXT-DESP IR-BRANCH-PARAISO FISCAL</v>
          </cell>
          <cell r="F2313">
            <v>3</v>
          </cell>
          <cell r="G2313">
            <v>81290004</v>
          </cell>
          <cell r="H2313" t="str">
            <v>R0130100</v>
          </cell>
          <cell r="I2313">
            <v>60427</v>
          </cell>
          <cell r="J2313">
            <v>89</v>
          </cell>
          <cell r="K2313">
            <v>0</v>
          </cell>
          <cell r="L2313">
            <v>-24148.47</v>
          </cell>
          <cell r="M2313">
            <v>-3836.18</v>
          </cell>
          <cell r="N2313">
            <v>-3549.8</v>
          </cell>
          <cell r="O2313">
            <v>0</v>
          </cell>
          <cell r="P2313">
            <v>-7385.98</v>
          </cell>
          <cell r="R2313">
            <v>-3920.95</v>
          </cell>
          <cell r="S2313">
            <v>-3836.18</v>
          </cell>
          <cell r="T2313">
            <v>-3549.8</v>
          </cell>
          <cell r="V2313">
            <v>-22108.59</v>
          </cell>
          <cell r="W2313">
            <v>-1795.03</v>
          </cell>
          <cell r="X2313">
            <v>-5451.69</v>
          </cell>
        </row>
        <row r="2314">
          <cell r="A2314">
            <v>1</v>
          </cell>
          <cell r="B2314" t="str">
            <v>681290004351</v>
          </cell>
          <cell r="C2314">
            <v>80</v>
          </cell>
          <cell r="D2314">
            <v>2</v>
          </cell>
          <cell r="E2314" t="str">
            <v>RES 63-DESP REPAS EXT-IR-OPIC-MANUAL</v>
          </cell>
          <cell r="F2314">
            <v>3</v>
          </cell>
          <cell r="G2314">
            <v>81290004</v>
          </cell>
          <cell r="H2314" t="str">
            <v>R0130100</v>
          </cell>
          <cell r="I2314">
            <v>60476</v>
          </cell>
          <cell r="J2314">
            <v>54</v>
          </cell>
          <cell r="K2314">
            <v>0</v>
          </cell>
          <cell r="L2314">
            <v>-574.08000000000004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R2314">
            <v>0</v>
          </cell>
          <cell r="S2314">
            <v>0</v>
          </cell>
          <cell r="T2314">
            <v>0</v>
          </cell>
          <cell r="V2314">
            <v>-574.08000000000004</v>
          </cell>
          <cell r="W2314">
            <v>0</v>
          </cell>
          <cell r="X2314">
            <v>0</v>
          </cell>
        </row>
        <row r="2315">
          <cell r="G2315" t="str">
            <v>81290004 Total</v>
          </cell>
          <cell r="L2315">
            <v>-331498832.31</v>
          </cell>
          <cell r="M2315">
            <v>-50552378.38000001</v>
          </cell>
          <cell r="P2315">
            <v>-212260381.73999995</v>
          </cell>
          <cell r="R2315">
            <v>-12334857.32000001</v>
          </cell>
          <cell r="S2315">
            <v>-50552378.380000018</v>
          </cell>
          <cell r="T2315">
            <v>-161708003.36000001</v>
          </cell>
          <cell r="V2315">
            <v>-335381201.30999994</v>
          </cell>
          <cell r="W2315">
            <v>-4990753.12</v>
          </cell>
          <cell r="X2315">
            <v>-111327654</v>
          </cell>
        </row>
        <row r="2316">
          <cell r="A2316">
            <v>1</v>
          </cell>
          <cell r="B2316" t="str">
            <v>600400125992</v>
          </cell>
          <cell r="C2316">
            <v>80</v>
          </cell>
          <cell r="D2316">
            <v>2</v>
          </cell>
          <cell r="E2316" t="str">
            <v>DESPESA DE I.R.-PRE FIN EXPORTACAO</v>
          </cell>
          <cell r="F2316">
            <v>3</v>
          </cell>
          <cell r="G2316">
            <v>81295009</v>
          </cell>
          <cell r="H2316" t="str">
            <v>R0130180</v>
          </cell>
          <cell r="I2316">
            <v>60424</v>
          </cell>
          <cell r="J2316">
            <v>7</v>
          </cell>
          <cell r="K2316">
            <v>520</v>
          </cell>
          <cell r="L2316">
            <v>-3059</v>
          </cell>
          <cell r="M2316">
            <v>-383.83</v>
          </cell>
          <cell r="N2316">
            <v>-262.25</v>
          </cell>
          <cell r="O2316">
            <v>0</v>
          </cell>
          <cell r="P2316">
            <v>-646.08000000000004</v>
          </cell>
          <cell r="R2316">
            <v>-385.61</v>
          </cell>
          <cell r="S2316">
            <v>-383.83</v>
          </cell>
          <cell r="T2316">
            <v>-262.25</v>
          </cell>
          <cell r="V2316">
            <v>-2854.92</v>
          </cell>
          <cell r="W2316">
            <v>-173.84</v>
          </cell>
          <cell r="X2316">
            <v>-514.9</v>
          </cell>
        </row>
        <row r="2317">
          <cell r="A2317">
            <v>1</v>
          </cell>
          <cell r="B2317" t="str">
            <v>600400126190</v>
          </cell>
          <cell r="C2317">
            <v>80</v>
          </cell>
          <cell r="D2317">
            <v>2</v>
          </cell>
          <cell r="E2317" t="str">
            <v>DESPESAS REAJUSTE DE VALORES EM PROV-OPER. PRE FINANCIAMENTO</v>
          </cell>
          <cell r="F2317">
            <v>3</v>
          </cell>
          <cell r="G2317">
            <v>81295009</v>
          </cell>
          <cell r="H2317" t="str">
            <v>R0150600</v>
          </cell>
          <cell r="I2317">
            <v>60389</v>
          </cell>
          <cell r="J2317">
            <v>7</v>
          </cell>
          <cell r="K2317">
            <v>529</v>
          </cell>
          <cell r="L2317">
            <v>-1103.72</v>
          </cell>
          <cell r="M2317">
            <v>-83.87</v>
          </cell>
          <cell r="N2317">
            <v>-554.16999999999996</v>
          </cell>
          <cell r="O2317">
            <v>156.72999999999999</v>
          </cell>
          <cell r="P2317">
            <v>-481.31</v>
          </cell>
          <cell r="R2317">
            <v>14.38</v>
          </cell>
          <cell r="S2317">
            <v>-83.87</v>
          </cell>
          <cell r="T2317">
            <v>-397.44</v>
          </cell>
          <cell r="V2317">
            <v>-1140.71</v>
          </cell>
          <cell r="W2317">
            <v>14.78</v>
          </cell>
          <cell r="X2317">
            <v>-220.52</v>
          </cell>
        </row>
        <row r="2318">
          <cell r="A2318">
            <v>1</v>
          </cell>
          <cell r="B2318" t="str">
            <v>600400126212</v>
          </cell>
          <cell r="C2318">
            <v>80</v>
          </cell>
          <cell r="D2318">
            <v>2</v>
          </cell>
          <cell r="E2318" t="str">
            <v>DESPESAS OUTRAS-REAJUSTE DE VALORES EM PROVISAO-FINEX</v>
          </cell>
          <cell r="F2318">
            <v>3</v>
          </cell>
          <cell r="G2318">
            <v>81295009</v>
          </cell>
          <cell r="H2318" t="str">
            <v>R0150600</v>
          </cell>
          <cell r="I2318">
            <v>60180</v>
          </cell>
          <cell r="J2318">
            <v>7</v>
          </cell>
          <cell r="K2318">
            <v>545</v>
          </cell>
          <cell r="L2318">
            <v>-3.48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R2318">
            <v>0</v>
          </cell>
          <cell r="S2318">
            <v>0</v>
          </cell>
          <cell r="T2318">
            <v>0</v>
          </cell>
          <cell r="V2318">
            <v>-3.48</v>
          </cell>
          <cell r="W2318">
            <v>0</v>
          </cell>
          <cell r="X2318">
            <v>0</v>
          </cell>
        </row>
        <row r="2319">
          <cell r="A2319">
            <v>1</v>
          </cell>
          <cell r="B2319" t="str">
            <v>600400126239</v>
          </cell>
          <cell r="C2319">
            <v>80</v>
          </cell>
          <cell r="D2319">
            <v>2</v>
          </cell>
          <cell r="E2319" t="str">
            <v>DEPSESAS JUROS/COMISSOES PAGAS-PRE-FIN EXPORT-BANQ/FILIAIS</v>
          </cell>
          <cell r="F2319">
            <v>3</v>
          </cell>
          <cell r="G2319">
            <v>81295009</v>
          </cell>
          <cell r="H2319" t="str">
            <v>R0130180</v>
          </cell>
          <cell r="I2319">
            <v>60389</v>
          </cell>
          <cell r="J2319">
            <v>7</v>
          </cell>
          <cell r="K2319">
            <v>529</v>
          </cell>
          <cell r="L2319">
            <v>-935.47</v>
          </cell>
          <cell r="M2319">
            <v>-76.39</v>
          </cell>
          <cell r="N2319">
            <v>-73.78</v>
          </cell>
          <cell r="O2319">
            <v>0</v>
          </cell>
          <cell r="P2319">
            <v>-150.16999999999999</v>
          </cell>
          <cell r="R2319">
            <v>-101.68</v>
          </cell>
          <cell r="S2319">
            <v>-76.39</v>
          </cell>
          <cell r="T2319">
            <v>-73.78</v>
          </cell>
          <cell r="V2319">
            <v>-882.04</v>
          </cell>
          <cell r="W2319">
            <v>-33.11</v>
          </cell>
          <cell r="X2319">
            <v>-107.43</v>
          </cell>
        </row>
        <row r="2320">
          <cell r="A2320">
            <v>1</v>
          </cell>
          <cell r="B2320" t="str">
            <v>600400126409</v>
          </cell>
          <cell r="C2320">
            <v>80</v>
          </cell>
          <cell r="D2320">
            <v>2</v>
          </cell>
          <cell r="E2320" t="str">
            <v>DESPESAS-JUROS/COMISSOES PAGAS PRE-FIN EXPORT-MIS</v>
          </cell>
          <cell r="F2320">
            <v>3</v>
          </cell>
          <cell r="G2320">
            <v>81295009</v>
          </cell>
          <cell r="H2320" t="str">
            <v>R0130180</v>
          </cell>
          <cell r="I2320">
            <v>60227</v>
          </cell>
          <cell r="J2320">
            <v>3</v>
          </cell>
          <cell r="K2320">
            <v>520</v>
          </cell>
          <cell r="L2320">
            <v>-8057.53</v>
          </cell>
          <cell r="M2320">
            <v>-810.65</v>
          </cell>
          <cell r="N2320">
            <v>-696.02</v>
          </cell>
          <cell r="O2320">
            <v>0</v>
          </cell>
          <cell r="P2320">
            <v>-1506.67</v>
          </cell>
          <cell r="R2320">
            <v>-1112.76</v>
          </cell>
          <cell r="S2320">
            <v>-810.65</v>
          </cell>
          <cell r="T2320">
            <v>-696.02</v>
          </cell>
          <cell r="V2320">
            <v>-7460.93</v>
          </cell>
          <cell r="W2320">
            <v>-369.77</v>
          </cell>
          <cell r="X2320">
            <v>-1102.21</v>
          </cell>
        </row>
        <row r="2321">
          <cell r="A2321">
            <v>1</v>
          </cell>
          <cell r="B2321" t="str">
            <v>600400126417</v>
          </cell>
          <cell r="C2321">
            <v>80</v>
          </cell>
          <cell r="D2321">
            <v>2</v>
          </cell>
          <cell r="E2321" t="str">
            <v>DESPESAS DE JUROS-REDUCAO-OUTROS BANCOS</v>
          </cell>
          <cell r="F2321">
            <v>3</v>
          </cell>
          <cell r="G2321">
            <v>81295009</v>
          </cell>
          <cell r="H2321" t="str">
            <v>R0130100</v>
          </cell>
          <cell r="I2321">
            <v>60596</v>
          </cell>
          <cell r="J2321">
            <v>1</v>
          </cell>
          <cell r="K2321">
            <v>520</v>
          </cell>
          <cell r="L2321">
            <v>-33.840000000000003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R2321">
            <v>0</v>
          </cell>
          <cell r="S2321">
            <v>0</v>
          </cell>
          <cell r="T2321">
            <v>0</v>
          </cell>
          <cell r="V2321">
            <v>-33.840000000000003</v>
          </cell>
          <cell r="W2321">
            <v>0</v>
          </cell>
          <cell r="X2321">
            <v>0</v>
          </cell>
        </row>
        <row r="2322">
          <cell r="A2322">
            <v>1</v>
          </cell>
          <cell r="B2322" t="str">
            <v>600400126654</v>
          </cell>
          <cell r="C2322">
            <v>80</v>
          </cell>
          <cell r="D2322">
            <v>2</v>
          </cell>
          <cell r="E2322" t="str">
            <v>DESPESA DE JUROS PRE-FIN-POSICAO DE CAMBIO</v>
          </cell>
          <cell r="F2322">
            <v>3</v>
          </cell>
          <cell r="G2322">
            <v>81295009</v>
          </cell>
          <cell r="H2322" t="str">
            <v>R0150600</v>
          </cell>
          <cell r="I2322">
            <v>60195</v>
          </cell>
          <cell r="J2322">
            <v>1</v>
          </cell>
          <cell r="K2322">
            <v>545</v>
          </cell>
          <cell r="L2322">
            <v>-451674.72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R2322">
            <v>0</v>
          </cell>
          <cell r="S2322">
            <v>0</v>
          </cell>
          <cell r="T2322">
            <v>0</v>
          </cell>
          <cell r="V2322">
            <v>-451674.72</v>
          </cell>
          <cell r="W2322">
            <v>0</v>
          </cell>
          <cell r="X2322">
            <v>0</v>
          </cell>
        </row>
        <row r="2323">
          <cell r="A2323">
            <v>1</v>
          </cell>
          <cell r="B2323" t="str">
            <v>600400126689</v>
          </cell>
          <cell r="C2323">
            <v>80</v>
          </cell>
          <cell r="D2323">
            <v>2</v>
          </cell>
          <cell r="E2323" t="str">
            <v>REAVALIACAO DE JUROS FUNDING EXPORTACAO-CLIENTES</v>
          </cell>
          <cell r="F2323">
            <v>3</v>
          </cell>
          <cell r="G2323">
            <v>81295009</v>
          </cell>
          <cell r="H2323" t="str">
            <v>R0150600</v>
          </cell>
          <cell r="I2323">
            <v>60227</v>
          </cell>
          <cell r="J2323">
            <v>3</v>
          </cell>
          <cell r="K2323">
            <v>520</v>
          </cell>
          <cell r="L2323">
            <v>-4141.76</v>
          </cell>
          <cell r="M2323">
            <v>-343.85</v>
          </cell>
          <cell r="N2323">
            <v>-2282.9299999999998</v>
          </cell>
          <cell r="O2323">
            <v>646.89</v>
          </cell>
          <cell r="P2323">
            <v>-1979.89</v>
          </cell>
          <cell r="R2323">
            <v>60.060000000000173</v>
          </cell>
          <cell r="S2323">
            <v>-343.85</v>
          </cell>
          <cell r="T2323">
            <v>-1636.04</v>
          </cell>
          <cell r="V2323">
            <v>-4290.7700000000004</v>
          </cell>
          <cell r="W2323">
            <v>58.52</v>
          </cell>
          <cell r="X2323">
            <v>-905.96</v>
          </cell>
        </row>
        <row r="2324">
          <cell r="A2324">
            <v>1</v>
          </cell>
          <cell r="B2324" t="str">
            <v>681295009076</v>
          </cell>
          <cell r="C2324">
            <v>80</v>
          </cell>
          <cell r="D2324">
            <v>2</v>
          </cell>
          <cell r="E2324" t="str">
            <v>DESPESA DE JUROS PRE-FIN-BRANCH POSICAO DE CAMBIO</v>
          </cell>
          <cell r="F2324">
            <v>3</v>
          </cell>
          <cell r="G2324">
            <v>81295009</v>
          </cell>
          <cell r="H2324" t="str">
            <v>R0150680</v>
          </cell>
          <cell r="I2324">
            <v>60195</v>
          </cell>
          <cell r="J2324">
            <v>1</v>
          </cell>
          <cell r="K2324">
            <v>0</v>
          </cell>
          <cell r="L2324">
            <v>-27746314.350000001</v>
          </cell>
          <cell r="M2324">
            <v>-1451004.39</v>
          </cell>
          <cell r="N2324">
            <v>-1977863.25</v>
          </cell>
          <cell r="O2324">
            <v>219717.31</v>
          </cell>
          <cell r="P2324">
            <v>-3209150.33</v>
          </cell>
          <cell r="R2324">
            <v>-1326731.3899999999</v>
          </cell>
          <cell r="S2324">
            <v>-1451004.39</v>
          </cell>
          <cell r="T2324">
            <v>-1758145.94</v>
          </cell>
          <cell r="V2324">
            <v>-27072689.719999999</v>
          </cell>
          <cell r="W2324">
            <v>-618873.06999999995</v>
          </cell>
          <cell r="X2324">
            <v>-2197563.5299999998</v>
          </cell>
        </row>
        <row r="2325">
          <cell r="G2325" t="str">
            <v>81295009 Total</v>
          </cell>
          <cell r="L2325">
            <v>-28215323.870000001</v>
          </cell>
          <cell r="M2325">
            <v>-1452702.98</v>
          </cell>
          <cell r="P2325">
            <v>-3213914.45</v>
          </cell>
          <cell r="R2325">
            <v>-1328257</v>
          </cell>
          <cell r="S2325">
            <v>-1452702.98</v>
          </cell>
          <cell r="T2325">
            <v>-1761211.47</v>
          </cell>
          <cell r="V2325">
            <v>-27541031.129999999</v>
          </cell>
          <cell r="W2325">
            <v>-619376.49</v>
          </cell>
          <cell r="X2325">
            <v>-2200414.5499999998</v>
          </cell>
        </row>
        <row r="2326">
          <cell r="A2326">
            <v>1</v>
          </cell>
          <cell r="B2326" t="str">
            <v>600400126158</v>
          </cell>
          <cell r="C2326">
            <v>80</v>
          </cell>
          <cell r="D2326">
            <v>2</v>
          </cell>
          <cell r="E2326" t="str">
            <v>TRAVA -FX</v>
          </cell>
          <cell r="F2326">
            <v>3</v>
          </cell>
          <cell r="G2326">
            <v>81420104</v>
          </cell>
          <cell r="H2326" t="str">
            <v>R0130900</v>
          </cell>
          <cell r="I2326">
            <v>60060</v>
          </cell>
          <cell r="J2326">
            <v>22</v>
          </cell>
          <cell r="K2326">
            <v>0</v>
          </cell>
          <cell r="L2326">
            <v>-24489.97</v>
          </cell>
          <cell r="M2326">
            <v>-1259.67</v>
          </cell>
          <cell r="N2326">
            <v>-1259.67</v>
          </cell>
          <cell r="O2326">
            <v>0</v>
          </cell>
          <cell r="P2326">
            <v>-2519.34</v>
          </cell>
          <cell r="R2326">
            <v>336.98</v>
          </cell>
          <cell r="S2326">
            <v>-1259.67</v>
          </cell>
          <cell r="T2326">
            <v>-1259.67</v>
          </cell>
          <cell r="V2326">
            <v>-24794.34</v>
          </cell>
          <cell r="W2326">
            <v>0</v>
          </cell>
          <cell r="X2326">
            <v>-1259.67</v>
          </cell>
        </row>
        <row r="2327">
          <cell r="A2327">
            <v>1</v>
          </cell>
          <cell r="B2327" t="str">
            <v>600400126557</v>
          </cell>
          <cell r="C2327">
            <v>80</v>
          </cell>
          <cell r="D2327">
            <v>2</v>
          </cell>
          <cell r="E2327" t="str">
            <v>DESP JUROS S/EQUALIZACAO FINEX-VENDA SAQUE-OL</v>
          </cell>
          <cell r="F2327">
            <v>3</v>
          </cell>
          <cell r="G2327">
            <v>81420104</v>
          </cell>
          <cell r="H2327" t="str">
            <v>R0150600</v>
          </cell>
          <cell r="I2327">
            <v>60118</v>
          </cell>
          <cell r="J2327">
            <v>29</v>
          </cell>
          <cell r="K2327">
            <v>545</v>
          </cell>
          <cell r="L2327">
            <v>-844.47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R2327">
            <v>0</v>
          </cell>
          <cell r="S2327">
            <v>0</v>
          </cell>
          <cell r="T2327">
            <v>0</v>
          </cell>
          <cell r="V2327">
            <v>-844.47</v>
          </cell>
          <cell r="W2327">
            <v>0</v>
          </cell>
          <cell r="X2327">
            <v>0</v>
          </cell>
        </row>
        <row r="2328">
          <cell r="A2328">
            <v>1</v>
          </cell>
          <cell r="B2328" t="str">
            <v>600400126573</v>
          </cell>
          <cell r="C2328">
            <v>80</v>
          </cell>
          <cell r="D2328">
            <v>2</v>
          </cell>
          <cell r="E2328" t="str">
            <v>REAVALIACAO-JUROS S/EQUALIZACAO-VENDA SAQUE-OL</v>
          </cell>
          <cell r="F2328">
            <v>3</v>
          </cell>
          <cell r="G2328">
            <v>81420104</v>
          </cell>
          <cell r="H2328" t="str">
            <v>R0150600</v>
          </cell>
          <cell r="I2328">
            <v>60118</v>
          </cell>
          <cell r="J2328">
            <v>29</v>
          </cell>
          <cell r="K2328">
            <v>545</v>
          </cell>
          <cell r="L2328">
            <v>4.12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R2328">
            <v>0</v>
          </cell>
          <cell r="S2328">
            <v>0</v>
          </cell>
          <cell r="T2328">
            <v>0</v>
          </cell>
          <cell r="V2328">
            <v>4.12</v>
          </cell>
          <cell r="W2328">
            <v>0</v>
          </cell>
          <cell r="X2328">
            <v>0</v>
          </cell>
        </row>
        <row r="2329">
          <cell r="G2329" t="str">
            <v>81420104 Total</v>
          </cell>
          <cell r="L2329">
            <v>-25330.32</v>
          </cell>
          <cell r="M2329">
            <v>-1259.67</v>
          </cell>
          <cell r="P2329">
            <v>-2519.34</v>
          </cell>
          <cell r="R2329">
            <v>336.98</v>
          </cell>
          <cell r="S2329">
            <v>-1259.67</v>
          </cell>
          <cell r="T2329">
            <v>-1259.67</v>
          </cell>
          <cell r="V2329">
            <v>-25634.69</v>
          </cell>
          <cell r="W2329">
            <v>0</v>
          </cell>
          <cell r="X2329">
            <v>-1259.67</v>
          </cell>
        </row>
        <row r="2330">
          <cell r="A2330">
            <v>1</v>
          </cell>
          <cell r="B2330" t="str">
            <v>600400126182</v>
          </cell>
          <cell r="C2330">
            <v>80</v>
          </cell>
          <cell r="D2330">
            <v>2</v>
          </cell>
          <cell r="E2330" t="str">
            <v>DESPESAS COM STAND BY (IMPORTACAO)-MATRIZ</v>
          </cell>
          <cell r="F2330">
            <v>3</v>
          </cell>
          <cell r="G2330">
            <v>81420207</v>
          </cell>
          <cell r="H2330" t="str">
            <v>R0071300</v>
          </cell>
          <cell r="I2330">
            <v>210061</v>
          </cell>
          <cell r="J2330">
            <v>16</v>
          </cell>
          <cell r="K2330">
            <v>515</v>
          </cell>
          <cell r="L2330">
            <v>-3445.21</v>
          </cell>
          <cell r="M2330">
            <v>-115.12</v>
          </cell>
          <cell r="N2330">
            <v>0</v>
          </cell>
          <cell r="O2330">
            <v>0</v>
          </cell>
          <cell r="P2330">
            <v>-115.12</v>
          </cell>
          <cell r="R2330">
            <v>0</v>
          </cell>
          <cell r="S2330">
            <v>-115.12</v>
          </cell>
          <cell r="T2330">
            <v>0</v>
          </cell>
          <cell r="V2330">
            <v>-3445.21</v>
          </cell>
          <cell r="W2330">
            <v>-29.71</v>
          </cell>
          <cell r="X2330">
            <v>-115.12</v>
          </cell>
        </row>
        <row r="2331">
          <cell r="G2331" t="str">
            <v>81420207 Total</v>
          </cell>
          <cell r="L2331">
            <v>-3445.21</v>
          </cell>
          <cell r="M2331">
            <v>-115.12</v>
          </cell>
          <cell r="P2331">
            <v>-115.12</v>
          </cell>
          <cell r="R2331">
            <v>0</v>
          </cell>
          <cell r="S2331">
            <v>-115.12</v>
          </cell>
          <cell r="T2331">
            <v>0</v>
          </cell>
          <cell r="V2331">
            <v>-3445.21</v>
          </cell>
          <cell r="W2331">
            <v>-29.71</v>
          </cell>
          <cell r="X2331">
            <v>-115.12</v>
          </cell>
        </row>
        <row r="2332">
          <cell r="A2332">
            <v>1</v>
          </cell>
          <cell r="B2332" t="str">
            <v>600400126581</v>
          </cell>
          <cell r="C2332">
            <v>80</v>
          </cell>
          <cell r="D2332">
            <v>2</v>
          </cell>
          <cell r="E2332" t="str">
            <v>DESPESA DE REAJUSTE DE DESPESAS-BANQUEIROS</v>
          </cell>
          <cell r="F2332">
            <v>3</v>
          </cell>
          <cell r="G2332">
            <v>81420300</v>
          </cell>
          <cell r="H2332" t="str">
            <v>R0150600</v>
          </cell>
          <cell r="I2332">
            <v>60115</v>
          </cell>
          <cell r="J2332">
            <v>2</v>
          </cell>
          <cell r="K2332">
            <v>545</v>
          </cell>
          <cell r="L2332">
            <v>-1603.41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R2332">
            <v>0</v>
          </cell>
          <cell r="S2332">
            <v>0</v>
          </cell>
          <cell r="T2332">
            <v>0</v>
          </cell>
          <cell r="V2332">
            <v>-1603.41</v>
          </cell>
          <cell r="W2332">
            <v>0</v>
          </cell>
          <cell r="X2332">
            <v>0</v>
          </cell>
        </row>
        <row r="2333">
          <cell r="G2333" t="str">
            <v>81420300 Total</v>
          </cell>
          <cell r="L2333">
            <v>-1603.41</v>
          </cell>
          <cell r="M2333">
            <v>0</v>
          </cell>
          <cell r="P2333">
            <v>0</v>
          </cell>
          <cell r="R2333">
            <v>0</v>
          </cell>
          <cell r="S2333">
            <v>0</v>
          </cell>
          <cell r="T2333">
            <v>0</v>
          </cell>
          <cell r="V2333">
            <v>-1603.41</v>
          </cell>
          <cell r="W2333">
            <v>0</v>
          </cell>
          <cell r="X2333">
            <v>0</v>
          </cell>
        </row>
        <row r="2334">
          <cell r="A2334">
            <v>1</v>
          </cell>
          <cell r="B2334" t="str">
            <v>600400126123</v>
          </cell>
          <cell r="C2334">
            <v>80</v>
          </cell>
          <cell r="D2334">
            <v>2</v>
          </cell>
          <cell r="E2334" t="str">
            <v>DESPESAS - OUTRAS</v>
          </cell>
          <cell r="F2334">
            <v>3</v>
          </cell>
          <cell r="G2334">
            <v>81420908</v>
          </cell>
          <cell r="H2334" t="str">
            <v>R0150600</v>
          </cell>
          <cell r="I2334">
            <v>60922</v>
          </cell>
          <cell r="J2334">
            <v>1</v>
          </cell>
          <cell r="K2334">
            <v>0</v>
          </cell>
          <cell r="L2334">
            <v>-2899.76</v>
          </cell>
          <cell r="M2334">
            <v>-424.52</v>
          </cell>
          <cell r="N2334">
            <v>-1045.01</v>
          </cell>
          <cell r="O2334">
            <v>0</v>
          </cell>
          <cell r="P2334">
            <v>-1469.53</v>
          </cell>
          <cell r="R2334">
            <v>-18.98</v>
          </cell>
          <cell r="S2334">
            <v>-424.52</v>
          </cell>
          <cell r="T2334">
            <v>-1045.01</v>
          </cell>
          <cell r="V2334">
            <v>-2899.15</v>
          </cell>
          <cell r="W2334">
            <v>-235.43</v>
          </cell>
          <cell r="X2334">
            <v>-935</v>
          </cell>
        </row>
        <row r="2335">
          <cell r="A2335">
            <v>1</v>
          </cell>
          <cell r="B2335" t="str">
            <v>600400166001</v>
          </cell>
          <cell r="C2335">
            <v>80</v>
          </cell>
          <cell r="D2335">
            <v>2</v>
          </cell>
          <cell r="E2335" t="str">
            <v>PREJ EM OPER-DIFER DE TAXA-REAJ-SPOT</v>
          </cell>
          <cell r="F2335">
            <v>3</v>
          </cell>
          <cell r="G2335">
            <v>81420908</v>
          </cell>
          <cell r="H2335" t="str">
            <v>R0060000</v>
          </cell>
          <cell r="I2335">
            <v>190801</v>
          </cell>
          <cell r="J2335">
            <v>1</v>
          </cell>
          <cell r="K2335">
            <v>540</v>
          </cell>
          <cell r="L2335">
            <v>0</v>
          </cell>
          <cell r="M2335">
            <v>0</v>
          </cell>
          <cell r="N2335">
            <v>-129408526.95</v>
          </cell>
          <cell r="O2335">
            <v>129408526.95</v>
          </cell>
          <cell r="P2335">
            <v>0</v>
          </cell>
          <cell r="R2335">
            <v>0</v>
          </cell>
          <cell r="S2335">
            <v>0</v>
          </cell>
          <cell r="T2335">
            <v>0</v>
          </cell>
          <cell r="V2335">
            <v>-113952051.84999999</v>
          </cell>
          <cell r="W2335">
            <v>-119706784.02</v>
          </cell>
          <cell r="X2335">
            <v>-124253179.06999999</v>
          </cell>
        </row>
        <row r="2336">
          <cell r="A2336">
            <v>1</v>
          </cell>
          <cell r="B2336" t="str">
            <v>600400166133</v>
          </cell>
          <cell r="C2336">
            <v>80</v>
          </cell>
          <cell r="D2336">
            <v>2</v>
          </cell>
          <cell r="E2336" t="str">
            <v>DIF DE TAXAS-FUNDOS FIN COMPRA</v>
          </cell>
          <cell r="F2336">
            <v>3</v>
          </cell>
          <cell r="G2336">
            <v>81420908</v>
          </cell>
          <cell r="H2336" t="str">
            <v>R0060000</v>
          </cell>
          <cell r="I2336">
            <v>190163</v>
          </cell>
          <cell r="J2336">
            <v>1</v>
          </cell>
          <cell r="K2336">
            <v>545</v>
          </cell>
          <cell r="L2336">
            <v>0</v>
          </cell>
          <cell r="M2336">
            <v>0</v>
          </cell>
          <cell r="N2336">
            <v>-923.79</v>
          </cell>
          <cell r="O2336">
            <v>923.79</v>
          </cell>
          <cell r="P2336">
            <v>0</v>
          </cell>
          <cell r="R2336">
            <v>0</v>
          </cell>
          <cell r="S2336">
            <v>0</v>
          </cell>
          <cell r="T2336">
            <v>0</v>
          </cell>
          <cell r="V2336">
            <v>-834.39</v>
          </cell>
          <cell r="W2336">
            <v>-864.19</v>
          </cell>
          <cell r="X2336">
            <v>-890.8</v>
          </cell>
        </row>
        <row r="2337">
          <cell r="A2337">
            <v>1</v>
          </cell>
          <cell r="B2337" t="str">
            <v>600400166150</v>
          </cell>
          <cell r="C2337">
            <v>80</v>
          </cell>
          <cell r="D2337">
            <v>2</v>
          </cell>
          <cell r="E2337" t="str">
            <v>PREJUIZOS EM OPERACOES-DIF.DE TAXAS-CORRESP.INTERBANCARIO</v>
          </cell>
          <cell r="F2337">
            <v>3</v>
          </cell>
          <cell r="G2337">
            <v>81420908</v>
          </cell>
          <cell r="H2337" t="str">
            <v>R0060000</v>
          </cell>
          <cell r="I2337">
            <v>190146</v>
          </cell>
          <cell r="J2337">
            <v>7</v>
          </cell>
          <cell r="K2337">
            <v>540</v>
          </cell>
          <cell r="L2337">
            <v>0</v>
          </cell>
          <cell r="M2337">
            <v>0</v>
          </cell>
          <cell r="N2337">
            <v>-68891133.099999994</v>
          </cell>
          <cell r="O2337">
            <v>68891133.099999994</v>
          </cell>
          <cell r="P2337">
            <v>0</v>
          </cell>
          <cell r="R2337">
            <v>0</v>
          </cell>
          <cell r="S2337">
            <v>0</v>
          </cell>
          <cell r="T2337">
            <v>0</v>
          </cell>
          <cell r="V2337">
            <v>-62224249.25</v>
          </cell>
          <cell r="W2337">
            <v>-64446543.869999997</v>
          </cell>
          <cell r="X2337">
            <v>-66430735.490000002</v>
          </cell>
        </row>
        <row r="2338">
          <cell r="A2338">
            <v>1</v>
          </cell>
          <cell r="B2338" t="str">
            <v>600400166168</v>
          </cell>
          <cell r="C2338">
            <v>80</v>
          </cell>
          <cell r="D2338">
            <v>2</v>
          </cell>
          <cell r="E2338" t="str">
            <v>PREJUIZOS EM OPERACOES-DIF.DE TAXAS-CORRESP.EXPORTACAO</v>
          </cell>
          <cell r="F2338">
            <v>3</v>
          </cell>
          <cell r="G2338">
            <v>81420908</v>
          </cell>
          <cell r="H2338" t="str">
            <v>R0060000</v>
          </cell>
          <cell r="I2338">
            <v>190145</v>
          </cell>
          <cell r="J2338">
            <v>2</v>
          </cell>
          <cell r="K2338">
            <v>545</v>
          </cell>
          <cell r="L2338">
            <v>-5193226.93</v>
          </cell>
          <cell r="M2338">
            <v>-346550.73</v>
          </cell>
          <cell r="N2338">
            <v>-35159847</v>
          </cell>
          <cell r="O2338">
            <v>33405658.039999999</v>
          </cell>
          <cell r="P2338">
            <v>-2100739.69</v>
          </cell>
          <cell r="R2338">
            <v>163144.73999999836</v>
          </cell>
          <cell r="S2338">
            <v>-346550.73</v>
          </cell>
          <cell r="T2338">
            <v>-1754188.96</v>
          </cell>
          <cell r="V2338">
            <v>-33182367.52</v>
          </cell>
          <cell r="W2338">
            <v>-30122289.77</v>
          </cell>
          <cell r="X2338">
            <v>-32872478.34</v>
          </cell>
        </row>
        <row r="2339">
          <cell r="A2339">
            <v>1</v>
          </cell>
          <cell r="B2339" t="str">
            <v>600400166176</v>
          </cell>
          <cell r="C2339">
            <v>80</v>
          </cell>
          <cell r="D2339">
            <v>2</v>
          </cell>
          <cell r="E2339" t="str">
            <v>PREJUIZOS EM OPERACAO-DIF.TAXAS-CORRESPONDENTES IMPORTACAO</v>
          </cell>
          <cell r="F2339">
            <v>3</v>
          </cell>
          <cell r="G2339">
            <v>81420908</v>
          </cell>
          <cell r="H2339" t="str">
            <v>R0060000</v>
          </cell>
          <cell r="I2339">
            <v>190148</v>
          </cell>
          <cell r="J2339">
            <v>1</v>
          </cell>
          <cell r="K2339">
            <v>540</v>
          </cell>
          <cell r="L2339">
            <v>0</v>
          </cell>
          <cell r="M2339">
            <v>-836.19</v>
          </cell>
          <cell r="N2339">
            <v>-8239230.1900000004</v>
          </cell>
          <cell r="O2339">
            <v>8240066.3799999999</v>
          </cell>
          <cell r="P2339">
            <v>0</v>
          </cell>
          <cell r="R2339">
            <v>0</v>
          </cell>
          <cell r="S2339">
            <v>-836.19000000040978</v>
          </cell>
          <cell r="T2339">
            <v>836.18999999947846</v>
          </cell>
          <cell r="V2339">
            <v>-7409016.4800000004</v>
          </cell>
          <cell r="W2339">
            <v>-7683889.5899999999</v>
          </cell>
          <cell r="X2339">
            <v>-7938156.2400000002</v>
          </cell>
        </row>
        <row r="2340">
          <cell r="A2340">
            <v>1</v>
          </cell>
          <cell r="B2340" t="str">
            <v>600400166184</v>
          </cell>
          <cell r="C2340">
            <v>80</v>
          </cell>
          <cell r="D2340">
            <v>2</v>
          </cell>
          <cell r="E2340" t="str">
            <v>PREJUIZOS EM OPERACOES-DIF.DE TAXAS-CORRESPONDENTES FINEX</v>
          </cell>
          <cell r="F2340">
            <v>3</v>
          </cell>
          <cell r="G2340">
            <v>81420908</v>
          </cell>
          <cell r="H2340" t="str">
            <v>R0060000</v>
          </cell>
          <cell r="I2340">
            <v>190147</v>
          </cell>
          <cell r="J2340">
            <v>1</v>
          </cell>
          <cell r="K2340">
            <v>540</v>
          </cell>
          <cell r="L2340">
            <v>-6945.39</v>
          </cell>
          <cell r="M2340">
            <v>0</v>
          </cell>
          <cell r="N2340">
            <v>-231511.78</v>
          </cell>
          <cell r="O2340">
            <v>231511.78</v>
          </cell>
          <cell r="P2340">
            <v>0</v>
          </cell>
          <cell r="R2340">
            <v>0</v>
          </cell>
          <cell r="S2340">
            <v>0</v>
          </cell>
          <cell r="T2340">
            <v>0</v>
          </cell>
          <cell r="V2340">
            <v>-216052.8</v>
          </cell>
          <cell r="W2340">
            <v>-216575.54</v>
          </cell>
          <cell r="X2340">
            <v>-223243.5</v>
          </cell>
        </row>
        <row r="2341">
          <cell r="A2341">
            <v>1</v>
          </cell>
          <cell r="B2341" t="str">
            <v>600400300018</v>
          </cell>
          <cell r="C2341">
            <v>80</v>
          </cell>
          <cell r="D2341">
            <v>2</v>
          </cell>
          <cell r="E2341" t="str">
            <v>US$ FLU-DESP VAR E DIF TAXAS</v>
          </cell>
          <cell r="F2341">
            <v>3</v>
          </cell>
          <cell r="G2341">
            <v>81420908</v>
          </cell>
          <cell r="H2341" t="str">
            <v>R0060000</v>
          </cell>
          <cell r="I2341">
            <v>190139</v>
          </cell>
          <cell r="J2341">
            <v>110</v>
          </cell>
          <cell r="K2341">
            <v>294</v>
          </cell>
          <cell r="L2341">
            <v>0</v>
          </cell>
          <cell r="M2341">
            <v>0</v>
          </cell>
          <cell r="N2341">
            <v>-17038200.829999998</v>
          </cell>
          <cell r="O2341">
            <v>17038200.829999998</v>
          </cell>
          <cell r="P2341">
            <v>0</v>
          </cell>
          <cell r="R2341">
            <v>0</v>
          </cell>
          <cell r="S2341">
            <v>0</v>
          </cell>
          <cell r="T2341">
            <v>0</v>
          </cell>
          <cell r="V2341">
            <v>-15389342.689999999</v>
          </cell>
          <cell r="W2341">
            <v>-15938962.07</v>
          </cell>
          <cell r="X2341">
            <v>-16429693.66</v>
          </cell>
        </row>
        <row r="2342">
          <cell r="G2342" t="str">
            <v>81420908 Total</v>
          </cell>
          <cell r="L2342">
            <v>-5203072.08</v>
          </cell>
          <cell r="M2342">
            <v>-347811.44</v>
          </cell>
          <cell r="P2342">
            <v>-2102209.2200000002</v>
          </cell>
          <cell r="R2342">
            <v>163125.75999999835</v>
          </cell>
          <cell r="S2342">
            <v>-347811.44</v>
          </cell>
          <cell r="T2342">
            <v>-1754397.78</v>
          </cell>
          <cell r="V2342">
            <v>-232376814.13</v>
          </cell>
          <cell r="W2342">
            <v>-238116144.47999999</v>
          </cell>
          <cell r="X2342">
            <v>-248149312.09999999</v>
          </cell>
        </row>
        <row r="2343">
          <cell r="A2343">
            <v>1</v>
          </cell>
          <cell r="B2343" t="str">
            <v>600400166010</v>
          </cell>
          <cell r="C2343">
            <v>80</v>
          </cell>
          <cell r="D2343">
            <v>2</v>
          </cell>
          <cell r="E2343" t="str">
            <v>PREJ EM OPER-DIF.DE TAXA-FINANCEIRO-COMPRA</v>
          </cell>
          <cell r="F2343">
            <v>3</v>
          </cell>
          <cell r="G2343">
            <v>81450002</v>
          </cell>
          <cell r="H2343" t="str">
            <v>R0060000</v>
          </cell>
          <cell r="I2343">
            <v>190155</v>
          </cell>
          <cell r="J2343">
            <v>1</v>
          </cell>
          <cell r="K2343">
            <v>540</v>
          </cell>
          <cell r="L2343">
            <v>-3833.8</v>
          </cell>
          <cell r="M2343">
            <v>-2.23</v>
          </cell>
          <cell r="N2343">
            <v>-7232.77</v>
          </cell>
          <cell r="O2343">
            <v>7232.77</v>
          </cell>
          <cell r="P2343">
            <v>-2.23</v>
          </cell>
          <cell r="R2343">
            <v>3.25</v>
          </cell>
          <cell r="S2343">
            <v>-2.2299999999995634</v>
          </cell>
          <cell r="T2343">
            <v>0</v>
          </cell>
          <cell r="V2343">
            <v>-10366.73</v>
          </cell>
          <cell r="W2343">
            <v>-6766.64</v>
          </cell>
          <cell r="X2343">
            <v>-6976.69</v>
          </cell>
        </row>
        <row r="2344">
          <cell r="A2344">
            <v>1</v>
          </cell>
          <cell r="B2344" t="str">
            <v>600400166028</v>
          </cell>
          <cell r="C2344">
            <v>80</v>
          </cell>
          <cell r="D2344">
            <v>2</v>
          </cell>
          <cell r="E2344" t="str">
            <v>PREJUIZOS EM OPERACOES-DIF TAXA-FINANCEIRO VENDA</v>
          </cell>
          <cell r="F2344">
            <v>3</v>
          </cell>
          <cell r="G2344">
            <v>81450002</v>
          </cell>
          <cell r="H2344" t="str">
            <v>R0060000</v>
          </cell>
          <cell r="I2344">
            <v>190156</v>
          </cell>
          <cell r="J2344">
            <v>1</v>
          </cell>
          <cell r="K2344">
            <v>540</v>
          </cell>
          <cell r="L2344">
            <v>-27496.95</v>
          </cell>
          <cell r="M2344">
            <v>0</v>
          </cell>
          <cell r="N2344">
            <v>-71896.600000000006</v>
          </cell>
          <cell r="O2344">
            <v>44430.05</v>
          </cell>
          <cell r="P2344">
            <v>-27466.55</v>
          </cell>
          <cell r="R2344">
            <v>617.73</v>
          </cell>
          <cell r="S2344">
            <v>0</v>
          </cell>
          <cell r="T2344">
            <v>-27466.55</v>
          </cell>
          <cell r="V2344">
            <v>-52837.120000000003</v>
          </cell>
          <cell r="W2344">
            <v>-26275.77</v>
          </cell>
          <cell r="X2344">
            <v>-37691.32</v>
          </cell>
        </row>
        <row r="2345">
          <cell r="A2345">
            <v>1</v>
          </cell>
          <cell r="B2345" t="str">
            <v>600400166052</v>
          </cell>
          <cell r="C2345">
            <v>80</v>
          </cell>
          <cell r="D2345">
            <v>2</v>
          </cell>
          <cell r="E2345" t="str">
            <v>PREJ.OP-DIF TAXA-REAJUSTE-IMPORT FINANCE</v>
          </cell>
          <cell r="F2345">
            <v>3</v>
          </cell>
          <cell r="G2345">
            <v>81450002</v>
          </cell>
          <cell r="H2345" t="str">
            <v>R0060000</v>
          </cell>
          <cell r="I2345">
            <v>190168</v>
          </cell>
          <cell r="J2345">
            <v>7</v>
          </cell>
          <cell r="K2345">
            <v>0</v>
          </cell>
          <cell r="L2345">
            <v>0</v>
          </cell>
          <cell r="M2345">
            <v>0</v>
          </cell>
          <cell r="N2345">
            <v>-806054.07</v>
          </cell>
          <cell r="O2345">
            <v>806054.07</v>
          </cell>
          <cell r="P2345">
            <v>0</v>
          </cell>
          <cell r="R2345">
            <v>0</v>
          </cell>
          <cell r="S2345">
            <v>0</v>
          </cell>
          <cell r="T2345">
            <v>0</v>
          </cell>
          <cell r="V2345">
            <v>-728048.84</v>
          </cell>
          <cell r="W2345">
            <v>-754050.58</v>
          </cell>
          <cell r="X2345">
            <v>-777266.42</v>
          </cell>
        </row>
        <row r="2346">
          <cell r="A2346">
            <v>1</v>
          </cell>
          <cell r="B2346" t="str">
            <v>600400166095</v>
          </cell>
          <cell r="C2346">
            <v>80</v>
          </cell>
          <cell r="D2346">
            <v>2</v>
          </cell>
          <cell r="E2346" t="str">
            <v>PREJ.OP-DIF.TAXA-REAJ-COMPRA FUTURA COMERCIAL</v>
          </cell>
          <cell r="F2346">
            <v>3</v>
          </cell>
          <cell r="G2346">
            <v>81450002</v>
          </cell>
          <cell r="H2346" t="str">
            <v>R0060000</v>
          </cell>
          <cell r="I2346">
            <v>190154</v>
          </cell>
          <cell r="J2346">
            <v>2</v>
          </cell>
          <cell r="K2346">
            <v>540</v>
          </cell>
          <cell r="L2346">
            <v>0</v>
          </cell>
          <cell r="M2346">
            <v>0</v>
          </cell>
          <cell r="N2346">
            <v>-31.45</v>
          </cell>
          <cell r="O2346">
            <v>31.45</v>
          </cell>
          <cell r="P2346">
            <v>0</v>
          </cell>
          <cell r="R2346">
            <v>0</v>
          </cell>
          <cell r="S2346">
            <v>0</v>
          </cell>
          <cell r="T2346">
            <v>0</v>
          </cell>
          <cell r="V2346">
            <v>28.41</v>
          </cell>
          <cell r="W2346">
            <v>29.42</v>
          </cell>
          <cell r="X2346">
            <v>30.33</v>
          </cell>
        </row>
        <row r="2347">
          <cell r="A2347">
            <v>1</v>
          </cell>
          <cell r="B2347" t="str">
            <v>600400166109</v>
          </cell>
          <cell r="C2347">
            <v>80</v>
          </cell>
          <cell r="D2347">
            <v>2</v>
          </cell>
          <cell r="E2347" t="str">
            <v>PREJ OPERACOES-DIF TAXA-REAJUSTE-EXPORTACAO LETRAS ENTREGUES</v>
          </cell>
          <cell r="F2347">
            <v>3</v>
          </cell>
          <cell r="G2347">
            <v>81450002</v>
          </cell>
          <cell r="H2347" t="str">
            <v>R0060000</v>
          </cell>
          <cell r="I2347">
            <v>190152</v>
          </cell>
          <cell r="J2347">
            <v>2</v>
          </cell>
          <cell r="K2347">
            <v>54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R2347">
            <v>0</v>
          </cell>
          <cell r="S2347">
            <v>0</v>
          </cell>
          <cell r="T2347">
            <v>0</v>
          </cell>
          <cell r="V2347">
            <v>0</v>
          </cell>
          <cell r="W2347">
            <v>0</v>
          </cell>
          <cell r="X2347">
            <v>0</v>
          </cell>
        </row>
        <row r="2348">
          <cell r="A2348">
            <v>1</v>
          </cell>
          <cell r="B2348" t="str">
            <v>600400166117</v>
          </cell>
          <cell r="C2348">
            <v>80</v>
          </cell>
          <cell r="D2348">
            <v>2</v>
          </cell>
          <cell r="E2348" t="str">
            <v>PREJ OP-DIFERENCA TX-REAJUSTE-FUNDING OUTROS BANCOS</v>
          </cell>
          <cell r="F2348">
            <v>3</v>
          </cell>
          <cell r="G2348">
            <v>81450002</v>
          </cell>
          <cell r="H2348" t="str">
            <v>R0060000</v>
          </cell>
          <cell r="I2348">
            <v>190158</v>
          </cell>
          <cell r="J2348">
            <v>1</v>
          </cell>
          <cell r="K2348">
            <v>540</v>
          </cell>
          <cell r="L2348">
            <v>0</v>
          </cell>
          <cell r="M2348">
            <v>0</v>
          </cell>
          <cell r="N2348">
            <v>-1359000</v>
          </cell>
          <cell r="O2348">
            <v>1359000</v>
          </cell>
          <cell r="P2348">
            <v>0</v>
          </cell>
          <cell r="R2348">
            <v>0</v>
          </cell>
          <cell r="S2348">
            <v>0</v>
          </cell>
          <cell r="T2348">
            <v>0</v>
          </cell>
          <cell r="V2348">
            <v>-1227483.8700000001</v>
          </cell>
          <cell r="W2348">
            <v>-1271322.58</v>
          </cell>
          <cell r="X2348">
            <v>-1310464.29</v>
          </cell>
        </row>
        <row r="2349">
          <cell r="A2349">
            <v>1</v>
          </cell>
          <cell r="B2349" t="str">
            <v>600400166125</v>
          </cell>
          <cell r="C2349">
            <v>80</v>
          </cell>
          <cell r="D2349">
            <v>2</v>
          </cell>
          <cell r="E2349" t="str">
            <v>PREJ EM OPER-DIF DE TAXA-REAJUSTE-INTERBANCARIO</v>
          </cell>
          <cell r="F2349">
            <v>3</v>
          </cell>
          <cell r="G2349">
            <v>81450002</v>
          </cell>
          <cell r="H2349" t="str">
            <v>R0060000</v>
          </cell>
          <cell r="I2349">
            <v>190163</v>
          </cell>
          <cell r="J2349">
            <v>1</v>
          </cell>
          <cell r="K2349">
            <v>540</v>
          </cell>
          <cell r="L2349">
            <v>-10342962.460000001</v>
          </cell>
          <cell r="M2349">
            <v>0</v>
          </cell>
          <cell r="N2349">
            <v>-3792783.98</v>
          </cell>
          <cell r="O2349">
            <v>3700483.98</v>
          </cell>
          <cell r="P2349">
            <v>-92300</v>
          </cell>
          <cell r="R2349">
            <v>0</v>
          </cell>
          <cell r="S2349">
            <v>0</v>
          </cell>
          <cell r="T2349">
            <v>-92300</v>
          </cell>
          <cell r="V2349">
            <v>-13685335.09</v>
          </cell>
          <cell r="W2349">
            <v>-3461743.08</v>
          </cell>
          <cell r="X2349">
            <v>-3637548.84</v>
          </cell>
        </row>
        <row r="2350">
          <cell r="A2350">
            <v>1</v>
          </cell>
          <cell r="B2350" t="str">
            <v>600400166192</v>
          </cell>
          <cell r="C2350">
            <v>80</v>
          </cell>
          <cell r="D2350">
            <v>2</v>
          </cell>
          <cell r="E2350" t="str">
            <v>PREJUIZOS EM OPERACOES-DIF.DE TAXAS-IMPORTACAO PRONTA</v>
          </cell>
          <cell r="F2350">
            <v>3</v>
          </cell>
          <cell r="G2350">
            <v>81450002</v>
          </cell>
          <cell r="H2350" t="str">
            <v>R0060000</v>
          </cell>
          <cell r="I2350">
            <v>190161</v>
          </cell>
          <cell r="J2350">
            <v>7</v>
          </cell>
          <cell r="K2350">
            <v>540</v>
          </cell>
          <cell r="L2350">
            <v>0</v>
          </cell>
          <cell r="M2350">
            <v>0</v>
          </cell>
          <cell r="N2350">
            <v>-10361764.119999999</v>
          </cell>
          <cell r="O2350">
            <v>10361764.119999999</v>
          </cell>
          <cell r="P2350">
            <v>0</v>
          </cell>
          <cell r="R2350">
            <v>0</v>
          </cell>
          <cell r="S2350">
            <v>0</v>
          </cell>
          <cell r="T2350">
            <v>0</v>
          </cell>
          <cell r="V2350">
            <v>9359012.75</v>
          </cell>
          <cell r="W2350">
            <v>9693263.2100000009</v>
          </cell>
          <cell r="X2350">
            <v>9991701.1199999992</v>
          </cell>
        </row>
        <row r="2351">
          <cell r="A2351">
            <v>1</v>
          </cell>
          <cell r="B2351" t="str">
            <v>600400166222</v>
          </cell>
          <cell r="C2351">
            <v>80</v>
          </cell>
          <cell r="D2351">
            <v>2</v>
          </cell>
          <cell r="E2351" t="str">
            <v>PREJUIZOS EM OPERACOES-DIF.DE TAXAS-IMPORTACAO</v>
          </cell>
          <cell r="F2351">
            <v>3</v>
          </cell>
          <cell r="G2351">
            <v>81450002</v>
          </cell>
          <cell r="H2351" t="str">
            <v>R0060000</v>
          </cell>
          <cell r="I2351">
            <v>190207</v>
          </cell>
          <cell r="J2351">
            <v>7</v>
          </cell>
          <cell r="K2351">
            <v>540</v>
          </cell>
          <cell r="L2351">
            <v>0</v>
          </cell>
          <cell r="M2351">
            <v>0</v>
          </cell>
          <cell r="N2351">
            <v>-806054.07</v>
          </cell>
          <cell r="O2351">
            <v>806054.07</v>
          </cell>
          <cell r="P2351">
            <v>0</v>
          </cell>
          <cell r="R2351">
            <v>0</v>
          </cell>
          <cell r="S2351">
            <v>0</v>
          </cell>
          <cell r="T2351">
            <v>0</v>
          </cell>
          <cell r="V2351">
            <v>-728048.84</v>
          </cell>
          <cell r="W2351">
            <v>-754050.58</v>
          </cell>
          <cell r="X2351">
            <v>-777266.42</v>
          </cell>
        </row>
        <row r="2352">
          <cell r="A2352">
            <v>1</v>
          </cell>
          <cell r="B2352" t="str">
            <v>600400166230</v>
          </cell>
          <cell r="C2352">
            <v>80</v>
          </cell>
          <cell r="D2352">
            <v>2</v>
          </cell>
          <cell r="E2352" t="str">
            <v>PREJUIZOS EM OPERACOES-DIF.DE TAXAS-ARBITRAGEM COMPRA FUTURA</v>
          </cell>
          <cell r="F2352">
            <v>3</v>
          </cell>
          <cell r="G2352">
            <v>81450002</v>
          </cell>
          <cell r="H2352" t="str">
            <v>R0060000</v>
          </cell>
          <cell r="I2352">
            <v>190141</v>
          </cell>
          <cell r="J2352">
            <v>6</v>
          </cell>
          <cell r="K2352">
            <v>540</v>
          </cell>
          <cell r="L2352">
            <v>0</v>
          </cell>
          <cell r="M2352">
            <v>0</v>
          </cell>
          <cell r="N2352">
            <v>-2777.74</v>
          </cell>
          <cell r="O2352">
            <v>2777.74</v>
          </cell>
          <cell r="P2352">
            <v>0</v>
          </cell>
          <cell r="R2352">
            <v>0</v>
          </cell>
          <cell r="S2352">
            <v>0</v>
          </cell>
          <cell r="T2352">
            <v>0</v>
          </cell>
          <cell r="V2352">
            <v>2508.9299999999998</v>
          </cell>
          <cell r="W2352">
            <v>2598.5300000000002</v>
          </cell>
          <cell r="X2352">
            <v>2678.54</v>
          </cell>
        </row>
        <row r="2353">
          <cell r="A2353">
            <v>1</v>
          </cell>
          <cell r="B2353" t="str">
            <v>600400166249</v>
          </cell>
          <cell r="C2353">
            <v>80</v>
          </cell>
          <cell r="D2353">
            <v>2</v>
          </cell>
          <cell r="E2353" t="str">
            <v>PREJUIZOS EM OPERACOES-DIF.DE TAXAS-ARBITRAGEM COMPRA PRONTA</v>
          </cell>
          <cell r="F2353">
            <v>3</v>
          </cell>
          <cell r="G2353">
            <v>81450002</v>
          </cell>
          <cell r="H2353" t="str">
            <v>R0060000</v>
          </cell>
          <cell r="I2353">
            <v>190141</v>
          </cell>
          <cell r="J2353">
            <v>1</v>
          </cell>
          <cell r="K2353">
            <v>540</v>
          </cell>
          <cell r="L2353">
            <v>-5514.33</v>
          </cell>
          <cell r="M2353">
            <v>0</v>
          </cell>
          <cell r="N2353">
            <v>-0.64</v>
          </cell>
          <cell r="O2353">
            <v>0.64</v>
          </cell>
          <cell r="P2353">
            <v>0</v>
          </cell>
          <cell r="R2353">
            <v>0</v>
          </cell>
          <cell r="S2353">
            <v>0</v>
          </cell>
          <cell r="T2353">
            <v>0</v>
          </cell>
          <cell r="V2353">
            <v>-5513.91</v>
          </cell>
          <cell r="W2353">
            <v>0.43</v>
          </cell>
          <cell r="X2353">
            <v>0.44</v>
          </cell>
        </row>
        <row r="2354">
          <cell r="A2354">
            <v>1</v>
          </cell>
          <cell r="B2354" t="str">
            <v>600400166265</v>
          </cell>
          <cell r="C2354">
            <v>80</v>
          </cell>
          <cell r="D2354">
            <v>2</v>
          </cell>
          <cell r="E2354" t="str">
            <v>PREJUIZOS EM OPERACOES-DIF.DE TAXAS-FUNDING EXPORT</v>
          </cell>
          <cell r="F2354">
            <v>3</v>
          </cell>
          <cell r="G2354">
            <v>81450002</v>
          </cell>
          <cell r="H2354" t="str">
            <v>R0060000</v>
          </cell>
          <cell r="I2354">
            <v>190208</v>
          </cell>
          <cell r="J2354">
            <v>22</v>
          </cell>
          <cell r="K2354">
            <v>0</v>
          </cell>
          <cell r="L2354">
            <v>-19294.37</v>
          </cell>
          <cell r="M2354">
            <v>-1259.67</v>
          </cell>
          <cell r="N2354">
            <v>-554791.13</v>
          </cell>
          <cell r="O2354">
            <v>548845.81000000006</v>
          </cell>
          <cell r="P2354">
            <v>-7204.99</v>
          </cell>
          <cell r="R2354">
            <v>314.26000000000931</v>
          </cell>
          <cell r="S2354">
            <v>-1259.6699999999255</v>
          </cell>
          <cell r="T2354">
            <v>-5945.3199999999488</v>
          </cell>
          <cell r="V2354">
            <v>-500639.61</v>
          </cell>
          <cell r="W2354">
            <v>-502392.09</v>
          </cell>
          <cell r="X2354">
            <v>-524019.51</v>
          </cell>
        </row>
        <row r="2355">
          <cell r="A2355">
            <v>1</v>
          </cell>
          <cell r="B2355" t="str">
            <v>600400166273</v>
          </cell>
          <cell r="C2355">
            <v>80</v>
          </cell>
          <cell r="D2355">
            <v>2</v>
          </cell>
          <cell r="E2355" t="str">
            <v>PREJUIZOS EM OPERACOES-DIF.DE TAXAS-ARBITRAGEM VENDA PRONTA</v>
          </cell>
          <cell r="F2355">
            <v>3</v>
          </cell>
          <cell r="G2355">
            <v>81450002</v>
          </cell>
          <cell r="H2355" t="str">
            <v>R0060000</v>
          </cell>
          <cell r="I2355">
            <v>190142</v>
          </cell>
          <cell r="J2355">
            <v>1</v>
          </cell>
          <cell r="K2355">
            <v>540</v>
          </cell>
          <cell r="L2355">
            <v>0</v>
          </cell>
          <cell r="M2355">
            <v>0</v>
          </cell>
          <cell r="N2355">
            <v>-0.72</v>
          </cell>
          <cell r="O2355">
            <v>0.72</v>
          </cell>
          <cell r="P2355">
            <v>0</v>
          </cell>
          <cell r="R2355">
            <v>0</v>
          </cell>
          <cell r="S2355">
            <v>0</v>
          </cell>
          <cell r="T2355">
            <v>0</v>
          </cell>
          <cell r="V2355">
            <v>0.65</v>
          </cell>
          <cell r="W2355">
            <v>0.67</v>
          </cell>
          <cell r="X2355">
            <v>0.69</v>
          </cell>
        </row>
        <row r="2356">
          <cell r="A2356">
            <v>1</v>
          </cell>
          <cell r="B2356" t="str">
            <v>600400166281</v>
          </cell>
          <cell r="C2356">
            <v>80</v>
          </cell>
          <cell r="D2356">
            <v>2</v>
          </cell>
          <cell r="E2356" t="str">
            <v>PREJUIZOS EM OPERACOES-DIF.DE TAXAS-ARBITRAGEM VENDA FUTURA</v>
          </cell>
          <cell r="F2356">
            <v>3</v>
          </cell>
          <cell r="G2356">
            <v>81450002</v>
          </cell>
          <cell r="H2356" t="str">
            <v>R0060000</v>
          </cell>
          <cell r="I2356">
            <v>190142</v>
          </cell>
          <cell r="J2356">
            <v>6</v>
          </cell>
          <cell r="K2356">
            <v>540</v>
          </cell>
          <cell r="L2356">
            <v>0</v>
          </cell>
          <cell r="M2356">
            <v>0</v>
          </cell>
          <cell r="N2356">
            <v>-0.14000000000000001</v>
          </cell>
          <cell r="O2356">
            <v>0.14000000000000001</v>
          </cell>
          <cell r="P2356">
            <v>0</v>
          </cell>
          <cell r="R2356">
            <v>0</v>
          </cell>
          <cell r="S2356">
            <v>0</v>
          </cell>
          <cell r="T2356">
            <v>0</v>
          </cell>
          <cell r="V2356">
            <v>0.13</v>
          </cell>
          <cell r="W2356">
            <v>0.13</v>
          </cell>
          <cell r="X2356">
            <v>0.14000000000000001</v>
          </cell>
        </row>
        <row r="2357">
          <cell r="A2357">
            <v>1</v>
          </cell>
          <cell r="B2357" t="str">
            <v>600400166290</v>
          </cell>
          <cell r="C2357">
            <v>80</v>
          </cell>
          <cell r="D2357">
            <v>2</v>
          </cell>
          <cell r="E2357" t="str">
            <v>PREJUIZOS EM OPERACOES-DIF.DE TAXAS-COMIS.AGENTE IMPORTACAO</v>
          </cell>
          <cell r="F2357">
            <v>3</v>
          </cell>
          <cell r="G2357">
            <v>81450002</v>
          </cell>
          <cell r="H2357" t="str">
            <v>R0060000</v>
          </cell>
          <cell r="I2357">
            <v>190144</v>
          </cell>
          <cell r="J2357">
            <v>7</v>
          </cell>
          <cell r="K2357">
            <v>540</v>
          </cell>
          <cell r="L2357">
            <v>-28793.54</v>
          </cell>
          <cell r="M2357">
            <v>-1086.8499999999999</v>
          </cell>
          <cell r="N2357">
            <v>-586470.82999999996</v>
          </cell>
          <cell r="O2357">
            <v>573284.46</v>
          </cell>
          <cell r="P2357">
            <v>-14273.22</v>
          </cell>
          <cell r="R2357">
            <v>-15653.59</v>
          </cell>
          <cell r="S2357">
            <v>-1086.8500000000931</v>
          </cell>
          <cell r="T2357">
            <v>-13186.37</v>
          </cell>
          <cell r="V2357">
            <v>-485128.63</v>
          </cell>
          <cell r="W2357">
            <v>-505048.63</v>
          </cell>
          <cell r="X2357">
            <v>-549498.41</v>
          </cell>
        </row>
        <row r="2358">
          <cell r="A2358">
            <v>1</v>
          </cell>
          <cell r="B2358" t="str">
            <v>600400166370</v>
          </cell>
          <cell r="C2358">
            <v>80</v>
          </cell>
          <cell r="D2358">
            <v>2</v>
          </cell>
          <cell r="E2358" t="str">
            <v>PREJUIZOS EM OPERACOES-DIF.DE TAXAS-INTERBANCARIO VENDAS</v>
          </cell>
          <cell r="F2358">
            <v>3</v>
          </cell>
          <cell r="G2358">
            <v>81450002</v>
          </cell>
          <cell r="H2358" t="str">
            <v>R0060000</v>
          </cell>
          <cell r="I2358">
            <v>190164</v>
          </cell>
          <cell r="J2358">
            <v>1</v>
          </cell>
          <cell r="K2358">
            <v>540</v>
          </cell>
          <cell r="L2358">
            <v>0</v>
          </cell>
          <cell r="M2358">
            <v>0</v>
          </cell>
          <cell r="N2358">
            <v>-7394450.4000000004</v>
          </cell>
          <cell r="O2358">
            <v>7394450.4000000004</v>
          </cell>
          <cell r="P2358">
            <v>0</v>
          </cell>
          <cell r="R2358">
            <v>0</v>
          </cell>
          <cell r="S2358">
            <v>0</v>
          </cell>
          <cell r="T2358">
            <v>0</v>
          </cell>
          <cell r="V2358">
            <v>-6678858.4299999997</v>
          </cell>
          <cell r="W2358">
            <v>-6917389.0800000001</v>
          </cell>
          <cell r="X2358">
            <v>-7130362.8899999997</v>
          </cell>
        </row>
        <row r="2359">
          <cell r="A2359">
            <v>1</v>
          </cell>
          <cell r="B2359" t="str">
            <v>600400166397</v>
          </cell>
          <cell r="C2359">
            <v>80</v>
          </cell>
          <cell r="D2359">
            <v>2</v>
          </cell>
          <cell r="E2359" t="str">
            <v>PREJ.EM OPERACOES-DIF.DE TAXAS-ORDENS DO EXTERIOR A CUMPRIR</v>
          </cell>
          <cell r="F2359">
            <v>3</v>
          </cell>
          <cell r="G2359">
            <v>81450002</v>
          </cell>
          <cell r="H2359" t="str">
            <v>R0060000</v>
          </cell>
          <cell r="I2359">
            <v>190140</v>
          </cell>
          <cell r="J2359">
            <v>1</v>
          </cell>
          <cell r="K2359">
            <v>540</v>
          </cell>
          <cell r="L2359">
            <v>0</v>
          </cell>
          <cell r="M2359">
            <v>0</v>
          </cell>
          <cell r="N2359">
            <v>-788.06</v>
          </cell>
          <cell r="O2359">
            <v>788.06</v>
          </cell>
          <cell r="P2359">
            <v>0</v>
          </cell>
          <cell r="R2359">
            <v>11.199999999999932</v>
          </cell>
          <cell r="S2359">
            <v>0</v>
          </cell>
          <cell r="T2359">
            <v>0</v>
          </cell>
          <cell r="V2359">
            <v>-689.27</v>
          </cell>
          <cell r="W2359">
            <v>-737.22</v>
          </cell>
          <cell r="X2359">
            <v>-759.92</v>
          </cell>
        </row>
        <row r="2360">
          <cell r="A2360">
            <v>1</v>
          </cell>
          <cell r="B2360" t="str">
            <v>600400166427</v>
          </cell>
          <cell r="C2360">
            <v>80</v>
          </cell>
          <cell r="D2360">
            <v>2</v>
          </cell>
          <cell r="E2360" t="str">
            <v>DIF DE TAXA-INTERBANCARIO VENDA FUTURO</v>
          </cell>
          <cell r="F2360">
            <v>3</v>
          </cell>
          <cell r="G2360">
            <v>81450002</v>
          </cell>
          <cell r="H2360" t="str">
            <v>R0060000</v>
          </cell>
          <cell r="I2360">
            <v>190149</v>
          </cell>
          <cell r="J2360">
            <v>6</v>
          </cell>
          <cell r="K2360">
            <v>540</v>
          </cell>
          <cell r="L2360">
            <v>0</v>
          </cell>
          <cell r="M2360">
            <v>0</v>
          </cell>
          <cell r="N2360">
            <v>-753.4</v>
          </cell>
          <cell r="O2360">
            <v>753.4</v>
          </cell>
          <cell r="P2360">
            <v>0</v>
          </cell>
          <cell r="R2360">
            <v>0</v>
          </cell>
          <cell r="S2360">
            <v>0</v>
          </cell>
          <cell r="T2360">
            <v>0</v>
          </cell>
          <cell r="V2360">
            <v>680.49</v>
          </cell>
          <cell r="W2360">
            <v>704.79</v>
          </cell>
          <cell r="X2360">
            <v>726.49</v>
          </cell>
        </row>
        <row r="2361">
          <cell r="A2361">
            <v>1</v>
          </cell>
          <cell r="B2361" t="str">
            <v>600400166540</v>
          </cell>
          <cell r="C2361">
            <v>80</v>
          </cell>
          <cell r="D2361">
            <v>2</v>
          </cell>
          <cell r="E2361" t="str">
            <v>PREJUIZO DIF TAXA-IMPORTACAO PRONTA D0</v>
          </cell>
          <cell r="F2361">
            <v>3</v>
          </cell>
          <cell r="G2361">
            <v>81450002</v>
          </cell>
          <cell r="H2361" t="str">
            <v>R0060000</v>
          </cell>
          <cell r="I2361">
            <v>10705</v>
          </cell>
          <cell r="J2361">
            <v>1</v>
          </cell>
          <cell r="K2361">
            <v>54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R2361">
            <v>0</v>
          </cell>
          <cell r="S2361">
            <v>0</v>
          </cell>
          <cell r="T2361">
            <v>0</v>
          </cell>
          <cell r="V2361">
            <v>0</v>
          </cell>
          <cell r="W2361">
            <v>0</v>
          </cell>
          <cell r="X2361">
            <v>0</v>
          </cell>
        </row>
        <row r="2362">
          <cell r="A2362">
            <v>1</v>
          </cell>
          <cell r="B2362" t="str">
            <v>600400166605</v>
          </cell>
          <cell r="C2362">
            <v>80</v>
          </cell>
          <cell r="D2362">
            <v>2</v>
          </cell>
          <cell r="E2362" t="str">
            <v>FOER-ARBITRAGEM COMPRA-DESP.VAR.DIF.TAXAS-FUTURA</v>
          </cell>
          <cell r="F2362">
            <v>3</v>
          </cell>
          <cell r="G2362">
            <v>81450002</v>
          </cell>
          <cell r="H2362" t="str">
            <v>R0060000</v>
          </cell>
          <cell r="I2362">
            <v>190157</v>
          </cell>
          <cell r="J2362">
            <v>81</v>
          </cell>
          <cell r="K2362">
            <v>540</v>
          </cell>
          <cell r="L2362">
            <v>0</v>
          </cell>
          <cell r="M2362">
            <v>0</v>
          </cell>
          <cell r="N2362">
            <v>-87873.4</v>
          </cell>
          <cell r="O2362">
            <v>87873.4</v>
          </cell>
          <cell r="P2362">
            <v>0</v>
          </cell>
          <cell r="R2362">
            <v>0</v>
          </cell>
          <cell r="S2362">
            <v>0</v>
          </cell>
          <cell r="T2362">
            <v>0</v>
          </cell>
          <cell r="V2362">
            <v>79369.52</v>
          </cell>
          <cell r="W2362">
            <v>82204.149999999994</v>
          </cell>
          <cell r="X2362">
            <v>84735.06</v>
          </cell>
        </row>
        <row r="2363">
          <cell r="A2363">
            <v>1</v>
          </cell>
          <cell r="B2363" t="str">
            <v>600400166630</v>
          </cell>
          <cell r="C2363">
            <v>80</v>
          </cell>
          <cell r="D2363">
            <v>2</v>
          </cell>
          <cell r="E2363" t="str">
            <v>PREJ.EM OPERACOES - DIF.DE TAXAS - APLIC.PRAZO FIXO</v>
          </cell>
          <cell r="F2363">
            <v>3</v>
          </cell>
          <cell r="G2363">
            <v>81450002</v>
          </cell>
          <cell r="H2363" t="str">
            <v>R0060000</v>
          </cell>
          <cell r="I2363">
            <v>190150</v>
          </cell>
          <cell r="J2363">
            <v>14</v>
          </cell>
          <cell r="K2363">
            <v>0</v>
          </cell>
          <cell r="L2363">
            <v>0</v>
          </cell>
          <cell r="M2363">
            <v>0</v>
          </cell>
          <cell r="N2363">
            <v>-35753600</v>
          </cell>
          <cell r="O2363">
            <v>35753600</v>
          </cell>
          <cell r="P2363">
            <v>0</v>
          </cell>
          <cell r="R2363">
            <v>0</v>
          </cell>
          <cell r="S2363">
            <v>0</v>
          </cell>
          <cell r="T2363">
            <v>0</v>
          </cell>
          <cell r="V2363">
            <v>-32076103.23</v>
          </cell>
          <cell r="W2363">
            <v>-33446916.129999999</v>
          </cell>
          <cell r="X2363">
            <v>-34476685.710000001</v>
          </cell>
        </row>
        <row r="2364">
          <cell r="A2364">
            <v>1</v>
          </cell>
          <cell r="B2364" t="str">
            <v>681450002025</v>
          </cell>
          <cell r="C2364">
            <v>80</v>
          </cell>
          <cell r="D2364">
            <v>2</v>
          </cell>
          <cell r="E2364" t="str">
            <v>US$ LIVRE DESPESAS DE FUNDING STAR ACCOUNT</v>
          </cell>
          <cell r="F2364">
            <v>3</v>
          </cell>
          <cell r="G2364">
            <v>81450002</v>
          </cell>
          <cell r="H2364" t="str">
            <v>R0010100</v>
          </cell>
          <cell r="I2364">
            <v>30166</v>
          </cell>
          <cell r="J2364">
            <v>110</v>
          </cell>
          <cell r="K2364">
            <v>0</v>
          </cell>
          <cell r="L2364">
            <v>-34494433.799999997</v>
          </cell>
          <cell r="M2364">
            <v>-1491500</v>
          </cell>
          <cell r="N2364">
            <v>-218484296</v>
          </cell>
          <cell r="O2364">
            <v>211444796</v>
          </cell>
          <cell r="P2364">
            <v>-8531000</v>
          </cell>
          <cell r="R2364">
            <v>399000</v>
          </cell>
          <cell r="S2364">
            <v>-1491500</v>
          </cell>
          <cell r="T2364">
            <v>-7039500</v>
          </cell>
          <cell r="V2364">
            <v>-217761604.38</v>
          </cell>
          <cell r="W2364">
            <v>-194048857.55000001</v>
          </cell>
          <cell r="X2364">
            <v>-207316589</v>
          </cell>
        </row>
        <row r="2365">
          <cell r="G2365" t="str">
            <v>81450002 Total</v>
          </cell>
          <cell r="L2365">
            <v>-44922329.25</v>
          </cell>
          <cell r="M2365">
            <v>-1493848.75</v>
          </cell>
          <cell r="P2365">
            <v>-8672246.9900000002</v>
          </cell>
          <cell r="R2365">
            <v>384292.85</v>
          </cell>
          <cell r="S2365">
            <v>-1493848.75</v>
          </cell>
          <cell r="T2365">
            <v>-7178398.2400000002</v>
          </cell>
          <cell r="V2365">
            <v>-264499057.06999999</v>
          </cell>
          <cell r="W2365">
            <v>-231916748.60000002</v>
          </cell>
          <cell r="X2365">
            <v>-246465256.61000001</v>
          </cell>
        </row>
        <row r="2366">
          <cell r="A2366">
            <v>1</v>
          </cell>
          <cell r="B2366" t="str">
            <v>681520004099</v>
          </cell>
          <cell r="C2366">
            <v>80</v>
          </cell>
          <cell r="D2366">
            <v>2</v>
          </cell>
          <cell r="E2366" t="str">
            <v>AFS-NBC USV TERC-PREJS.COM TITS</v>
          </cell>
          <cell r="F2366">
            <v>3</v>
          </cell>
          <cell r="G2366">
            <v>81520004</v>
          </cell>
          <cell r="H2366" t="str">
            <v>R0104200</v>
          </cell>
          <cell r="I2366">
            <v>210515</v>
          </cell>
          <cell r="J2366">
            <v>76</v>
          </cell>
          <cell r="K2366">
            <v>0</v>
          </cell>
          <cell r="L2366">
            <v>0</v>
          </cell>
          <cell r="M2366">
            <v>-0.02</v>
          </cell>
          <cell r="N2366">
            <v>-0.06</v>
          </cell>
          <cell r="O2366">
            <v>0</v>
          </cell>
          <cell r="P2366">
            <v>-0.08</v>
          </cell>
          <cell r="R2366">
            <v>0</v>
          </cell>
          <cell r="S2366">
            <v>-2.0000000018626451E-2</v>
          </cell>
          <cell r="T2366">
            <v>-0.06</v>
          </cell>
          <cell r="V2366">
            <v>0</v>
          </cell>
          <cell r="W2366">
            <v>0</v>
          </cell>
          <cell r="X2366">
            <v>-0.06</v>
          </cell>
        </row>
        <row r="2367">
          <cell r="G2367" t="str">
            <v>81520004 Total</v>
          </cell>
          <cell r="L2367">
            <v>0</v>
          </cell>
          <cell r="M2367">
            <v>-0.02</v>
          </cell>
          <cell r="P2367">
            <v>-0.08</v>
          </cell>
          <cell r="R2367">
            <v>0</v>
          </cell>
          <cell r="S2367">
            <v>-2.0000000018626451E-2</v>
          </cell>
          <cell r="T2367">
            <v>-0.06</v>
          </cell>
          <cell r="V2367">
            <v>0</v>
          </cell>
          <cell r="W2367">
            <v>0</v>
          </cell>
          <cell r="X2367">
            <v>-0.06</v>
          </cell>
        </row>
        <row r="2368">
          <cell r="A2368">
            <v>1</v>
          </cell>
          <cell r="B2368" t="str">
            <v>600920893242</v>
          </cell>
          <cell r="C2368">
            <v>80</v>
          </cell>
          <cell r="D2368">
            <v>2</v>
          </cell>
          <cell r="E2368" t="str">
            <v>SWAP CDI-PRE BMF SDI-PREJUIZOS EM OPERACOES-OT-INTERBANK</v>
          </cell>
          <cell r="F2368">
            <v>3</v>
          </cell>
          <cell r="G2368">
            <v>81550407</v>
          </cell>
          <cell r="H2368" t="str">
            <v>R0070400</v>
          </cell>
          <cell r="I2368">
            <v>200151</v>
          </cell>
          <cell r="J2368">
            <v>155</v>
          </cell>
          <cell r="K2368">
            <v>0</v>
          </cell>
          <cell r="L2368">
            <v>0</v>
          </cell>
          <cell r="M2368">
            <v>0</v>
          </cell>
          <cell r="N2368">
            <v>-9129</v>
          </cell>
          <cell r="O2368">
            <v>0</v>
          </cell>
          <cell r="P2368">
            <v>-9129</v>
          </cell>
          <cell r="R2368">
            <v>0</v>
          </cell>
          <cell r="S2368">
            <v>0</v>
          </cell>
          <cell r="T2368">
            <v>-9129</v>
          </cell>
          <cell r="V2368">
            <v>0</v>
          </cell>
          <cell r="W2368">
            <v>0</v>
          </cell>
          <cell r="X2368">
            <v>0</v>
          </cell>
        </row>
        <row r="2369">
          <cell r="A2369">
            <v>1</v>
          </cell>
          <cell r="B2369" t="str">
            <v>600920895520</v>
          </cell>
          <cell r="C2369">
            <v>80</v>
          </cell>
          <cell r="D2369">
            <v>2</v>
          </cell>
          <cell r="E2369" t="str">
            <v>OPIC-SWAP LIBOR/PRE CETIP-PREJUIZOS OPERACOES-H.OFFICE</v>
          </cell>
          <cell r="F2369">
            <v>3</v>
          </cell>
          <cell r="G2369">
            <v>81550407</v>
          </cell>
          <cell r="H2369" t="str">
            <v>R0155170</v>
          </cell>
          <cell r="I2369">
            <v>30074</v>
          </cell>
          <cell r="J2369">
            <v>7</v>
          </cell>
          <cell r="K2369">
            <v>644</v>
          </cell>
          <cell r="L2369">
            <v>-10878412.1</v>
          </cell>
          <cell r="M2369">
            <v>354198.4</v>
          </cell>
          <cell r="N2369">
            <v>-13814250.58</v>
          </cell>
          <cell r="O2369">
            <v>7027302.0899999999</v>
          </cell>
          <cell r="P2369">
            <v>-6432750.0899999999</v>
          </cell>
          <cell r="R2369">
            <v>-269396.77</v>
          </cell>
          <cell r="S2369">
            <v>354198.4</v>
          </cell>
          <cell r="T2369">
            <v>-6786948.4900000002</v>
          </cell>
          <cell r="V2369">
            <v>-5438703.46</v>
          </cell>
          <cell r="W2369">
            <v>6127984.1299999999</v>
          </cell>
          <cell r="X2369">
            <v>7130525.4199999999</v>
          </cell>
        </row>
        <row r="2370">
          <cell r="A2370">
            <v>1</v>
          </cell>
          <cell r="B2370" t="str">
            <v>600920895849</v>
          </cell>
          <cell r="C2370">
            <v>80</v>
          </cell>
          <cell r="D2370">
            <v>2</v>
          </cell>
          <cell r="E2370" t="str">
            <v>SWAP PRE/USD CETIP-GANHOS COM ATIVOS PRE-NET PERDA</v>
          </cell>
          <cell r="F2370">
            <v>3</v>
          </cell>
          <cell r="G2370">
            <v>81550407</v>
          </cell>
          <cell r="H2370" t="str">
            <v>R0070400</v>
          </cell>
          <cell r="I2370">
            <v>200259</v>
          </cell>
          <cell r="J2370">
            <v>51</v>
          </cell>
          <cell r="K2370">
            <v>732</v>
          </cell>
          <cell r="L2370">
            <v>353878.91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R2370">
            <v>0</v>
          </cell>
          <cell r="S2370">
            <v>0</v>
          </cell>
          <cell r="T2370">
            <v>0</v>
          </cell>
          <cell r="V2370">
            <v>353878.91</v>
          </cell>
          <cell r="W2370">
            <v>0</v>
          </cell>
          <cell r="X2370">
            <v>0</v>
          </cell>
        </row>
        <row r="2371">
          <cell r="A2371">
            <v>1</v>
          </cell>
          <cell r="B2371" t="str">
            <v>600920895857</v>
          </cell>
          <cell r="C2371">
            <v>80</v>
          </cell>
          <cell r="D2371">
            <v>2</v>
          </cell>
          <cell r="E2371" t="str">
            <v>SWAP PRE/USD CETIP-PERDAS COM PASSIVOS USD-NET PERDA</v>
          </cell>
          <cell r="F2371">
            <v>3</v>
          </cell>
          <cell r="G2371">
            <v>81550407</v>
          </cell>
          <cell r="H2371" t="str">
            <v>R0070400</v>
          </cell>
          <cell r="I2371">
            <v>200260</v>
          </cell>
          <cell r="J2371">
            <v>51</v>
          </cell>
          <cell r="K2371">
            <v>732</v>
          </cell>
          <cell r="L2371">
            <v>-139966.29999999999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R2371">
            <v>0</v>
          </cell>
          <cell r="S2371">
            <v>0</v>
          </cell>
          <cell r="T2371">
            <v>0</v>
          </cell>
          <cell r="V2371">
            <v>-139966.29999999999</v>
          </cell>
          <cell r="W2371">
            <v>0</v>
          </cell>
          <cell r="X2371">
            <v>0</v>
          </cell>
        </row>
        <row r="2372">
          <cell r="A2372">
            <v>1</v>
          </cell>
          <cell r="B2372" t="str">
            <v>600920895890</v>
          </cell>
          <cell r="C2372">
            <v>80</v>
          </cell>
          <cell r="D2372">
            <v>2</v>
          </cell>
          <cell r="E2372" t="str">
            <v>SWAP USD/CDI CETIP-GANHOS COM ATIVOS USD-NET PERDA</v>
          </cell>
          <cell r="F2372">
            <v>3</v>
          </cell>
          <cell r="G2372">
            <v>81550407</v>
          </cell>
          <cell r="H2372" t="str">
            <v>R0070400</v>
          </cell>
          <cell r="I2372">
            <v>200261</v>
          </cell>
          <cell r="J2372">
            <v>51</v>
          </cell>
          <cell r="K2372">
            <v>732</v>
          </cell>
          <cell r="L2372">
            <v>-46179417.920000002</v>
          </cell>
          <cell r="M2372">
            <v>6787394.7400000002</v>
          </cell>
          <cell r="N2372">
            <v>-11154198.74</v>
          </cell>
          <cell r="O2372">
            <v>0</v>
          </cell>
          <cell r="P2372">
            <v>-4366804</v>
          </cell>
          <cell r="R2372">
            <v>3434072.8</v>
          </cell>
          <cell r="S2372">
            <v>6787394.7400000002</v>
          </cell>
          <cell r="T2372">
            <v>-11154198.74</v>
          </cell>
          <cell r="V2372">
            <v>-53462651.579999998</v>
          </cell>
          <cell r="W2372">
            <v>-4423225.0199999996</v>
          </cell>
          <cell r="X2372">
            <v>-3968439.76</v>
          </cell>
        </row>
        <row r="2373">
          <cell r="A2373">
            <v>1</v>
          </cell>
          <cell r="B2373" t="str">
            <v>600920895903</v>
          </cell>
          <cell r="C2373">
            <v>80</v>
          </cell>
          <cell r="D2373">
            <v>2</v>
          </cell>
          <cell r="E2373" t="str">
            <v>SWAP USD/CDI CETIP-PERDAS COM PASSIVOS CDI-NET PERDA</v>
          </cell>
          <cell r="F2373">
            <v>3</v>
          </cell>
          <cell r="G2373">
            <v>81550407</v>
          </cell>
          <cell r="H2373" t="str">
            <v>R0070400</v>
          </cell>
          <cell r="I2373">
            <v>200262</v>
          </cell>
          <cell r="J2373">
            <v>51</v>
          </cell>
          <cell r="K2373">
            <v>732</v>
          </cell>
          <cell r="L2373">
            <v>55169036.630000003</v>
          </cell>
          <cell r="M2373">
            <v>-5148785.04</v>
          </cell>
          <cell r="N2373">
            <v>0</v>
          </cell>
          <cell r="O2373">
            <v>12890943.15</v>
          </cell>
          <cell r="P2373">
            <v>7742158.1100000003</v>
          </cell>
          <cell r="R2373">
            <v>-5643693.4299999997</v>
          </cell>
          <cell r="S2373">
            <v>-5148785.04</v>
          </cell>
          <cell r="T2373">
            <v>12890943.15</v>
          </cell>
          <cell r="V2373">
            <v>65846820.25</v>
          </cell>
          <cell r="W2373">
            <v>7708684.7000000002</v>
          </cell>
          <cell r="X2373">
            <v>7281767.2800000003</v>
          </cell>
        </row>
        <row r="2374">
          <cell r="A2374">
            <v>1</v>
          </cell>
          <cell r="B2374" t="str">
            <v>600920895946</v>
          </cell>
          <cell r="C2374">
            <v>80</v>
          </cell>
          <cell r="D2374">
            <v>2</v>
          </cell>
          <cell r="E2374" t="str">
            <v>SWAP CDI/USD CETIP-GANHOS COM ATIVOS CDI-NET PERDA</v>
          </cell>
          <cell r="F2374">
            <v>3</v>
          </cell>
          <cell r="G2374">
            <v>81550407</v>
          </cell>
          <cell r="H2374" t="str">
            <v>R0070400</v>
          </cell>
          <cell r="I2374">
            <v>200263</v>
          </cell>
          <cell r="J2374">
            <v>51</v>
          </cell>
          <cell r="K2374">
            <v>732</v>
          </cell>
          <cell r="L2374">
            <v>5692487.5800000001</v>
          </cell>
          <cell r="M2374">
            <v>6199982.3600000003</v>
          </cell>
          <cell r="N2374">
            <v>-5482979.7300000004</v>
          </cell>
          <cell r="O2374">
            <v>16955487.379999999</v>
          </cell>
          <cell r="P2374">
            <v>17672490.010000002</v>
          </cell>
          <cell r="R2374">
            <v>-3987530.96</v>
          </cell>
          <cell r="S2374">
            <v>6199982.3600000031</v>
          </cell>
          <cell r="T2374">
            <v>11472507.649999999</v>
          </cell>
          <cell r="V2374">
            <v>-22711965.25</v>
          </cell>
          <cell r="W2374">
            <v>-22233817.879999999</v>
          </cell>
          <cell r="X2374">
            <v>912823.33</v>
          </cell>
        </row>
        <row r="2375">
          <cell r="A2375">
            <v>1</v>
          </cell>
          <cell r="B2375" t="str">
            <v>600920895954</v>
          </cell>
          <cell r="C2375">
            <v>80</v>
          </cell>
          <cell r="D2375">
            <v>2</v>
          </cell>
          <cell r="E2375" t="str">
            <v>SWAP CDI/USD CETIP-PERDAS COM PASSIVOS USD-NET PERDA</v>
          </cell>
          <cell r="F2375">
            <v>3</v>
          </cell>
          <cell r="G2375">
            <v>81550407</v>
          </cell>
          <cell r="H2375" t="str">
            <v>R0070400</v>
          </cell>
          <cell r="I2375">
            <v>200264</v>
          </cell>
          <cell r="J2375">
            <v>51</v>
          </cell>
          <cell r="K2375">
            <v>732</v>
          </cell>
          <cell r="L2375">
            <v>-13459038.140000001</v>
          </cell>
          <cell r="M2375">
            <v>-7122691.8899999997</v>
          </cell>
          <cell r="N2375">
            <v>-18768804.199999999</v>
          </cell>
          <cell r="O2375">
            <v>5528761.7599999998</v>
          </cell>
          <cell r="P2375">
            <v>-20362734.329999998</v>
          </cell>
          <cell r="R2375">
            <v>4363705.4899999946</v>
          </cell>
          <cell r="S2375">
            <v>-7122691.8900000006</v>
          </cell>
          <cell r="T2375">
            <v>-13240042.439999999</v>
          </cell>
          <cell r="V2375">
            <v>41020395.579999998</v>
          </cell>
          <cell r="W2375">
            <v>42504533.369999997</v>
          </cell>
          <cell r="X2375">
            <v>-1791385.91</v>
          </cell>
        </row>
        <row r="2376">
          <cell r="A2376">
            <v>1</v>
          </cell>
          <cell r="B2376" t="str">
            <v>600920896640</v>
          </cell>
          <cell r="C2376">
            <v>80</v>
          </cell>
          <cell r="D2376">
            <v>2</v>
          </cell>
          <cell r="E2376" t="str">
            <v>SWAP CDI/PRE BMF C/GAR-GANHOS COM ATIVOS CDI-NET PERDA</v>
          </cell>
          <cell r="F2376">
            <v>3</v>
          </cell>
          <cell r="G2376">
            <v>81550407</v>
          </cell>
          <cell r="H2376" t="str">
            <v>R0070400</v>
          </cell>
          <cell r="I2376">
            <v>200289</v>
          </cell>
          <cell r="J2376">
            <v>155</v>
          </cell>
          <cell r="K2376">
            <v>732</v>
          </cell>
          <cell r="L2376">
            <v>0</v>
          </cell>
          <cell r="M2376">
            <v>0</v>
          </cell>
          <cell r="N2376">
            <v>0</v>
          </cell>
          <cell r="O2376">
            <v>1357517.41</v>
          </cell>
          <cell r="P2376">
            <v>1357517.41</v>
          </cell>
          <cell r="R2376">
            <v>0</v>
          </cell>
          <cell r="S2376">
            <v>0</v>
          </cell>
          <cell r="T2376">
            <v>1357517.41</v>
          </cell>
          <cell r="V2376">
            <v>0</v>
          </cell>
          <cell r="W2376">
            <v>0</v>
          </cell>
          <cell r="X2376">
            <v>0</v>
          </cell>
        </row>
        <row r="2377">
          <cell r="A2377">
            <v>1</v>
          </cell>
          <cell r="B2377" t="str">
            <v>600920896659</v>
          </cell>
          <cell r="C2377">
            <v>80</v>
          </cell>
          <cell r="D2377">
            <v>2</v>
          </cell>
          <cell r="E2377" t="str">
            <v>SWAP CDI/PRE BMF C/GAR-PERDAS COM PASSIVOS PRE-NET PERDA</v>
          </cell>
          <cell r="F2377">
            <v>3</v>
          </cell>
          <cell r="G2377">
            <v>81550407</v>
          </cell>
          <cell r="H2377" t="str">
            <v>R0070400</v>
          </cell>
          <cell r="I2377">
            <v>200290</v>
          </cell>
          <cell r="J2377">
            <v>155</v>
          </cell>
          <cell r="K2377">
            <v>732</v>
          </cell>
          <cell r="L2377">
            <v>0</v>
          </cell>
          <cell r="M2377">
            <v>0</v>
          </cell>
          <cell r="N2377">
            <v>-1427960.75</v>
          </cell>
          <cell r="O2377">
            <v>0</v>
          </cell>
          <cell r="P2377">
            <v>-1427960.75</v>
          </cell>
          <cell r="R2377">
            <v>0</v>
          </cell>
          <cell r="S2377">
            <v>0</v>
          </cell>
          <cell r="T2377">
            <v>-1427960.75</v>
          </cell>
          <cell r="V2377">
            <v>0</v>
          </cell>
          <cell r="W2377">
            <v>0</v>
          </cell>
          <cell r="X2377">
            <v>0</v>
          </cell>
        </row>
        <row r="2378">
          <cell r="A2378">
            <v>1</v>
          </cell>
          <cell r="B2378" t="str">
            <v>600920898112</v>
          </cell>
          <cell r="C2378">
            <v>80</v>
          </cell>
          <cell r="D2378">
            <v>2</v>
          </cell>
          <cell r="E2378" t="str">
            <v>SWAP PRE/USD CETIP-GANHOS COM ATIVOS PRE-NET PERDA-COIC</v>
          </cell>
          <cell r="F2378">
            <v>3</v>
          </cell>
          <cell r="G2378">
            <v>81550407</v>
          </cell>
          <cell r="H2378" t="str">
            <v>R0070440</v>
          </cell>
          <cell r="I2378">
            <v>200190</v>
          </cell>
          <cell r="J2378">
            <v>51</v>
          </cell>
          <cell r="K2378">
            <v>732</v>
          </cell>
          <cell r="L2378">
            <v>26191559.98</v>
          </cell>
          <cell r="M2378">
            <v>21586864.98</v>
          </cell>
          <cell r="N2378">
            <v>-29418230.41</v>
          </cell>
          <cell r="O2378">
            <v>51595278.509999998</v>
          </cell>
          <cell r="P2378">
            <v>43763913.079999998</v>
          </cell>
          <cell r="R2378">
            <v>4002381.52</v>
          </cell>
          <cell r="S2378">
            <v>21586864.980000004</v>
          </cell>
          <cell r="T2378">
            <v>22177048.099999998</v>
          </cell>
          <cell r="V2378">
            <v>14564156.02</v>
          </cell>
          <cell r="W2378">
            <v>-7736769.4400000004</v>
          </cell>
          <cell r="X2378">
            <v>-2905703.9</v>
          </cell>
        </row>
        <row r="2379">
          <cell r="A2379">
            <v>1</v>
          </cell>
          <cell r="B2379" t="str">
            <v>600920898120</v>
          </cell>
          <cell r="C2379">
            <v>80</v>
          </cell>
          <cell r="D2379">
            <v>2</v>
          </cell>
          <cell r="E2379" t="str">
            <v>SWAP PRE/USD CETIP-PERDAS COM PASSIVOS USD-NET PERDA-COIC</v>
          </cell>
          <cell r="F2379">
            <v>3</v>
          </cell>
          <cell r="G2379">
            <v>81550407</v>
          </cell>
          <cell r="H2379" t="str">
            <v>R0070440</v>
          </cell>
          <cell r="I2379">
            <v>200191</v>
          </cell>
          <cell r="J2379">
            <v>51</v>
          </cell>
          <cell r="K2379">
            <v>732</v>
          </cell>
          <cell r="L2379">
            <v>-48735278.399999999</v>
          </cell>
          <cell r="M2379">
            <v>-46303057.140000001</v>
          </cell>
          <cell r="N2379">
            <v>-138260956.05000001</v>
          </cell>
          <cell r="O2379">
            <v>57648239.780000001</v>
          </cell>
          <cell r="P2379">
            <v>-126915773.41</v>
          </cell>
          <cell r="R2379">
            <v>-426511.67000000179</v>
          </cell>
          <cell r="S2379">
            <v>-46303057.140000001</v>
          </cell>
          <cell r="T2379">
            <v>-80612716.270000011</v>
          </cell>
          <cell r="V2379">
            <v>-31374556.48</v>
          </cell>
          <cell r="W2379">
            <v>11232769.779999999</v>
          </cell>
          <cell r="X2379">
            <v>2835221.52</v>
          </cell>
        </row>
        <row r="2380">
          <cell r="A2380">
            <v>1</v>
          </cell>
          <cell r="B2380" t="str">
            <v>600920898244</v>
          </cell>
          <cell r="C2380">
            <v>80</v>
          </cell>
          <cell r="D2380">
            <v>2</v>
          </cell>
          <cell r="E2380" t="str">
            <v>SWAP YEN/USD-(R.2148)-GANHOS ATIVOS PRE-NET PERDA-HEAD OFFIC</v>
          </cell>
          <cell r="F2380">
            <v>3</v>
          </cell>
          <cell r="G2380">
            <v>81550407</v>
          </cell>
          <cell r="H2380" t="str">
            <v>R0155170</v>
          </cell>
          <cell r="I2380">
            <v>60623</v>
          </cell>
          <cell r="J2380">
            <v>88</v>
          </cell>
          <cell r="K2380">
            <v>732</v>
          </cell>
          <cell r="L2380">
            <v>0</v>
          </cell>
          <cell r="M2380">
            <v>0</v>
          </cell>
          <cell r="N2380">
            <v>0</v>
          </cell>
          <cell r="O2380">
            <v>7974497.29</v>
          </cell>
          <cell r="P2380">
            <v>7974497.29</v>
          </cell>
          <cell r="R2380">
            <v>0</v>
          </cell>
          <cell r="S2380">
            <v>0</v>
          </cell>
          <cell r="T2380">
            <v>7974497.29</v>
          </cell>
          <cell r="V2380">
            <v>0</v>
          </cell>
          <cell r="W2380">
            <v>0</v>
          </cell>
          <cell r="X2380">
            <v>0</v>
          </cell>
        </row>
        <row r="2381">
          <cell r="A2381">
            <v>1</v>
          </cell>
          <cell r="B2381" t="str">
            <v>600920898279</v>
          </cell>
          <cell r="C2381">
            <v>80</v>
          </cell>
          <cell r="D2381">
            <v>2</v>
          </cell>
          <cell r="E2381" t="str">
            <v>SWAP YEN/USD-(R.2148)-PERDAS PASS.USD-NET PERDA-HEAD OFFICE</v>
          </cell>
          <cell r="F2381">
            <v>3</v>
          </cell>
          <cell r="G2381">
            <v>81550407</v>
          </cell>
          <cell r="H2381" t="str">
            <v>R0155170</v>
          </cell>
          <cell r="I2381">
            <v>60503</v>
          </cell>
          <cell r="J2381">
            <v>88</v>
          </cell>
          <cell r="K2381">
            <v>732</v>
          </cell>
          <cell r="L2381">
            <v>0</v>
          </cell>
          <cell r="M2381">
            <v>0</v>
          </cell>
          <cell r="N2381">
            <v>-30969152.829999998</v>
          </cell>
          <cell r="O2381">
            <v>0</v>
          </cell>
          <cell r="P2381">
            <v>-30969152.829999998</v>
          </cell>
          <cell r="R2381">
            <v>0</v>
          </cell>
          <cell r="S2381">
            <v>0</v>
          </cell>
          <cell r="T2381">
            <v>-30969152.829999998</v>
          </cell>
          <cell r="V2381">
            <v>0</v>
          </cell>
          <cell r="W2381">
            <v>0</v>
          </cell>
          <cell r="X2381">
            <v>0</v>
          </cell>
        </row>
        <row r="2382">
          <cell r="A2382">
            <v>1</v>
          </cell>
          <cell r="B2382" t="str">
            <v>681550407353</v>
          </cell>
          <cell r="C2382">
            <v>80</v>
          </cell>
          <cell r="D2382">
            <v>2</v>
          </cell>
          <cell r="E2382" t="str">
            <v>SWAP USD PRE CETIP-GANHOS C/ATIVOS USD FLU-NET PERDA COIC</v>
          </cell>
          <cell r="F2382">
            <v>3</v>
          </cell>
          <cell r="G2382">
            <v>81550407</v>
          </cell>
          <cell r="H2382" t="str">
            <v>R0070440</v>
          </cell>
          <cell r="I2382">
            <v>200191</v>
          </cell>
          <cell r="J2382">
            <v>121</v>
          </cell>
          <cell r="K2382">
            <v>0</v>
          </cell>
          <cell r="L2382">
            <v>-7579674.1900000004</v>
          </cell>
          <cell r="M2382">
            <v>2935253.22</v>
          </cell>
          <cell r="N2382">
            <v>-2550218.5099999998</v>
          </cell>
          <cell r="O2382">
            <v>2662381.89</v>
          </cell>
          <cell r="P2382">
            <v>3047416.6</v>
          </cell>
          <cell r="R2382">
            <v>761946.5</v>
          </cell>
          <cell r="S2382">
            <v>2935253.22</v>
          </cell>
          <cell r="T2382">
            <v>112163.38</v>
          </cell>
          <cell r="V2382">
            <v>-8290025.1299999999</v>
          </cell>
          <cell r="W2382">
            <v>436655.05</v>
          </cell>
          <cell r="X2382">
            <v>3043410.77</v>
          </cell>
        </row>
        <row r="2383">
          <cell r="A2383">
            <v>1</v>
          </cell>
          <cell r="B2383" t="str">
            <v>681550407361</v>
          </cell>
          <cell r="C2383">
            <v>80</v>
          </cell>
          <cell r="D2383">
            <v>2</v>
          </cell>
          <cell r="E2383" t="str">
            <v>SWAP USD PRE CETIP-PERDAS COM PASS.CDI-NET PERDA-COIC</v>
          </cell>
          <cell r="F2383">
            <v>3</v>
          </cell>
          <cell r="G2383">
            <v>81550407</v>
          </cell>
          <cell r="H2383" t="str">
            <v>R0070440</v>
          </cell>
          <cell r="I2383">
            <v>200191</v>
          </cell>
          <cell r="J2383">
            <v>121</v>
          </cell>
          <cell r="K2383">
            <v>0</v>
          </cell>
          <cell r="L2383">
            <v>-9309042.6600000001</v>
          </cell>
          <cell r="M2383">
            <v>-2904061.19</v>
          </cell>
          <cell r="N2383">
            <v>-2849467.64</v>
          </cell>
          <cell r="O2383">
            <v>2876492.83</v>
          </cell>
          <cell r="P2383">
            <v>-2877036</v>
          </cell>
          <cell r="R2383">
            <v>-5113796.9400000004</v>
          </cell>
          <cell r="S2383">
            <v>-2904061.19</v>
          </cell>
          <cell r="T2383">
            <v>27025.189999999944</v>
          </cell>
          <cell r="V2383">
            <v>-4585918.6900000004</v>
          </cell>
          <cell r="W2383">
            <v>137001.76999999999</v>
          </cell>
          <cell r="X2383">
            <v>-2878001.19</v>
          </cell>
        </row>
        <row r="2384">
          <cell r="A2384">
            <v>1</v>
          </cell>
          <cell r="B2384" t="str">
            <v>681550407680</v>
          </cell>
          <cell r="C2384">
            <v>80</v>
          </cell>
          <cell r="D2384">
            <v>2</v>
          </cell>
          <cell r="E2384" t="str">
            <v>SWAP CDI PRE CETIP-GANHOS C/ATIVOS CDI-NET PERDA COIC</v>
          </cell>
          <cell r="F2384">
            <v>3</v>
          </cell>
          <cell r="G2384">
            <v>81550407</v>
          </cell>
          <cell r="H2384" t="str">
            <v>R0070440</v>
          </cell>
          <cell r="I2384">
            <v>200010</v>
          </cell>
          <cell r="J2384">
            <v>156</v>
          </cell>
          <cell r="K2384">
            <v>0</v>
          </cell>
          <cell r="L2384">
            <v>389491.88</v>
          </cell>
          <cell r="M2384">
            <v>36053.06</v>
          </cell>
          <cell r="N2384">
            <v>-1082761.02</v>
          </cell>
          <cell r="O2384">
            <v>1107655.27</v>
          </cell>
          <cell r="P2384">
            <v>60947.31</v>
          </cell>
          <cell r="R2384">
            <v>39160.240000000224</v>
          </cell>
          <cell r="S2384">
            <v>36053.059999999823</v>
          </cell>
          <cell r="T2384">
            <v>24894.25</v>
          </cell>
          <cell r="V2384">
            <v>-730507.67</v>
          </cell>
          <cell r="W2384">
            <v>-1029199.81</v>
          </cell>
          <cell r="X2384">
            <v>-869644.42</v>
          </cell>
        </row>
        <row r="2385">
          <cell r="A2385">
            <v>1</v>
          </cell>
          <cell r="B2385" t="str">
            <v>681550407698</v>
          </cell>
          <cell r="C2385">
            <v>80</v>
          </cell>
          <cell r="D2385">
            <v>2</v>
          </cell>
          <cell r="E2385" t="str">
            <v>SWAP CDI PRE CETIP-PERDAS COM PASS.CDI-NET PERDA-COIC</v>
          </cell>
          <cell r="F2385">
            <v>3</v>
          </cell>
          <cell r="G2385">
            <v>81550407</v>
          </cell>
          <cell r="H2385" t="str">
            <v>R0070440</v>
          </cell>
          <cell r="I2385">
            <v>200010</v>
          </cell>
          <cell r="J2385">
            <v>156</v>
          </cell>
          <cell r="K2385">
            <v>0</v>
          </cell>
          <cell r="L2385">
            <v>-1147700.6299999999</v>
          </cell>
          <cell r="M2385">
            <v>-114031.48</v>
          </cell>
          <cell r="N2385">
            <v>-2253789.7200000002</v>
          </cell>
          <cell r="O2385">
            <v>2163260.98</v>
          </cell>
          <cell r="P2385">
            <v>-204560.22</v>
          </cell>
          <cell r="R2385">
            <v>-128736.94</v>
          </cell>
          <cell r="S2385">
            <v>-114031.48</v>
          </cell>
          <cell r="T2385">
            <v>-90528.740000000224</v>
          </cell>
          <cell r="V2385">
            <v>1046732.82</v>
          </cell>
          <cell r="W2385">
            <v>2015036.76</v>
          </cell>
          <cell r="X2385">
            <v>1694340.91</v>
          </cell>
        </row>
        <row r="2386">
          <cell r="A2386">
            <v>1</v>
          </cell>
          <cell r="B2386" t="str">
            <v>681550407795</v>
          </cell>
          <cell r="C2386">
            <v>80</v>
          </cell>
          <cell r="D2386">
            <v>2</v>
          </cell>
          <cell r="E2386" t="str">
            <v>SWAP YEN/USD-(R.2148)-GANHOS ATIVOS PRE-NET PERDA-BRANCHES</v>
          </cell>
          <cell r="F2386">
            <v>3</v>
          </cell>
          <cell r="G2386">
            <v>81550407</v>
          </cell>
          <cell r="H2386" t="str">
            <v>R0155180</v>
          </cell>
          <cell r="I2386">
            <v>60623</v>
          </cell>
          <cell r="J2386">
            <v>88</v>
          </cell>
          <cell r="K2386">
            <v>0</v>
          </cell>
          <cell r="L2386">
            <v>8782979.8499999996</v>
          </cell>
          <cell r="M2386">
            <v>528980.11</v>
          </cell>
          <cell r="N2386">
            <v>-3113337.94</v>
          </cell>
          <cell r="O2386">
            <v>635442.38</v>
          </cell>
          <cell r="P2386">
            <v>-1948915.45</v>
          </cell>
          <cell r="R2386">
            <v>-3681397.67</v>
          </cell>
          <cell r="S2386">
            <v>528980.1099999994</v>
          </cell>
          <cell r="T2386">
            <v>-2477895.56</v>
          </cell>
          <cell r="V2386">
            <v>4345038.72</v>
          </cell>
          <cell r="W2386">
            <v>-3623842.47</v>
          </cell>
          <cell r="X2386">
            <v>-2252582.4300000002</v>
          </cell>
        </row>
        <row r="2387">
          <cell r="A2387">
            <v>1</v>
          </cell>
          <cell r="B2387" t="str">
            <v>681550407809</v>
          </cell>
          <cell r="C2387">
            <v>80</v>
          </cell>
          <cell r="D2387">
            <v>2</v>
          </cell>
          <cell r="E2387" t="str">
            <v>SWAP YEN/USD-(R.2148)-PERDAS PASS.USD-NET PERDA-BRANCHES</v>
          </cell>
          <cell r="F2387">
            <v>3</v>
          </cell>
          <cell r="G2387">
            <v>81550407</v>
          </cell>
          <cell r="H2387" t="str">
            <v>R0155180</v>
          </cell>
          <cell r="I2387">
            <v>60503</v>
          </cell>
          <cell r="J2387">
            <v>88</v>
          </cell>
          <cell r="K2387">
            <v>0</v>
          </cell>
          <cell r="L2387">
            <v>-41607772.140000001</v>
          </cell>
          <cell r="M2387">
            <v>-2917999.98</v>
          </cell>
          <cell r="N2387">
            <v>-1539066.8799999999</v>
          </cell>
          <cell r="O2387">
            <v>25281891.129999999</v>
          </cell>
          <cell r="P2387">
            <v>20824824.27</v>
          </cell>
          <cell r="R2387">
            <v>-1685586.7200000063</v>
          </cell>
          <cell r="S2387">
            <v>-2917999.98</v>
          </cell>
          <cell r="T2387">
            <v>23742824.25</v>
          </cell>
          <cell r="V2387">
            <v>-13252395.34</v>
          </cell>
          <cell r="W2387">
            <v>23403055.75</v>
          </cell>
          <cell r="X2387">
            <v>20893096.399999999</v>
          </cell>
        </row>
        <row r="2388">
          <cell r="A2388">
            <v>1</v>
          </cell>
          <cell r="B2388" t="str">
            <v>681550407841</v>
          </cell>
          <cell r="C2388">
            <v>80</v>
          </cell>
          <cell r="D2388">
            <v>2</v>
          </cell>
          <cell r="E2388" t="str">
            <v>SWAP LIBOR/USV-GANHOS C/ATIVOS USD FLU-NET PERDA COIC</v>
          </cell>
          <cell r="F2388">
            <v>3</v>
          </cell>
          <cell r="G2388">
            <v>81550407</v>
          </cell>
          <cell r="H2388" t="str">
            <v>R0070440</v>
          </cell>
          <cell r="I2388">
            <v>200191</v>
          </cell>
          <cell r="J2388">
            <v>121</v>
          </cell>
          <cell r="K2388">
            <v>0</v>
          </cell>
          <cell r="L2388">
            <v>48003.19</v>
          </cell>
          <cell r="M2388">
            <v>421286.72</v>
          </cell>
          <cell r="N2388">
            <v>-469289.91</v>
          </cell>
          <cell r="O2388">
            <v>1228535.79</v>
          </cell>
          <cell r="P2388">
            <v>1180532.6000000001</v>
          </cell>
          <cell r="R2388">
            <v>48003.19</v>
          </cell>
          <cell r="S2388">
            <v>421286.72</v>
          </cell>
          <cell r="T2388">
            <v>759245.88</v>
          </cell>
          <cell r="V2388">
            <v>3096.98</v>
          </cell>
          <cell r="W2388">
            <v>-46454.7</v>
          </cell>
          <cell r="X2388">
            <v>-31242.84</v>
          </cell>
        </row>
        <row r="2389">
          <cell r="A2389">
            <v>1</v>
          </cell>
          <cell r="B2389" t="str">
            <v>681550407850</v>
          </cell>
          <cell r="C2389">
            <v>80</v>
          </cell>
          <cell r="D2389">
            <v>2</v>
          </cell>
          <cell r="E2389" t="str">
            <v>SWAP LIBOR/USV-PERDAS COM PASS.CDI-NET PERDA-COIC</v>
          </cell>
          <cell r="F2389">
            <v>3</v>
          </cell>
          <cell r="G2389">
            <v>81550407</v>
          </cell>
          <cell r="H2389" t="str">
            <v>R0070440</v>
          </cell>
          <cell r="I2389">
            <v>200191</v>
          </cell>
          <cell r="J2389">
            <v>121</v>
          </cell>
          <cell r="K2389">
            <v>0</v>
          </cell>
          <cell r="L2389">
            <v>-58564.639999999999</v>
          </cell>
          <cell r="M2389">
            <v>-415424.79</v>
          </cell>
          <cell r="N2389">
            <v>-1243391.8400000001</v>
          </cell>
          <cell r="O2389">
            <v>473989.43</v>
          </cell>
          <cell r="P2389">
            <v>-1184827.2</v>
          </cell>
          <cell r="R2389">
            <v>-58564.639999999999</v>
          </cell>
          <cell r="S2389">
            <v>-415424.79</v>
          </cell>
          <cell r="T2389">
            <v>-769402.41</v>
          </cell>
          <cell r="V2389">
            <v>-3778.36</v>
          </cell>
          <cell r="W2389">
            <v>56675.46</v>
          </cell>
          <cell r="X2389">
            <v>41636.449999999997</v>
          </cell>
        </row>
        <row r="2390">
          <cell r="A2390">
            <v>1</v>
          </cell>
          <cell r="B2390" t="str">
            <v>681550407876</v>
          </cell>
          <cell r="C2390">
            <v>80</v>
          </cell>
          <cell r="D2390">
            <v>2</v>
          </cell>
          <cell r="E2390" t="str">
            <v>SWAP CDI/USD CETIP-GANHOS COM ATIVOS PRE-NET PERDA</v>
          </cell>
          <cell r="F2390">
            <v>3</v>
          </cell>
          <cell r="G2390">
            <v>81550407</v>
          </cell>
          <cell r="H2390" t="str">
            <v>R0450200</v>
          </cell>
          <cell r="I2390">
            <v>300006</v>
          </cell>
          <cell r="J2390">
            <v>51</v>
          </cell>
          <cell r="K2390">
            <v>0</v>
          </cell>
          <cell r="L2390">
            <v>0</v>
          </cell>
          <cell r="M2390">
            <v>-618697.63</v>
          </cell>
          <cell r="N2390">
            <v>0</v>
          </cell>
          <cell r="O2390">
            <v>0</v>
          </cell>
          <cell r="P2390">
            <v>-618697.63</v>
          </cell>
          <cell r="R2390">
            <v>0</v>
          </cell>
          <cell r="S2390">
            <v>-618697.63</v>
          </cell>
          <cell r="T2390">
            <v>0</v>
          </cell>
          <cell r="V2390">
            <v>0</v>
          </cell>
          <cell r="W2390">
            <v>-419117.75</v>
          </cell>
          <cell r="X2390">
            <v>-618697.63</v>
          </cell>
        </row>
        <row r="2391">
          <cell r="A2391">
            <v>1</v>
          </cell>
          <cell r="B2391" t="str">
            <v>681550407884</v>
          </cell>
          <cell r="C2391">
            <v>80</v>
          </cell>
          <cell r="D2391">
            <v>2</v>
          </cell>
          <cell r="E2391" t="str">
            <v>SWAP CDI/USD CETIP-PERDAS COM PASSIVOS USD-NET PERDA</v>
          </cell>
          <cell r="F2391">
            <v>3</v>
          </cell>
          <cell r="G2391">
            <v>81550407</v>
          </cell>
          <cell r="H2391" t="str">
            <v>R0450200</v>
          </cell>
          <cell r="I2391">
            <v>300006</v>
          </cell>
          <cell r="J2391">
            <v>51</v>
          </cell>
          <cell r="K2391">
            <v>0</v>
          </cell>
          <cell r="L2391">
            <v>0</v>
          </cell>
          <cell r="M2391">
            <v>-179532.39</v>
          </cell>
          <cell r="N2391">
            <v>0</v>
          </cell>
          <cell r="O2391">
            <v>0</v>
          </cell>
          <cell r="P2391">
            <v>-179532.39</v>
          </cell>
          <cell r="R2391">
            <v>0</v>
          </cell>
          <cell r="S2391">
            <v>-179532.39</v>
          </cell>
          <cell r="T2391">
            <v>0</v>
          </cell>
          <cell r="V2391">
            <v>0</v>
          </cell>
          <cell r="W2391">
            <v>-121618.72</v>
          </cell>
          <cell r="X2391">
            <v>-179532.39</v>
          </cell>
        </row>
        <row r="2392">
          <cell r="A2392">
            <v>1</v>
          </cell>
          <cell r="B2392" t="str">
            <v>681550407892</v>
          </cell>
          <cell r="C2392">
            <v>80</v>
          </cell>
          <cell r="D2392">
            <v>2</v>
          </cell>
          <cell r="E2392" t="str">
            <v>SWAP CDI/USD CETIP CASH FLOW HEDGE-GANHOS C/AT.PRE-NET PERDA</v>
          </cell>
          <cell r="F2392">
            <v>3</v>
          </cell>
          <cell r="G2392">
            <v>81550407</v>
          </cell>
          <cell r="H2392" t="str">
            <v>R0450100</v>
          </cell>
          <cell r="I2392">
            <v>300007</v>
          </cell>
          <cell r="J2392">
            <v>51</v>
          </cell>
          <cell r="K2392">
            <v>0</v>
          </cell>
          <cell r="L2392">
            <v>0</v>
          </cell>
          <cell r="M2392">
            <v>10515811.58</v>
          </cell>
          <cell r="N2392">
            <v>-10515811.58</v>
          </cell>
          <cell r="O2392">
            <v>36470038.729999997</v>
          </cell>
          <cell r="P2392">
            <v>36470038.729999997</v>
          </cell>
          <cell r="R2392">
            <v>0</v>
          </cell>
          <cell r="S2392">
            <v>10515811.58</v>
          </cell>
          <cell r="T2392">
            <v>25954227.149999999</v>
          </cell>
          <cell r="V2392">
            <v>0</v>
          </cell>
          <cell r="W2392">
            <v>0</v>
          </cell>
          <cell r="X2392">
            <v>375564.7</v>
          </cell>
        </row>
        <row r="2393">
          <cell r="A2393">
            <v>1</v>
          </cell>
          <cell r="B2393" t="str">
            <v>681550407906</v>
          </cell>
          <cell r="C2393">
            <v>80</v>
          </cell>
          <cell r="D2393">
            <v>2</v>
          </cell>
          <cell r="E2393" t="str">
            <v>SWAP CDI/USD CETIP CASH FLOW HEDGE-PDAS.C/PASS.USD-NET PERDA</v>
          </cell>
          <cell r="F2393">
            <v>3</v>
          </cell>
          <cell r="G2393">
            <v>81550407</v>
          </cell>
          <cell r="H2393" t="str">
            <v>R0450100</v>
          </cell>
          <cell r="I2393">
            <v>300007</v>
          </cell>
          <cell r="J2393">
            <v>51</v>
          </cell>
          <cell r="K2393">
            <v>0</v>
          </cell>
          <cell r="L2393">
            <v>0</v>
          </cell>
          <cell r="M2393">
            <v>-27286172.57</v>
          </cell>
          <cell r="N2393">
            <v>-138493937.99000001</v>
          </cell>
          <cell r="O2393">
            <v>27286172.57</v>
          </cell>
          <cell r="P2393">
            <v>-138493937.99000001</v>
          </cell>
          <cell r="R2393">
            <v>0</v>
          </cell>
          <cell r="S2393">
            <v>-27286172.57</v>
          </cell>
          <cell r="T2393">
            <v>-111207765.42000002</v>
          </cell>
          <cell r="V2393">
            <v>0</v>
          </cell>
          <cell r="W2393">
            <v>0</v>
          </cell>
          <cell r="X2393">
            <v>-974506.16</v>
          </cell>
        </row>
        <row r="2394">
          <cell r="A2394">
            <v>1</v>
          </cell>
          <cell r="B2394" t="str">
            <v>681550408007</v>
          </cell>
          <cell r="C2394">
            <v>80</v>
          </cell>
          <cell r="D2394">
            <v>2</v>
          </cell>
          <cell r="E2394" t="str">
            <v>SWAP PRE/USD CETIP-GANHOS COM ATIVOS PRE-NET PERDA-CORP</v>
          </cell>
          <cell r="F2394">
            <v>3</v>
          </cell>
          <cell r="G2394">
            <v>81550407</v>
          </cell>
          <cell r="H2394" t="str">
            <v>R0070460</v>
          </cell>
          <cell r="I2394">
            <v>200190</v>
          </cell>
          <cell r="J2394">
            <v>51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4574002.82</v>
          </cell>
          <cell r="P2394">
            <v>4574002.82</v>
          </cell>
          <cell r="R2394">
            <v>0</v>
          </cell>
          <cell r="S2394">
            <v>0</v>
          </cell>
          <cell r="T2394">
            <v>4574002.82</v>
          </cell>
          <cell r="V2394">
            <v>0</v>
          </cell>
          <cell r="W2394">
            <v>0</v>
          </cell>
          <cell r="X2394">
            <v>0</v>
          </cell>
        </row>
        <row r="2395">
          <cell r="A2395">
            <v>1</v>
          </cell>
          <cell r="B2395" t="str">
            <v>681550408015</v>
          </cell>
          <cell r="C2395">
            <v>80</v>
          </cell>
          <cell r="D2395">
            <v>2</v>
          </cell>
          <cell r="E2395" t="str">
            <v>SWAP PRE/USD CETIP-PERDAS COM PASSIVOS USD-NET PERDA-CORP</v>
          </cell>
          <cell r="F2395">
            <v>3</v>
          </cell>
          <cell r="G2395">
            <v>81550407</v>
          </cell>
          <cell r="H2395" t="str">
            <v>R0070460</v>
          </cell>
          <cell r="I2395">
            <v>200191</v>
          </cell>
          <cell r="J2395">
            <v>51</v>
          </cell>
          <cell r="K2395">
            <v>0</v>
          </cell>
          <cell r="L2395">
            <v>0</v>
          </cell>
          <cell r="M2395">
            <v>0</v>
          </cell>
          <cell r="N2395">
            <v>-14937208.449999999</v>
          </cell>
          <cell r="O2395">
            <v>0</v>
          </cell>
          <cell r="P2395">
            <v>-14937208.449999999</v>
          </cell>
          <cell r="R2395">
            <v>0</v>
          </cell>
          <cell r="S2395">
            <v>0</v>
          </cell>
          <cell r="T2395">
            <v>-14937208.449999999</v>
          </cell>
          <cell r="V2395">
            <v>0</v>
          </cell>
          <cell r="W2395">
            <v>0</v>
          </cell>
          <cell r="X2395">
            <v>0</v>
          </cell>
        </row>
        <row r="2396">
          <cell r="G2396" t="str">
            <v>81550407 Total</v>
          </cell>
          <cell r="L2396">
            <v>-82467429.100000009</v>
          </cell>
          <cell r="M2396">
            <v>-43644628.930000007</v>
          </cell>
          <cell r="P2396">
            <v>-206260681.51000002</v>
          </cell>
          <cell r="R2396">
            <v>-8345946.0000000121</v>
          </cell>
          <cell r="S2396">
            <v>-43644628.93</v>
          </cell>
          <cell r="T2396">
            <v>-162616052.58000004</v>
          </cell>
          <cell r="V2396">
            <v>-12810348.979999999</v>
          </cell>
          <cell r="W2396">
            <v>53988350.979999997</v>
          </cell>
          <cell r="X2396">
            <v>27738650.149999999</v>
          </cell>
        </row>
        <row r="2397">
          <cell r="A2397">
            <v>1</v>
          </cell>
          <cell r="B2397" t="str">
            <v>681550902095</v>
          </cell>
          <cell r="C2397">
            <v>80</v>
          </cell>
          <cell r="D2397">
            <v>2</v>
          </cell>
          <cell r="E2397" t="str">
            <v>OPCAO EUROREAL-PREJ.C/BAIXA PREMIO OPCAO-BRANCH</v>
          </cell>
          <cell r="F2397">
            <v>3</v>
          </cell>
          <cell r="G2397">
            <v>81550902</v>
          </cell>
          <cell r="H2397" t="str">
            <v>R0068040</v>
          </cell>
          <cell r="I2397">
            <v>200641</v>
          </cell>
          <cell r="J2397">
            <v>446</v>
          </cell>
          <cell r="K2397">
            <v>0</v>
          </cell>
          <cell r="L2397">
            <v>-939500</v>
          </cell>
          <cell r="M2397">
            <v>-974707.5</v>
          </cell>
          <cell r="N2397">
            <v>-343500</v>
          </cell>
          <cell r="O2397">
            <v>0</v>
          </cell>
          <cell r="P2397">
            <v>-1318207.5</v>
          </cell>
          <cell r="R2397">
            <v>0</v>
          </cell>
          <cell r="S2397">
            <v>-974707.5</v>
          </cell>
          <cell r="T2397">
            <v>-343500</v>
          </cell>
          <cell r="V2397">
            <v>-939500</v>
          </cell>
          <cell r="W2397">
            <v>-560089.27</v>
          </cell>
          <cell r="X2397">
            <v>-1305939.6399999999</v>
          </cell>
        </row>
        <row r="2398">
          <cell r="A2398">
            <v>1</v>
          </cell>
          <cell r="B2398" t="str">
            <v>681550902117</v>
          </cell>
          <cell r="C2398">
            <v>80</v>
          </cell>
          <cell r="D2398">
            <v>2</v>
          </cell>
          <cell r="E2398" t="str">
            <v>OPCAO EUROREAL-PREJ.C/BAIXA PREMIO OPCAO-COIC</v>
          </cell>
          <cell r="F2398">
            <v>3</v>
          </cell>
          <cell r="G2398">
            <v>81550902</v>
          </cell>
          <cell r="H2398" t="str">
            <v>R0068040</v>
          </cell>
          <cell r="I2398">
            <v>200641</v>
          </cell>
          <cell r="J2398">
            <v>446</v>
          </cell>
          <cell r="K2398">
            <v>0</v>
          </cell>
          <cell r="L2398">
            <v>0</v>
          </cell>
          <cell r="M2398">
            <v>0</v>
          </cell>
          <cell r="N2398">
            <v>-343500</v>
          </cell>
          <cell r="O2398">
            <v>0</v>
          </cell>
          <cell r="P2398">
            <v>-343500</v>
          </cell>
          <cell r="R2398">
            <v>0</v>
          </cell>
          <cell r="S2398">
            <v>0</v>
          </cell>
          <cell r="T2398">
            <v>-343500</v>
          </cell>
          <cell r="V2398">
            <v>0</v>
          </cell>
          <cell r="W2398">
            <v>0</v>
          </cell>
          <cell r="X2398">
            <v>-331232.14</v>
          </cell>
        </row>
        <row r="2399">
          <cell r="G2399" t="str">
            <v>81550902 Total</v>
          </cell>
          <cell r="L2399">
            <v>-939500</v>
          </cell>
          <cell r="M2399">
            <v>-974707.5</v>
          </cell>
          <cell r="P2399">
            <v>-1661707.5</v>
          </cell>
          <cell r="R2399">
            <v>0</v>
          </cell>
          <cell r="S2399">
            <v>-974707.5</v>
          </cell>
          <cell r="T2399">
            <v>-687000</v>
          </cell>
          <cell r="V2399">
            <v>-939500</v>
          </cell>
          <cell r="W2399">
            <v>-560089.27</v>
          </cell>
          <cell r="X2399">
            <v>-1637171.78</v>
          </cell>
        </row>
        <row r="2400">
          <cell r="A2400">
            <v>1</v>
          </cell>
          <cell r="B2400" t="str">
            <v>600800006036</v>
          </cell>
          <cell r="C2400">
            <v>80</v>
          </cell>
          <cell r="D2400">
            <v>2</v>
          </cell>
          <cell r="E2400" t="str">
            <v>CUSTO DO PREDIO - LUZ, FORCA E AGUA</v>
          </cell>
          <cell r="F2400">
            <v>3</v>
          </cell>
          <cell r="G2400">
            <v>81703003</v>
          </cell>
          <cell r="H2400" t="str">
            <v>R0170800</v>
          </cell>
          <cell r="I2400">
            <v>280036</v>
          </cell>
          <cell r="J2400">
            <v>494</v>
          </cell>
          <cell r="K2400">
            <v>945</v>
          </cell>
          <cell r="L2400">
            <v>-957980.86</v>
          </cell>
          <cell r="M2400">
            <v>-151833.54</v>
          </cell>
          <cell r="N2400">
            <v>-160671.13</v>
          </cell>
          <cell r="O2400">
            <v>0</v>
          </cell>
          <cell r="P2400">
            <v>-312504.67</v>
          </cell>
          <cell r="R2400">
            <v>-152360.12</v>
          </cell>
          <cell r="S2400">
            <v>-151833.54</v>
          </cell>
          <cell r="T2400">
            <v>-160671.13</v>
          </cell>
          <cell r="V2400">
            <v>-856904.93</v>
          </cell>
          <cell r="W2400">
            <v>-55842.66</v>
          </cell>
          <cell r="X2400">
            <v>-185521.19</v>
          </cell>
        </row>
        <row r="2401">
          <cell r="A2401">
            <v>1</v>
          </cell>
          <cell r="B2401" t="str">
            <v>600810001045</v>
          </cell>
          <cell r="C2401">
            <v>80</v>
          </cell>
          <cell r="D2401">
            <v>2</v>
          </cell>
          <cell r="E2401" t="str">
            <v>DESPESAS GERAIS-CUSTO DO PREDIO-LUZ,FORCA E AGUA-GCB</v>
          </cell>
          <cell r="F2401">
            <v>3</v>
          </cell>
          <cell r="G2401">
            <v>81703003</v>
          </cell>
          <cell r="H2401" t="str">
            <v>R0170800</v>
          </cell>
          <cell r="I2401">
            <v>280036</v>
          </cell>
          <cell r="J2401">
            <v>998</v>
          </cell>
          <cell r="K2401">
            <v>945</v>
          </cell>
          <cell r="L2401">
            <v>-71865.38</v>
          </cell>
          <cell r="M2401">
            <v>-11863.07</v>
          </cell>
          <cell r="N2401">
            <v>-11226.84</v>
          </cell>
          <cell r="O2401">
            <v>0</v>
          </cell>
          <cell r="P2401">
            <v>-23089.91</v>
          </cell>
          <cell r="R2401">
            <v>-11842.43</v>
          </cell>
          <cell r="S2401">
            <v>-11863.07</v>
          </cell>
          <cell r="T2401">
            <v>-11226.84</v>
          </cell>
          <cell r="V2401">
            <v>-64581.13</v>
          </cell>
          <cell r="W2401">
            <v>-5412.18</v>
          </cell>
          <cell r="X2401">
            <v>-15070.74</v>
          </cell>
        </row>
        <row r="2402">
          <cell r="G2402" t="str">
            <v>81703003 Total</v>
          </cell>
          <cell r="L2402">
            <v>-1029846.24</v>
          </cell>
          <cell r="M2402">
            <v>-163696.60999999999</v>
          </cell>
          <cell r="P2402">
            <v>-335594.58</v>
          </cell>
          <cell r="R2402">
            <v>-164202.54999999999</v>
          </cell>
          <cell r="S2402">
            <v>-163696.60999999999</v>
          </cell>
          <cell r="T2402">
            <v>-171897.97</v>
          </cell>
          <cell r="V2402">
            <v>-921486.06</v>
          </cell>
          <cell r="W2402">
            <v>-61254.84</v>
          </cell>
          <cell r="X2402">
            <v>-200591.93</v>
          </cell>
        </row>
        <row r="2403">
          <cell r="A2403">
            <v>1</v>
          </cell>
          <cell r="B2403" t="str">
            <v>600810001029</v>
          </cell>
          <cell r="C2403">
            <v>80</v>
          </cell>
          <cell r="D2403">
            <v>2</v>
          </cell>
          <cell r="E2403" t="str">
            <v>DESPESAS GERAIS-CUSTO DO PREDIO-ALUGUEL PAGO-GCB</v>
          </cell>
          <cell r="F2403">
            <v>3</v>
          </cell>
          <cell r="G2403">
            <v>81706000</v>
          </cell>
          <cell r="H2403" t="str">
            <v>R0170900</v>
          </cell>
          <cell r="I2403">
            <v>280095</v>
          </cell>
          <cell r="J2403">
            <v>998</v>
          </cell>
          <cell r="K2403">
            <v>945</v>
          </cell>
          <cell r="L2403">
            <v>-281510.15999999997</v>
          </cell>
          <cell r="M2403">
            <v>-78971.48</v>
          </cell>
          <cell r="N2403">
            <v>-56267.72</v>
          </cell>
          <cell r="O2403">
            <v>0</v>
          </cell>
          <cell r="P2403">
            <v>-135239.20000000001</v>
          </cell>
          <cell r="R2403">
            <v>-46918.36</v>
          </cell>
          <cell r="S2403">
            <v>-78971.48</v>
          </cell>
          <cell r="T2403">
            <v>-56267.72</v>
          </cell>
          <cell r="V2403">
            <v>-252753.75</v>
          </cell>
          <cell r="W2403">
            <v>-15794.8</v>
          </cell>
          <cell r="X2403">
            <v>-96081.919999999998</v>
          </cell>
        </row>
        <row r="2404">
          <cell r="A2404">
            <v>1</v>
          </cell>
          <cell r="B2404" t="str">
            <v>681706000018</v>
          </cell>
          <cell r="C2404">
            <v>80</v>
          </cell>
          <cell r="D2404">
            <v>2</v>
          </cell>
          <cell r="E2404" t="str">
            <v>PREM-DESP ALUGUEL PAGO A TERCEIROS</v>
          </cell>
          <cell r="F2404">
            <v>3</v>
          </cell>
          <cell r="G2404">
            <v>81706000</v>
          </cell>
          <cell r="H2404" t="str">
            <v>R0170900</v>
          </cell>
          <cell r="I2404">
            <v>280095</v>
          </cell>
          <cell r="J2404">
            <v>494</v>
          </cell>
          <cell r="K2404">
            <v>0</v>
          </cell>
          <cell r="L2404">
            <v>0</v>
          </cell>
          <cell r="M2404">
            <v>-15996.77</v>
          </cell>
          <cell r="N2404">
            <v>0</v>
          </cell>
          <cell r="O2404">
            <v>0</v>
          </cell>
          <cell r="P2404">
            <v>-15996.77</v>
          </cell>
          <cell r="R2404">
            <v>0</v>
          </cell>
          <cell r="S2404">
            <v>-15996.77</v>
          </cell>
          <cell r="T2404">
            <v>0</v>
          </cell>
          <cell r="V2404">
            <v>0</v>
          </cell>
          <cell r="W2404">
            <v>0</v>
          </cell>
          <cell r="X2404">
            <v>-15996.77</v>
          </cell>
        </row>
        <row r="2405">
          <cell r="G2405" t="str">
            <v>81706000 Total</v>
          </cell>
          <cell r="L2405">
            <v>-281510.15999999997</v>
          </cell>
          <cell r="M2405">
            <v>-94968.25</v>
          </cell>
          <cell r="P2405">
            <v>-151235.97</v>
          </cell>
          <cell r="R2405">
            <v>-46918.36</v>
          </cell>
          <cell r="S2405">
            <v>-94968.25</v>
          </cell>
          <cell r="T2405">
            <v>-56267.72</v>
          </cell>
          <cell r="V2405">
            <v>-252753.75</v>
          </cell>
          <cell r="W2405">
            <v>-15794.8</v>
          </cell>
          <cell r="X2405">
            <v>-112078.69</v>
          </cell>
        </row>
        <row r="2406">
          <cell r="A2406">
            <v>1</v>
          </cell>
          <cell r="B2406" t="str">
            <v>500201115214</v>
          </cell>
          <cell r="C2406">
            <v>80</v>
          </cell>
          <cell r="D2406">
            <v>5</v>
          </cell>
          <cell r="E2406" t="str">
            <v>RECEITAS RESSARCIMENTOS DE DESP DE COMUNIC TELEX TELEGRAMAS</v>
          </cell>
          <cell r="F2406">
            <v>3</v>
          </cell>
          <cell r="G2406">
            <v>81712001</v>
          </cell>
          <cell r="H2406" t="str">
            <v>R0182100</v>
          </cell>
          <cell r="I2406">
            <v>280074</v>
          </cell>
          <cell r="J2406">
            <v>499</v>
          </cell>
          <cell r="K2406">
            <v>945</v>
          </cell>
          <cell r="L2406">
            <v>614.08000000000004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R2406">
            <v>0</v>
          </cell>
          <cell r="S2406">
            <v>0</v>
          </cell>
          <cell r="T2406">
            <v>0</v>
          </cell>
          <cell r="V2406">
            <v>614.08000000000004</v>
          </cell>
          <cell r="W2406">
            <v>0</v>
          </cell>
          <cell r="X2406">
            <v>0</v>
          </cell>
        </row>
        <row r="2407">
          <cell r="A2407">
            <v>1</v>
          </cell>
          <cell r="B2407" t="str">
            <v>600400126026</v>
          </cell>
          <cell r="C2407">
            <v>80</v>
          </cell>
          <cell r="D2407">
            <v>2</v>
          </cell>
          <cell r="E2407" t="str">
            <v>DESPESAS DE COMUNICACOES TELEX E TELEGRAMAS</v>
          </cell>
          <cell r="F2407">
            <v>3</v>
          </cell>
          <cell r="G2407">
            <v>81712001</v>
          </cell>
          <cell r="H2407" t="str">
            <v>R0182100</v>
          </cell>
          <cell r="I2407">
            <v>280074</v>
          </cell>
          <cell r="J2407">
            <v>499</v>
          </cell>
          <cell r="K2407">
            <v>945</v>
          </cell>
          <cell r="L2407">
            <v>-45.44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R2407">
            <v>0</v>
          </cell>
          <cell r="S2407">
            <v>0</v>
          </cell>
          <cell r="T2407">
            <v>0</v>
          </cell>
          <cell r="V2407">
            <v>-45.44</v>
          </cell>
          <cell r="W2407">
            <v>0</v>
          </cell>
          <cell r="X2407">
            <v>0</v>
          </cell>
        </row>
        <row r="2408">
          <cell r="A2408">
            <v>1</v>
          </cell>
          <cell r="B2408" t="str">
            <v>600800006281</v>
          </cell>
          <cell r="C2408">
            <v>80</v>
          </cell>
          <cell r="D2408">
            <v>2</v>
          </cell>
          <cell r="E2408" t="str">
            <v>DESPESAS DE COMUNICACOES-TELECOMUNICACOES</v>
          </cell>
          <cell r="F2408">
            <v>3</v>
          </cell>
          <cell r="G2408">
            <v>81712001</v>
          </cell>
          <cell r="H2408" t="str">
            <v>R0182100</v>
          </cell>
          <cell r="I2408">
            <v>280082</v>
          </cell>
          <cell r="J2408">
            <v>499</v>
          </cell>
          <cell r="K2408">
            <v>945</v>
          </cell>
          <cell r="L2408">
            <v>-141293.87</v>
          </cell>
          <cell r="M2408">
            <v>-76980.12</v>
          </cell>
          <cell r="N2408">
            <v>-15882.16</v>
          </cell>
          <cell r="O2408">
            <v>866.24</v>
          </cell>
          <cell r="P2408">
            <v>-91996.04</v>
          </cell>
          <cell r="R2408">
            <v>-1823.28</v>
          </cell>
          <cell r="S2408">
            <v>-76980.12</v>
          </cell>
          <cell r="T2408">
            <v>-15015.92</v>
          </cell>
          <cell r="V2408">
            <v>-140557.62</v>
          </cell>
          <cell r="W2408">
            <v>-42019.6</v>
          </cell>
          <cell r="X2408">
            <v>-88393.83</v>
          </cell>
        </row>
        <row r="2409">
          <cell r="A2409">
            <v>1</v>
          </cell>
          <cell r="B2409" t="str">
            <v>600800006290</v>
          </cell>
          <cell r="C2409">
            <v>80</v>
          </cell>
          <cell r="D2409">
            <v>2</v>
          </cell>
          <cell r="E2409" t="str">
            <v>OUTROS CUSTOS OPER TELEGRAMAS E TELEX</v>
          </cell>
          <cell r="F2409">
            <v>3</v>
          </cell>
          <cell r="G2409">
            <v>81712001</v>
          </cell>
          <cell r="H2409" t="str">
            <v>R0182100</v>
          </cell>
          <cell r="I2409">
            <v>280074</v>
          </cell>
          <cell r="J2409">
            <v>499</v>
          </cell>
          <cell r="K2409">
            <v>945</v>
          </cell>
          <cell r="L2409">
            <v>-15034.95</v>
          </cell>
          <cell r="M2409">
            <v>-1608.09</v>
          </cell>
          <cell r="N2409">
            <v>-6800.07</v>
          </cell>
          <cell r="O2409">
            <v>3400.02</v>
          </cell>
          <cell r="P2409">
            <v>-5008.1400000000003</v>
          </cell>
          <cell r="R2409">
            <v>-2440.08</v>
          </cell>
          <cell r="S2409">
            <v>-1608.09</v>
          </cell>
          <cell r="T2409">
            <v>-3400.05</v>
          </cell>
          <cell r="V2409">
            <v>-12988.43</v>
          </cell>
          <cell r="W2409">
            <v>-259.37</v>
          </cell>
          <cell r="X2409">
            <v>-1608.09</v>
          </cell>
        </row>
        <row r="2410">
          <cell r="A2410">
            <v>1</v>
          </cell>
          <cell r="B2410" t="str">
            <v>600810001274</v>
          </cell>
          <cell r="C2410">
            <v>80</v>
          </cell>
          <cell r="D2410">
            <v>2</v>
          </cell>
          <cell r="E2410" t="str">
            <v>OUTROS CUSTOS OPERACIONAIS-TELEFONES-CSG</v>
          </cell>
          <cell r="F2410">
            <v>3</v>
          </cell>
          <cell r="G2410">
            <v>81712001</v>
          </cell>
          <cell r="H2410" t="str">
            <v>R0182100</v>
          </cell>
          <cell r="I2410">
            <v>280082</v>
          </cell>
          <cell r="J2410">
            <v>998</v>
          </cell>
          <cell r="K2410">
            <v>945</v>
          </cell>
          <cell r="L2410">
            <v>-59858.09</v>
          </cell>
          <cell r="M2410">
            <v>-6697.65</v>
          </cell>
          <cell r="N2410">
            <v>-3231.04</v>
          </cell>
          <cell r="O2410">
            <v>0</v>
          </cell>
          <cell r="P2410">
            <v>-9928.69</v>
          </cell>
          <cell r="R2410">
            <v>-4306.07</v>
          </cell>
          <cell r="S2410">
            <v>-6697.65</v>
          </cell>
          <cell r="T2410">
            <v>-3231.04</v>
          </cell>
          <cell r="V2410">
            <v>-57422.33</v>
          </cell>
          <cell r="W2410">
            <v>-3048.82</v>
          </cell>
          <cell r="X2410">
            <v>-7634.83</v>
          </cell>
        </row>
        <row r="2411">
          <cell r="G2411" t="str">
            <v>81712001 Total</v>
          </cell>
          <cell r="L2411">
            <v>-215618.27</v>
          </cell>
          <cell r="M2411">
            <v>-85285.86</v>
          </cell>
          <cell r="P2411">
            <v>-106932.87</v>
          </cell>
          <cell r="R2411">
            <v>-8569.43</v>
          </cell>
          <cell r="S2411">
            <v>-85285.86</v>
          </cell>
          <cell r="T2411">
            <v>-21647.01</v>
          </cell>
          <cell r="V2411">
            <v>-210399.74</v>
          </cell>
          <cell r="W2411">
            <v>-45327.79</v>
          </cell>
          <cell r="X2411">
            <v>-97636.75</v>
          </cell>
        </row>
        <row r="2412">
          <cell r="A2412">
            <v>1</v>
          </cell>
          <cell r="B2412" t="str">
            <v>600800006001</v>
          </cell>
          <cell r="C2412">
            <v>80</v>
          </cell>
          <cell r="D2412">
            <v>2</v>
          </cell>
          <cell r="E2412" t="str">
            <v>CUSTO DO PREDIO - ADMINISTRCAO PREDIAL</v>
          </cell>
          <cell r="F2412">
            <v>3</v>
          </cell>
          <cell r="G2412">
            <v>81721009</v>
          </cell>
          <cell r="H2412" t="str">
            <v>R0170800</v>
          </cell>
          <cell r="I2412">
            <v>280060</v>
          </cell>
          <cell r="J2412">
            <v>494</v>
          </cell>
          <cell r="K2412">
            <v>945</v>
          </cell>
          <cell r="L2412">
            <v>0</v>
          </cell>
          <cell r="M2412">
            <v>0</v>
          </cell>
          <cell r="N2412">
            <v>-6400</v>
          </cell>
          <cell r="O2412">
            <v>6400</v>
          </cell>
          <cell r="P2412">
            <v>0</v>
          </cell>
          <cell r="R2412">
            <v>0</v>
          </cell>
          <cell r="S2412">
            <v>0</v>
          </cell>
          <cell r="T2412">
            <v>0</v>
          </cell>
          <cell r="V2412">
            <v>0</v>
          </cell>
          <cell r="W2412">
            <v>0</v>
          </cell>
          <cell r="X2412">
            <v>0</v>
          </cell>
        </row>
        <row r="2413">
          <cell r="A2413">
            <v>1</v>
          </cell>
          <cell r="B2413" t="str">
            <v>600800006052</v>
          </cell>
          <cell r="C2413">
            <v>80</v>
          </cell>
          <cell r="D2413">
            <v>2</v>
          </cell>
          <cell r="E2413" t="str">
            <v>CUSTO DO PREDIO - REPAROS E MANUTENCAO</v>
          </cell>
          <cell r="F2413">
            <v>3</v>
          </cell>
          <cell r="G2413">
            <v>81721009</v>
          </cell>
          <cell r="H2413" t="str">
            <v>R0170800</v>
          </cell>
          <cell r="I2413">
            <v>280044</v>
          </cell>
          <cell r="J2413">
            <v>494</v>
          </cell>
          <cell r="K2413">
            <v>945</v>
          </cell>
          <cell r="L2413">
            <v>-2560</v>
          </cell>
          <cell r="M2413">
            <v>-730</v>
          </cell>
          <cell r="N2413">
            <v>-730</v>
          </cell>
          <cell r="O2413">
            <v>0</v>
          </cell>
          <cell r="P2413">
            <v>-1460</v>
          </cell>
          <cell r="R2413">
            <v>0</v>
          </cell>
          <cell r="S2413">
            <v>-730</v>
          </cell>
          <cell r="T2413">
            <v>-730</v>
          </cell>
          <cell r="V2413">
            <v>-2560</v>
          </cell>
          <cell r="W2413">
            <v>-470.97</v>
          </cell>
          <cell r="X2413">
            <v>-1225.3599999999999</v>
          </cell>
        </row>
        <row r="2414">
          <cell r="A2414">
            <v>1</v>
          </cell>
          <cell r="B2414" t="str">
            <v>600800006214</v>
          </cell>
          <cell r="C2414">
            <v>80</v>
          </cell>
          <cell r="D2414">
            <v>2</v>
          </cell>
          <cell r="E2414" t="str">
            <v>OUTROS CUSTOS OPER M/C REPAROS E CONTRATOS DE SERVICOS</v>
          </cell>
          <cell r="F2414">
            <v>3</v>
          </cell>
          <cell r="G2414">
            <v>81721009</v>
          </cell>
          <cell r="H2414" t="str">
            <v>R0180800</v>
          </cell>
          <cell r="I2414">
            <v>280228</v>
          </cell>
          <cell r="J2414">
            <v>499</v>
          </cell>
          <cell r="K2414">
            <v>945</v>
          </cell>
          <cell r="L2414">
            <v>22375.07</v>
          </cell>
          <cell r="M2414">
            <v>75399.960000000006</v>
          </cell>
          <cell r="N2414">
            <v>-75399.960000000006</v>
          </cell>
          <cell r="O2414">
            <v>0</v>
          </cell>
          <cell r="P2414">
            <v>0</v>
          </cell>
          <cell r="R2414">
            <v>22375.07</v>
          </cell>
          <cell r="S2414">
            <v>75399.960000000006</v>
          </cell>
          <cell r="T2414">
            <v>-75399.960000000006</v>
          </cell>
          <cell r="V2414">
            <v>1443.55</v>
          </cell>
          <cell r="W2414">
            <v>65670.929999999993</v>
          </cell>
          <cell r="X2414">
            <v>61935.68</v>
          </cell>
        </row>
        <row r="2415">
          <cell r="A2415">
            <v>1</v>
          </cell>
          <cell r="B2415" t="str">
            <v>600800006222</v>
          </cell>
          <cell r="C2415">
            <v>80</v>
          </cell>
          <cell r="D2415">
            <v>2</v>
          </cell>
          <cell r="E2415" t="str">
            <v>OUTROS CUSTOS OPER-REPAROS E MANUT. DE VEICULOS</v>
          </cell>
          <cell r="F2415">
            <v>3</v>
          </cell>
          <cell r="G2415">
            <v>81721009</v>
          </cell>
          <cell r="H2415" t="str">
            <v>R0180800</v>
          </cell>
          <cell r="I2415">
            <v>280197</v>
          </cell>
          <cell r="J2415">
            <v>499</v>
          </cell>
          <cell r="K2415">
            <v>945</v>
          </cell>
          <cell r="L2415">
            <v>-11239.23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R2415">
            <v>-1872.98</v>
          </cell>
          <cell r="S2415">
            <v>0</v>
          </cell>
          <cell r="T2415">
            <v>0</v>
          </cell>
          <cell r="V2415">
            <v>-9487.09</v>
          </cell>
          <cell r="W2415">
            <v>0</v>
          </cell>
          <cell r="X2415">
            <v>0</v>
          </cell>
        </row>
        <row r="2416">
          <cell r="A2416">
            <v>1</v>
          </cell>
          <cell r="B2416" t="str">
            <v>600800007741</v>
          </cell>
          <cell r="C2416">
            <v>80</v>
          </cell>
          <cell r="D2416">
            <v>2</v>
          </cell>
          <cell r="E2416" t="str">
            <v>DESPESAS DE REPAROS E MANUTENCAO DE VEICULOS-CAR PLAN</v>
          </cell>
          <cell r="F2416">
            <v>3</v>
          </cell>
          <cell r="G2416">
            <v>81721009</v>
          </cell>
          <cell r="H2416" t="str">
            <v>R0120200</v>
          </cell>
          <cell r="I2416">
            <v>260032</v>
          </cell>
          <cell r="J2416">
            <v>499</v>
          </cell>
          <cell r="K2416">
            <v>945</v>
          </cell>
          <cell r="L2416">
            <v>-123162.34</v>
          </cell>
          <cell r="M2416">
            <v>-22257.919999999998</v>
          </cell>
          <cell r="N2416">
            <v>-20118.25</v>
          </cell>
          <cell r="O2416">
            <v>0</v>
          </cell>
          <cell r="P2416">
            <v>-42376.17</v>
          </cell>
          <cell r="R2416">
            <v>-18536.96</v>
          </cell>
          <cell r="S2416">
            <v>-22257.919999999998</v>
          </cell>
          <cell r="T2416">
            <v>-20118.25</v>
          </cell>
          <cell r="V2416">
            <v>-114086.01</v>
          </cell>
          <cell r="W2416">
            <v>-10153.07</v>
          </cell>
          <cell r="X2416">
            <v>-32354.75</v>
          </cell>
        </row>
        <row r="2417">
          <cell r="A2417">
            <v>1</v>
          </cell>
          <cell r="B2417" t="str">
            <v>600810001010</v>
          </cell>
          <cell r="C2417">
            <v>80</v>
          </cell>
          <cell r="D2417">
            <v>2</v>
          </cell>
          <cell r="E2417" t="str">
            <v>DESPESAS GERAIS-CUSTO DO PREDIO-ADMINIST PREDIAL-GCB</v>
          </cell>
          <cell r="F2417">
            <v>3</v>
          </cell>
          <cell r="G2417">
            <v>81721009</v>
          </cell>
          <cell r="H2417" t="str">
            <v>R0170800</v>
          </cell>
          <cell r="I2417">
            <v>280060</v>
          </cell>
          <cell r="J2417">
            <v>998</v>
          </cell>
          <cell r="K2417">
            <v>945</v>
          </cell>
          <cell r="L2417">
            <v>0</v>
          </cell>
          <cell r="M2417">
            <v>0</v>
          </cell>
          <cell r="N2417">
            <v>-4000</v>
          </cell>
          <cell r="O2417">
            <v>4000</v>
          </cell>
          <cell r="P2417">
            <v>0</v>
          </cell>
          <cell r="R2417">
            <v>0</v>
          </cell>
          <cell r="S2417">
            <v>0</v>
          </cell>
          <cell r="T2417">
            <v>0</v>
          </cell>
          <cell r="V2417">
            <v>0</v>
          </cell>
          <cell r="W2417">
            <v>0</v>
          </cell>
          <cell r="X2417">
            <v>0</v>
          </cell>
        </row>
        <row r="2418">
          <cell r="A2418">
            <v>1</v>
          </cell>
          <cell r="B2418" t="str">
            <v>600810001061</v>
          </cell>
          <cell r="C2418">
            <v>80</v>
          </cell>
          <cell r="D2418">
            <v>2</v>
          </cell>
          <cell r="E2418" t="str">
            <v>DESPESAS GERAIS-CUSTO DO PREDIO-REP E MANUT-GCB</v>
          </cell>
          <cell r="F2418">
            <v>3</v>
          </cell>
          <cell r="G2418">
            <v>81721009</v>
          </cell>
          <cell r="H2418" t="str">
            <v>R0170800</v>
          </cell>
          <cell r="I2418">
            <v>280044</v>
          </cell>
          <cell r="J2418">
            <v>998</v>
          </cell>
          <cell r="K2418">
            <v>945</v>
          </cell>
          <cell r="L2418">
            <v>0</v>
          </cell>
          <cell r="M2418">
            <v>-60</v>
          </cell>
          <cell r="N2418">
            <v>-60</v>
          </cell>
          <cell r="O2418">
            <v>0</v>
          </cell>
          <cell r="P2418">
            <v>-120</v>
          </cell>
          <cell r="R2418">
            <v>0</v>
          </cell>
          <cell r="S2418">
            <v>-60</v>
          </cell>
          <cell r="T2418">
            <v>-60</v>
          </cell>
          <cell r="V2418">
            <v>0</v>
          </cell>
          <cell r="W2418">
            <v>-38.71</v>
          </cell>
          <cell r="X2418">
            <v>-100.71</v>
          </cell>
        </row>
        <row r="2419">
          <cell r="A2419">
            <v>1</v>
          </cell>
          <cell r="B2419" t="str">
            <v>681721009039</v>
          </cell>
          <cell r="C2419">
            <v>80</v>
          </cell>
          <cell r="D2419">
            <v>2</v>
          </cell>
          <cell r="E2419" t="str">
            <v>OREO-DESP MANUT/CONSERVACAO-BENS-IMOVEIS</v>
          </cell>
          <cell r="F2419">
            <v>3</v>
          </cell>
          <cell r="G2419">
            <v>81721009</v>
          </cell>
          <cell r="H2419" t="str">
            <v>R0196300</v>
          </cell>
          <cell r="I2419">
            <v>280022</v>
          </cell>
          <cell r="J2419">
            <v>502</v>
          </cell>
          <cell r="K2419">
            <v>0</v>
          </cell>
          <cell r="L2419">
            <v>-8214.7999999999993</v>
          </cell>
          <cell r="M2419">
            <v>-405.4</v>
          </cell>
          <cell r="N2419">
            <v>-358.4</v>
          </cell>
          <cell r="O2419">
            <v>0</v>
          </cell>
          <cell r="P2419">
            <v>-763.8</v>
          </cell>
          <cell r="R2419">
            <v>-2061.4</v>
          </cell>
          <cell r="S2419">
            <v>-405.4</v>
          </cell>
          <cell r="T2419">
            <v>-358.4</v>
          </cell>
          <cell r="V2419">
            <v>-6819.09</v>
          </cell>
          <cell r="W2419">
            <v>-286.98</v>
          </cell>
          <cell r="X2419">
            <v>-658.2</v>
          </cell>
        </row>
        <row r="2420">
          <cell r="G2420" t="str">
            <v>81721009 Total</v>
          </cell>
          <cell r="L2420">
            <v>-122801.3</v>
          </cell>
          <cell r="M2420">
            <v>51946.64</v>
          </cell>
          <cell r="P2420">
            <v>-44719.97</v>
          </cell>
          <cell r="R2420">
            <v>-96.269999999999072</v>
          </cell>
          <cell r="S2420">
            <v>51946.64</v>
          </cell>
          <cell r="T2420">
            <v>-96666.61</v>
          </cell>
          <cell r="V2420">
            <v>-131508.64000000001</v>
          </cell>
          <cell r="W2420">
            <v>54721.2</v>
          </cell>
          <cell r="X2420">
            <v>27596.66</v>
          </cell>
        </row>
        <row r="2421">
          <cell r="A2421">
            <v>1</v>
          </cell>
          <cell r="B2421" t="str">
            <v>600500006081</v>
          </cell>
          <cell r="C2421">
            <v>80</v>
          </cell>
          <cell r="D2421">
            <v>2</v>
          </cell>
          <cell r="E2421" t="str">
            <v>PROV. PAGTO. AO PESSOAL - OUTROS BENEFICIOS DO PESSOAL</v>
          </cell>
          <cell r="F2421">
            <v>3</v>
          </cell>
          <cell r="G2421">
            <v>81727003</v>
          </cell>
          <cell r="H2421" t="str">
            <v>R0120200</v>
          </cell>
          <cell r="I2421">
            <v>260049</v>
          </cell>
          <cell r="J2421">
            <v>491</v>
          </cell>
          <cell r="K2421">
            <v>945</v>
          </cell>
          <cell r="L2421">
            <v>-6779.69</v>
          </cell>
          <cell r="M2421">
            <v>-1145.56</v>
          </cell>
          <cell r="N2421">
            <v>-565.5</v>
          </cell>
          <cell r="O2421">
            <v>327.22000000000003</v>
          </cell>
          <cell r="P2421">
            <v>-1383.84</v>
          </cell>
          <cell r="R2421">
            <v>-3328.53</v>
          </cell>
          <cell r="S2421">
            <v>-1145.56</v>
          </cell>
          <cell r="T2421">
            <v>-238.28</v>
          </cell>
          <cell r="V2421">
            <v>-4770.34</v>
          </cell>
          <cell r="W2421">
            <v>-261.39</v>
          </cell>
          <cell r="X2421">
            <v>-1172.45</v>
          </cell>
        </row>
        <row r="2422">
          <cell r="A2422">
            <v>1</v>
          </cell>
          <cell r="B2422" t="str">
            <v>600500006162</v>
          </cell>
          <cell r="C2422">
            <v>80</v>
          </cell>
          <cell r="D2422">
            <v>2</v>
          </cell>
          <cell r="E2422" t="str">
            <v>PESSOAL BENEFICIOS-DESP C/REEMB DESP MEDICA-LIVRE ESCOLHA</v>
          </cell>
          <cell r="F2422">
            <v>3</v>
          </cell>
          <cell r="G2422">
            <v>81727003</v>
          </cell>
          <cell r="H2422" t="str">
            <v>R0120200</v>
          </cell>
          <cell r="I2422">
            <v>260120</v>
          </cell>
          <cell r="J2422">
            <v>491</v>
          </cell>
          <cell r="K2422">
            <v>0</v>
          </cell>
          <cell r="L2422">
            <v>-159856.92000000001</v>
          </cell>
          <cell r="M2422">
            <v>-15087.81</v>
          </cell>
          <cell r="N2422">
            <v>-80955.86</v>
          </cell>
          <cell r="O2422">
            <v>49061.38</v>
          </cell>
          <cell r="P2422">
            <v>-46982.29</v>
          </cell>
          <cell r="R2422">
            <v>-34089.51</v>
          </cell>
          <cell r="S2422">
            <v>-15087.81</v>
          </cell>
          <cell r="T2422">
            <v>-31894.48</v>
          </cell>
          <cell r="V2422">
            <v>-141698.10999999999</v>
          </cell>
          <cell r="W2422">
            <v>-5790.65</v>
          </cell>
          <cell r="X2422">
            <v>-31535.67</v>
          </cell>
        </row>
        <row r="2423">
          <cell r="A2423">
            <v>1</v>
          </cell>
          <cell r="B2423" t="str">
            <v>600500006219</v>
          </cell>
          <cell r="C2423">
            <v>80</v>
          </cell>
          <cell r="D2423">
            <v>2</v>
          </cell>
          <cell r="E2423" t="str">
            <v>SEGURO DE VIDA EM GRUPO</v>
          </cell>
          <cell r="F2423">
            <v>3</v>
          </cell>
          <cell r="G2423">
            <v>81727003</v>
          </cell>
          <cell r="H2423" t="str">
            <v>R0120200</v>
          </cell>
          <cell r="I2423">
            <v>260150</v>
          </cell>
          <cell r="J2423">
            <v>491</v>
          </cell>
          <cell r="K2423">
            <v>945</v>
          </cell>
          <cell r="L2423">
            <v>-46043.29</v>
          </cell>
          <cell r="M2423">
            <v>-8405.82</v>
          </cell>
          <cell r="N2423">
            <v>-8324.73</v>
          </cell>
          <cell r="O2423">
            <v>0</v>
          </cell>
          <cell r="P2423">
            <v>-16730.55</v>
          </cell>
          <cell r="R2423">
            <v>-8393.09</v>
          </cell>
          <cell r="S2423">
            <v>-8405.82</v>
          </cell>
          <cell r="T2423">
            <v>-8324.73</v>
          </cell>
          <cell r="V2423">
            <v>-39842.54</v>
          </cell>
          <cell r="W2423">
            <v>-1111.56</v>
          </cell>
          <cell r="X2423">
            <v>-9151.94</v>
          </cell>
        </row>
        <row r="2424">
          <cell r="A2424">
            <v>1</v>
          </cell>
          <cell r="B2424" t="str">
            <v>600500006260</v>
          </cell>
          <cell r="C2424">
            <v>80</v>
          </cell>
          <cell r="D2424">
            <v>2</v>
          </cell>
          <cell r="E2424" t="str">
            <v>DESP. DE PESSOAL-AJUDA DE CUSTO-ALUGUEL FUNC. TRANSFERIDOS</v>
          </cell>
          <cell r="F2424">
            <v>3</v>
          </cell>
          <cell r="G2424">
            <v>81727003</v>
          </cell>
          <cell r="H2424" t="str">
            <v>R0120100</v>
          </cell>
          <cell r="I2424">
            <v>260059</v>
          </cell>
          <cell r="J2424">
            <v>491</v>
          </cell>
          <cell r="K2424">
            <v>945</v>
          </cell>
          <cell r="L2424">
            <v>-242259.78</v>
          </cell>
          <cell r="M2424">
            <v>-36815.230000000003</v>
          </cell>
          <cell r="N2424">
            <v>-21638</v>
          </cell>
          <cell r="O2424">
            <v>0</v>
          </cell>
          <cell r="P2424">
            <v>-58453.23</v>
          </cell>
          <cell r="R2424">
            <v>-40675.019999999997</v>
          </cell>
          <cell r="S2424">
            <v>-36815.230000000003</v>
          </cell>
          <cell r="T2424">
            <v>-21638</v>
          </cell>
          <cell r="V2424">
            <v>-217329.94</v>
          </cell>
          <cell r="W2424">
            <v>-8313.1200000000008</v>
          </cell>
          <cell r="X2424">
            <v>-40679.15</v>
          </cell>
        </row>
        <row r="2425">
          <cell r="A2425">
            <v>1</v>
          </cell>
          <cell r="B2425" t="str">
            <v>600500006316</v>
          </cell>
          <cell r="C2425">
            <v>80</v>
          </cell>
          <cell r="D2425">
            <v>2</v>
          </cell>
          <cell r="E2425" t="str">
            <v>DESPESAS COM TICKET ALIMENTACAO</v>
          </cell>
          <cell r="F2425">
            <v>3</v>
          </cell>
          <cell r="G2425">
            <v>81727003</v>
          </cell>
          <cell r="H2425" t="str">
            <v>R0120200</v>
          </cell>
          <cell r="I2425">
            <v>260010</v>
          </cell>
          <cell r="J2425">
            <v>491</v>
          </cell>
          <cell r="K2425">
            <v>945</v>
          </cell>
          <cell r="L2425">
            <v>-53139</v>
          </cell>
          <cell r="M2425">
            <v>-8002.5</v>
          </cell>
          <cell r="N2425">
            <v>-7711.5</v>
          </cell>
          <cell r="O2425">
            <v>0</v>
          </cell>
          <cell r="P2425">
            <v>-15714</v>
          </cell>
          <cell r="R2425">
            <v>-8147</v>
          </cell>
          <cell r="S2425">
            <v>-8002.5</v>
          </cell>
          <cell r="T2425">
            <v>-7711.5</v>
          </cell>
          <cell r="V2425">
            <v>-48145.62</v>
          </cell>
          <cell r="W2425">
            <v>-1806.89</v>
          </cell>
          <cell r="X2425">
            <v>-9379.51</v>
          </cell>
        </row>
        <row r="2426">
          <cell r="A2426">
            <v>1</v>
          </cell>
          <cell r="B2426" t="str">
            <v>600810001410</v>
          </cell>
          <cell r="C2426">
            <v>80</v>
          </cell>
          <cell r="D2426">
            <v>2</v>
          </cell>
          <cell r="E2426" t="str">
            <v>OUTROS CUSTOS OPER PROGR RESTAURANTE E TICKETS-CSG</v>
          </cell>
          <cell r="F2426">
            <v>3</v>
          </cell>
          <cell r="G2426">
            <v>81727003</v>
          </cell>
          <cell r="H2426" t="str">
            <v>R0120200</v>
          </cell>
          <cell r="I2426">
            <v>260010</v>
          </cell>
          <cell r="J2426">
            <v>998</v>
          </cell>
          <cell r="K2426">
            <v>945</v>
          </cell>
          <cell r="L2426">
            <v>-21345.02</v>
          </cell>
          <cell r="M2426">
            <v>-4443.12</v>
          </cell>
          <cell r="N2426">
            <v>-4443.12</v>
          </cell>
          <cell r="O2426">
            <v>0</v>
          </cell>
          <cell r="P2426">
            <v>-8886.24</v>
          </cell>
          <cell r="R2426">
            <v>-4645.08</v>
          </cell>
          <cell r="S2426">
            <v>-4443.12</v>
          </cell>
          <cell r="T2426">
            <v>-4443.12</v>
          </cell>
          <cell r="V2426">
            <v>-18498.04</v>
          </cell>
          <cell r="W2426">
            <v>-1003.27</v>
          </cell>
          <cell r="X2426">
            <v>-5236.51</v>
          </cell>
        </row>
        <row r="2427">
          <cell r="A2427">
            <v>1</v>
          </cell>
          <cell r="B2427" t="str">
            <v>681727003121</v>
          </cell>
          <cell r="C2427">
            <v>80</v>
          </cell>
          <cell r="D2427">
            <v>2</v>
          </cell>
          <cell r="E2427" t="str">
            <v>DESPESAS PESSOAL FREE CHOICE-INDEDUTIVEL</v>
          </cell>
          <cell r="F2427">
            <v>3</v>
          </cell>
          <cell r="G2427">
            <v>81727003</v>
          </cell>
          <cell r="H2427" t="str">
            <v>R0120200</v>
          </cell>
          <cell r="I2427">
            <v>260081</v>
          </cell>
          <cell r="J2427">
            <v>491</v>
          </cell>
          <cell r="K2427">
            <v>0</v>
          </cell>
          <cell r="L2427">
            <v>-34469.910000000003</v>
          </cell>
          <cell r="M2427">
            <v>-5280.5</v>
          </cell>
          <cell r="N2427">
            <v>-4104</v>
          </cell>
          <cell r="O2427">
            <v>120</v>
          </cell>
          <cell r="P2427">
            <v>-9264.5</v>
          </cell>
          <cell r="R2427">
            <v>-14563.67</v>
          </cell>
          <cell r="S2427">
            <v>-5280.5</v>
          </cell>
          <cell r="T2427">
            <v>-3984</v>
          </cell>
          <cell r="V2427">
            <v>-27836.84</v>
          </cell>
          <cell r="W2427">
            <v>-2864.46</v>
          </cell>
          <cell r="X2427">
            <v>-7400.55</v>
          </cell>
        </row>
        <row r="2428">
          <cell r="A2428">
            <v>1</v>
          </cell>
          <cell r="B2428" t="str">
            <v>681727003130</v>
          </cell>
          <cell r="C2428">
            <v>80</v>
          </cell>
          <cell r="D2428">
            <v>2</v>
          </cell>
          <cell r="E2428" t="str">
            <v>DESPESAS PESSOAL FREE CHOICE-DEDUTIVEL</v>
          </cell>
          <cell r="F2428">
            <v>3</v>
          </cell>
          <cell r="G2428">
            <v>81727003</v>
          </cell>
          <cell r="H2428" t="str">
            <v>R0120200</v>
          </cell>
          <cell r="I2428">
            <v>260081</v>
          </cell>
          <cell r="J2428">
            <v>491</v>
          </cell>
          <cell r="K2428">
            <v>0</v>
          </cell>
          <cell r="L2428">
            <v>-127769.9</v>
          </cell>
          <cell r="M2428">
            <v>-25145.85</v>
          </cell>
          <cell r="N2428">
            <v>-23093.77</v>
          </cell>
          <cell r="O2428">
            <v>930</v>
          </cell>
          <cell r="P2428">
            <v>-47309.62</v>
          </cell>
          <cell r="R2428">
            <v>-35908.92</v>
          </cell>
          <cell r="S2428">
            <v>-25145.85</v>
          </cell>
          <cell r="T2428">
            <v>-22163.77</v>
          </cell>
          <cell r="V2428">
            <v>-111443.05</v>
          </cell>
          <cell r="W2428">
            <v>-15718.58</v>
          </cell>
          <cell r="X2428">
            <v>-37298.800000000003</v>
          </cell>
        </row>
        <row r="2429">
          <cell r="G2429" t="str">
            <v>81727003 Total</v>
          </cell>
          <cell r="L2429">
            <v>-691663.51</v>
          </cell>
          <cell r="M2429">
            <v>-104326.39</v>
          </cell>
          <cell r="P2429">
            <v>-204724.27</v>
          </cell>
          <cell r="R2429">
            <v>-149750.82</v>
          </cell>
          <cell r="S2429">
            <v>-104326.39</v>
          </cell>
          <cell r="T2429">
            <v>-100397.88</v>
          </cell>
          <cell r="V2429">
            <v>-609564.48</v>
          </cell>
          <cell r="W2429">
            <v>-36869.919999999998</v>
          </cell>
          <cell r="X2429">
            <v>-141854.57999999999</v>
          </cell>
        </row>
        <row r="2430">
          <cell r="A2430">
            <v>1</v>
          </cell>
          <cell r="B2430" t="str">
            <v>600510046019</v>
          </cell>
          <cell r="C2430">
            <v>80</v>
          </cell>
          <cell r="D2430">
            <v>2</v>
          </cell>
          <cell r="E2430" t="str">
            <v>F.G.T.S. - PROV. PAGTO. AO PESSOAL - FUNCIONARIOS</v>
          </cell>
          <cell r="F2430">
            <v>3</v>
          </cell>
          <cell r="G2430">
            <v>81730100</v>
          </cell>
          <cell r="H2430" t="str">
            <v>R0120200</v>
          </cell>
          <cell r="I2430">
            <v>260057</v>
          </cell>
          <cell r="J2430">
            <v>491</v>
          </cell>
          <cell r="K2430">
            <v>945</v>
          </cell>
          <cell r="L2430">
            <v>-879050.87</v>
          </cell>
          <cell r="M2430">
            <v>-173591.24</v>
          </cell>
          <cell r="N2430">
            <v>-1360124.98</v>
          </cell>
          <cell r="O2430">
            <v>2150.7199999999998</v>
          </cell>
          <cell r="P2430">
            <v>-1531565.5</v>
          </cell>
          <cell r="R2430">
            <v>-132845.67000000001</v>
          </cell>
          <cell r="S2430">
            <v>-173591.24</v>
          </cell>
          <cell r="T2430">
            <v>-1357974.26</v>
          </cell>
          <cell r="V2430">
            <v>-797762.16</v>
          </cell>
          <cell r="W2430">
            <v>-39496.74</v>
          </cell>
          <cell r="X2430">
            <v>-415063.52</v>
          </cell>
        </row>
        <row r="2431">
          <cell r="A2431">
            <v>1</v>
          </cell>
          <cell r="B2431" t="str">
            <v>600510046035</v>
          </cell>
          <cell r="C2431">
            <v>80</v>
          </cell>
          <cell r="D2431">
            <v>2</v>
          </cell>
          <cell r="E2431" t="str">
            <v>PESSOAL-RESCISAO-DESP C/PROV PARA FGTS</v>
          </cell>
          <cell r="F2431">
            <v>3</v>
          </cell>
          <cell r="G2431">
            <v>81730100</v>
          </cell>
          <cell r="H2431" t="str">
            <v>R0120200</v>
          </cell>
          <cell r="I2431">
            <v>260065</v>
          </cell>
          <cell r="J2431">
            <v>491</v>
          </cell>
          <cell r="K2431">
            <v>945</v>
          </cell>
          <cell r="L2431">
            <v>-158337.39000000001</v>
          </cell>
          <cell r="M2431">
            <v>0</v>
          </cell>
          <cell r="N2431">
            <v>-254617.24</v>
          </cell>
          <cell r="O2431">
            <v>0</v>
          </cell>
          <cell r="P2431">
            <v>-254617.24</v>
          </cell>
          <cell r="R2431">
            <v>-1557.42</v>
          </cell>
          <cell r="S2431">
            <v>0</v>
          </cell>
          <cell r="T2431">
            <v>-254617.24</v>
          </cell>
          <cell r="V2431">
            <v>-158136.43</v>
          </cell>
          <cell r="W2431">
            <v>0</v>
          </cell>
          <cell r="X2431">
            <v>-54223.38</v>
          </cell>
        </row>
        <row r="2432">
          <cell r="G2432" t="str">
            <v>81730100 Total</v>
          </cell>
          <cell r="L2432">
            <v>-1037388.26</v>
          </cell>
          <cell r="M2432">
            <v>-173591.24</v>
          </cell>
          <cell r="P2432">
            <v>-1786182.74</v>
          </cell>
          <cell r="R2432">
            <v>-134403.09</v>
          </cell>
          <cell r="S2432">
            <v>-173591.24</v>
          </cell>
          <cell r="T2432">
            <v>-1612591.5</v>
          </cell>
          <cell r="V2432">
            <v>-955898.59</v>
          </cell>
          <cell r="W2432">
            <v>-39496.74</v>
          </cell>
          <cell r="X2432">
            <v>-469286.9</v>
          </cell>
        </row>
        <row r="2433">
          <cell r="A2433">
            <v>1</v>
          </cell>
          <cell r="B2433" t="str">
            <v>600510026018</v>
          </cell>
          <cell r="C2433">
            <v>80</v>
          </cell>
          <cell r="D2433">
            <v>2</v>
          </cell>
          <cell r="E2433" t="str">
            <v>PREVID. SOCIAL - PROV. PAGTO. AO PESSOAL - FUNCIONARIOS</v>
          </cell>
          <cell r="F2433">
            <v>3</v>
          </cell>
          <cell r="G2433">
            <v>81730502</v>
          </cell>
          <cell r="H2433" t="str">
            <v>R0120200</v>
          </cell>
          <cell r="I2433">
            <v>260057</v>
          </cell>
          <cell r="J2433">
            <v>491</v>
          </cell>
          <cell r="K2433">
            <v>945</v>
          </cell>
          <cell r="L2433">
            <v>-2833113.74</v>
          </cell>
          <cell r="M2433">
            <v>-488357.36</v>
          </cell>
          <cell r="N2433">
            <v>-4468015.82</v>
          </cell>
          <cell r="O2433">
            <v>0</v>
          </cell>
          <cell r="P2433">
            <v>-4956373.18</v>
          </cell>
          <cell r="R2433">
            <v>-464937.3</v>
          </cell>
          <cell r="S2433">
            <v>-488357.36</v>
          </cell>
          <cell r="T2433">
            <v>-4468015.82</v>
          </cell>
          <cell r="V2433">
            <v>-2548587.64</v>
          </cell>
          <cell r="W2433">
            <v>-110612.38</v>
          </cell>
          <cell r="X2433">
            <v>-1287009.1499999999</v>
          </cell>
        </row>
        <row r="2434">
          <cell r="A2434">
            <v>1</v>
          </cell>
          <cell r="B2434" t="str">
            <v>600510026034</v>
          </cell>
          <cell r="C2434">
            <v>80</v>
          </cell>
          <cell r="D2434">
            <v>2</v>
          </cell>
          <cell r="E2434" t="str">
            <v>PESSOAL-RESCISAO-DESP C/ PROV PARA INSS</v>
          </cell>
          <cell r="F2434">
            <v>3</v>
          </cell>
          <cell r="G2434">
            <v>81730502</v>
          </cell>
          <cell r="H2434" t="str">
            <v>R0120200</v>
          </cell>
          <cell r="I2434">
            <v>260065</v>
          </cell>
          <cell r="J2434">
            <v>491</v>
          </cell>
          <cell r="K2434">
            <v>945</v>
          </cell>
          <cell r="L2434">
            <v>1467.63</v>
          </cell>
          <cell r="M2434">
            <v>0</v>
          </cell>
          <cell r="N2434">
            <v>-320706.34000000003</v>
          </cell>
          <cell r="O2434">
            <v>0</v>
          </cell>
          <cell r="P2434">
            <v>-320706.34000000003</v>
          </cell>
          <cell r="R2434">
            <v>-3115.44</v>
          </cell>
          <cell r="S2434">
            <v>0</v>
          </cell>
          <cell r="T2434">
            <v>-320706.34000000003</v>
          </cell>
          <cell r="V2434">
            <v>1869.62</v>
          </cell>
          <cell r="W2434">
            <v>0</v>
          </cell>
          <cell r="X2434">
            <v>-78758.92</v>
          </cell>
        </row>
        <row r="2435">
          <cell r="G2435" t="str">
            <v>81730502 Total</v>
          </cell>
          <cell r="L2435">
            <v>-2831646.11</v>
          </cell>
          <cell r="M2435">
            <v>-488357.36</v>
          </cell>
          <cell r="P2435">
            <v>-5277079.5199999996</v>
          </cell>
          <cell r="R2435">
            <v>-468052.74</v>
          </cell>
          <cell r="S2435">
            <v>-488357.36</v>
          </cell>
          <cell r="T2435">
            <v>-4788722.16</v>
          </cell>
          <cell r="V2435">
            <v>-2546718.02</v>
          </cell>
          <cell r="W2435">
            <v>-110612.38</v>
          </cell>
          <cell r="X2435">
            <v>-1365768.07</v>
          </cell>
        </row>
        <row r="2436">
          <cell r="A2436">
            <v>1</v>
          </cell>
          <cell r="B2436" t="str">
            <v>600510986003</v>
          </cell>
          <cell r="C2436">
            <v>80</v>
          </cell>
          <cell r="D2436">
            <v>2</v>
          </cell>
          <cell r="E2436" t="str">
            <v>DESPESAS FUNDO DE PENSAO-LUMP SUM PLAN</v>
          </cell>
          <cell r="F2436">
            <v>3</v>
          </cell>
          <cell r="G2436">
            <v>81730997</v>
          </cell>
          <cell r="H2436" t="str">
            <v>R0120200</v>
          </cell>
          <cell r="I2436">
            <v>260058</v>
          </cell>
          <cell r="J2436">
            <v>491</v>
          </cell>
          <cell r="K2436">
            <v>945</v>
          </cell>
          <cell r="L2436">
            <v>2357.5300000000002</v>
          </cell>
          <cell r="M2436">
            <v>0</v>
          </cell>
          <cell r="N2436">
            <v>-12513.78</v>
          </cell>
          <cell r="O2436">
            <v>0</v>
          </cell>
          <cell r="P2436">
            <v>-12513.78</v>
          </cell>
          <cell r="R2436">
            <v>1328.01</v>
          </cell>
          <cell r="S2436">
            <v>0</v>
          </cell>
          <cell r="T2436">
            <v>-12513.78</v>
          </cell>
          <cell r="V2436">
            <v>1543.59</v>
          </cell>
          <cell r="W2436">
            <v>0</v>
          </cell>
          <cell r="X2436">
            <v>-2234.61</v>
          </cell>
        </row>
        <row r="2437">
          <cell r="A2437">
            <v>1</v>
          </cell>
          <cell r="B2437" t="str">
            <v>600510986011</v>
          </cell>
          <cell r="C2437">
            <v>80</v>
          </cell>
          <cell r="D2437">
            <v>2</v>
          </cell>
          <cell r="E2437" t="str">
            <v>DESPESAS FUNDO DE PENSAO-SUPLEMENTARY PLAN</v>
          </cell>
          <cell r="F2437">
            <v>3</v>
          </cell>
          <cell r="G2437">
            <v>81730997</v>
          </cell>
          <cell r="H2437" t="str">
            <v>R0120200</v>
          </cell>
          <cell r="I2437">
            <v>260058</v>
          </cell>
          <cell r="J2437">
            <v>491</v>
          </cell>
          <cell r="K2437">
            <v>945</v>
          </cell>
          <cell r="L2437">
            <v>7491.78</v>
          </cell>
          <cell r="M2437">
            <v>0</v>
          </cell>
          <cell r="N2437">
            <v>-50119.12</v>
          </cell>
          <cell r="O2437">
            <v>0</v>
          </cell>
          <cell r="P2437">
            <v>-50119.12</v>
          </cell>
          <cell r="R2437">
            <v>4665.03</v>
          </cell>
          <cell r="S2437">
            <v>0</v>
          </cell>
          <cell r="T2437">
            <v>-50119.12</v>
          </cell>
          <cell r="V2437">
            <v>4632.5600000000004</v>
          </cell>
          <cell r="W2437">
            <v>0</v>
          </cell>
          <cell r="X2437">
            <v>-8949.85</v>
          </cell>
        </row>
        <row r="2438">
          <cell r="A2438">
            <v>1</v>
          </cell>
          <cell r="B2438" t="str">
            <v>600510986020</v>
          </cell>
          <cell r="C2438">
            <v>80</v>
          </cell>
          <cell r="D2438">
            <v>2</v>
          </cell>
          <cell r="E2438" t="str">
            <v>DESPESAS FUNDO DE PENSAO-BASIC PLAN</v>
          </cell>
          <cell r="F2438">
            <v>3</v>
          </cell>
          <cell r="G2438">
            <v>81730997</v>
          </cell>
          <cell r="H2438" t="str">
            <v>R0120200</v>
          </cell>
          <cell r="I2438">
            <v>260058</v>
          </cell>
          <cell r="J2438">
            <v>491</v>
          </cell>
          <cell r="K2438">
            <v>945</v>
          </cell>
          <cell r="L2438">
            <v>-16252.6</v>
          </cell>
          <cell r="M2438">
            <v>-2777.68</v>
          </cell>
          <cell r="N2438">
            <v>-56447.08</v>
          </cell>
          <cell r="O2438">
            <v>1452.42</v>
          </cell>
          <cell r="P2438">
            <v>-57772.34</v>
          </cell>
          <cell r="R2438">
            <v>-2732.82</v>
          </cell>
          <cell r="S2438">
            <v>-2777.68</v>
          </cell>
          <cell r="T2438">
            <v>-54994.66</v>
          </cell>
          <cell r="V2438">
            <v>-14577.65</v>
          </cell>
          <cell r="W2438">
            <v>-627.21</v>
          </cell>
          <cell r="X2438">
            <v>-12598.16</v>
          </cell>
        </row>
        <row r="2439">
          <cell r="A2439">
            <v>1</v>
          </cell>
          <cell r="B2439" t="str">
            <v>681730997019</v>
          </cell>
          <cell r="C2439">
            <v>80</v>
          </cell>
          <cell r="D2439">
            <v>2</v>
          </cell>
          <cell r="E2439" t="str">
            <v>CONSULTORIA E ADMINISTRACAO-FUNDOS DE PENSAO</v>
          </cell>
          <cell r="F2439">
            <v>3</v>
          </cell>
          <cell r="G2439">
            <v>81730997</v>
          </cell>
          <cell r="H2439" t="str">
            <v>R0070140</v>
          </cell>
          <cell r="I2439">
            <v>300004</v>
          </cell>
          <cell r="J2439">
            <v>329</v>
          </cell>
          <cell r="K2439">
            <v>0</v>
          </cell>
          <cell r="L2439">
            <v>-498361.41</v>
          </cell>
          <cell r="M2439">
            <v>-5893.63</v>
          </cell>
          <cell r="N2439">
            <v>-5767.05</v>
          </cell>
          <cell r="O2439">
            <v>104.51</v>
          </cell>
          <cell r="P2439">
            <v>-11556.17</v>
          </cell>
          <cell r="R2439">
            <v>-498361.41</v>
          </cell>
          <cell r="S2439">
            <v>-5893.63</v>
          </cell>
          <cell r="T2439">
            <v>-5662.54</v>
          </cell>
          <cell r="V2439">
            <v>-87050.16</v>
          </cell>
          <cell r="W2439">
            <v>-1330.79</v>
          </cell>
          <cell r="X2439">
            <v>-6867.45</v>
          </cell>
        </row>
        <row r="2440">
          <cell r="G2440" t="str">
            <v>81730997 Total</v>
          </cell>
          <cell r="L2440">
            <v>-504764.7</v>
          </cell>
          <cell r="M2440">
            <v>-8671.31</v>
          </cell>
          <cell r="P2440">
            <v>-131961.41</v>
          </cell>
          <cell r="R2440">
            <v>-495101.19</v>
          </cell>
          <cell r="S2440">
            <v>-8671.31</v>
          </cell>
          <cell r="T2440">
            <v>-123290.1</v>
          </cell>
          <cell r="V2440">
            <v>-95451.66</v>
          </cell>
          <cell r="W2440">
            <v>-1958</v>
          </cell>
          <cell r="X2440">
            <v>-30650.07</v>
          </cell>
        </row>
        <row r="2441">
          <cell r="A2441">
            <v>1</v>
          </cell>
          <cell r="B2441" t="str">
            <v>600500006057</v>
          </cell>
          <cell r="C2441">
            <v>80</v>
          </cell>
          <cell r="D2441">
            <v>2</v>
          </cell>
          <cell r="E2441" t="str">
            <v>PROV.PAGTO.AO PESSOAL -INDENIZACOES</v>
          </cell>
          <cell r="F2441">
            <v>3</v>
          </cell>
          <cell r="G2441">
            <v>81733004</v>
          </cell>
          <cell r="H2441" t="str">
            <v>R0120200</v>
          </cell>
          <cell r="I2441">
            <v>260065</v>
          </cell>
          <cell r="J2441">
            <v>491</v>
          </cell>
          <cell r="K2441">
            <v>945</v>
          </cell>
          <cell r="L2441">
            <v>-15146.44</v>
          </cell>
          <cell r="M2441">
            <v>0</v>
          </cell>
          <cell r="N2441">
            <v>-383084</v>
          </cell>
          <cell r="O2441">
            <v>0</v>
          </cell>
          <cell r="P2441">
            <v>-383084</v>
          </cell>
          <cell r="R2441">
            <v>0</v>
          </cell>
          <cell r="S2441">
            <v>0</v>
          </cell>
          <cell r="T2441">
            <v>-383084</v>
          </cell>
          <cell r="V2441">
            <v>-15146.44</v>
          </cell>
          <cell r="W2441">
            <v>0</v>
          </cell>
          <cell r="X2441">
            <v>-36428.26</v>
          </cell>
        </row>
        <row r="2442">
          <cell r="A2442">
            <v>1</v>
          </cell>
          <cell r="B2442" t="str">
            <v>600500006073</v>
          </cell>
          <cell r="C2442">
            <v>80</v>
          </cell>
          <cell r="D2442">
            <v>2</v>
          </cell>
          <cell r="E2442" t="str">
            <v>PROV. PAGTO. AO PESSOAL - OUTRAS COMPENSACOES</v>
          </cell>
          <cell r="F2442">
            <v>3</v>
          </cell>
          <cell r="G2442">
            <v>81733004</v>
          </cell>
          <cell r="H2442" t="str">
            <v>R0120100</v>
          </cell>
          <cell r="I2442">
            <v>260049</v>
          </cell>
          <cell r="J2442">
            <v>491</v>
          </cell>
          <cell r="K2442">
            <v>945</v>
          </cell>
          <cell r="L2442">
            <v>-203438.07999999999</v>
          </cell>
          <cell r="M2442">
            <v>-21783</v>
          </cell>
          <cell r="N2442">
            <v>-16423933.58</v>
          </cell>
          <cell r="O2442">
            <v>16423933.58</v>
          </cell>
          <cell r="P2442">
            <v>-21783</v>
          </cell>
          <cell r="R2442">
            <v>-8760.91</v>
          </cell>
          <cell r="S2442">
            <v>-21783</v>
          </cell>
          <cell r="T2442">
            <v>0</v>
          </cell>
          <cell r="V2442">
            <v>-198068.49</v>
          </cell>
          <cell r="W2442">
            <v>-4918.75</v>
          </cell>
          <cell r="X2442">
            <v>-3022341.23</v>
          </cell>
        </row>
        <row r="2443">
          <cell r="A2443">
            <v>1</v>
          </cell>
          <cell r="B2443" t="str">
            <v>600500006111</v>
          </cell>
          <cell r="C2443">
            <v>80</v>
          </cell>
          <cell r="D2443">
            <v>2</v>
          </cell>
          <cell r="E2443" t="str">
            <v>PROV. PAGTO. AO PESSOAL - SALARIOS OFICIAIS</v>
          </cell>
          <cell r="F2443">
            <v>3</v>
          </cell>
          <cell r="G2443">
            <v>81733004</v>
          </cell>
          <cell r="H2443" t="str">
            <v>R0120100</v>
          </cell>
          <cell r="I2443">
            <v>260014</v>
          </cell>
          <cell r="J2443">
            <v>491</v>
          </cell>
          <cell r="K2443">
            <v>945</v>
          </cell>
          <cell r="L2443">
            <v>-8666982.1600000001</v>
          </cell>
          <cell r="M2443">
            <v>-1426090.41</v>
          </cell>
          <cell r="N2443">
            <v>-1440784.87</v>
          </cell>
          <cell r="O2443">
            <v>83258.78</v>
          </cell>
          <cell r="P2443">
            <v>-2783616.5</v>
          </cell>
          <cell r="R2443">
            <v>-1379889.48</v>
          </cell>
          <cell r="S2443">
            <v>-1426090.41</v>
          </cell>
          <cell r="T2443">
            <v>-1357526.09</v>
          </cell>
          <cell r="V2443">
            <v>-7837268.4500000002</v>
          </cell>
          <cell r="W2443">
            <v>-345053.6</v>
          </cell>
          <cell r="X2443">
            <v>-1680312.39</v>
          </cell>
        </row>
        <row r="2444">
          <cell r="A2444">
            <v>1</v>
          </cell>
          <cell r="B2444" t="str">
            <v>600500006189</v>
          </cell>
          <cell r="C2444">
            <v>80</v>
          </cell>
          <cell r="D2444">
            <v>2</v>
          </cell>
          <cell r="E2444" t="str">
            <v>PESSOAL-DESP C/ FERIAS INDENIZADAS-OFFICERS</v>
          </cell>
          <cell r="F2444">
            <v>3</v>
          </cell>
          <cell r="G2444">
            <v>81733004</v>
          </cell>
          <cell r="H2444" t="str">
            <v>R0120100</v>
          </cell>
          <cell r="I2444">
            <v>260065</v>
          </cell>
          <cell r="J2444">
            <v>491</v>
          </cell>
          <cell r="K2444">
            <v>945</v>
          </cell>
          <cell r="L2444">
            <v>-178231</v>
          </cell>
          <cell r="M2444">
            <v>0</v>
          </cell>
          <cell r="N2444">
            <v>-135816</v>
          </cell>
          <cell r="O2444">
            <v>0</v>
          </cell>
          <cell r="P2444">
            <v>-135816</v>
          </cell>
          <cell r="R2444">
            <v>-4250</v>
          </cell>
          <cell r="S2444">
            <v>0</v>
          </cell>
          <cell r="T2444">
            <v>-135816</v>
          </cell>
          <cell r="V2444">
            <v>-177682.61</v>
          </cell>
          <cell r="W2444">
            <v>0</v>
          </cell>
          <cell r="X2444">
            <v>-41959.29</v>
          </cell>
        </row>
        <row r="2445">
          <cell r="A2445">
            <v>1</v>
          </cell>
          <cell r="B2445" t="str">
            <v>600500006200</v>
          </cell>
          <cell r="C2445">
            <v>80</v>
          </cell>
          <cell r="D2445">
            <v>2</v>
          </cell>
          <cell r="E2445" t="str">
            <v>PESSOAL-DESP C/ PROVISAO DE FERIAS-BR</v>
          </cell>
          <cell r="F2445">
            <v>3</v>
          </cell>
          <cell r="G2445">
            <v>81733004</v>
          </cell>
          <cell r="H2445" t="str">
            <v>0000000</v>
          </cell>
          <cell r="I2445">
            <v>0</v>
          </cell>
          <cell r="J2445">
            <v>491</v>
          </cell>
          <cell r="K2445">
            <v>0</v>
          </cell>
          <cell r="L2445">
            <v>710956.5</v>
          </cell>
          <cell r="M2445">
            <v>217664.82</v>
          </cell>
          <cell r="N2445">
            <v>-1930599.67</v>
          </cell>
          <cell r="O2445">
            <v>1918063.3</v>
          </cell>
          <cell r="P2445">
            <v>205128.45</v>
          </cell>
          <cell r="R2445">
            <v>193465.34</v>
          </cell>
          <cell r="S2445">
            <v>217664.82</v>
          </cell>
          <cell r="T2445">
            <v>-12536.369999999879</v>
          </cell>
          <cell r="V2445">
            <v>536213.59</v>
          </cell>
          <cell r="W2445">
            <v>0</v>
          </cell>
          <cell r="X2445">
            <v>217664.82</v>
          </cell>
        </row>
        <row r="2446">
          <cell r="A2446">
            <v>1</v>
          </cell>
          <cell r="B2446" t="str">
            <v>600500006332</v>
          </cell>
          <cell r="C2446">
            <v>80</v>
          </cell>
          <cell r="D2446">
            <v>2</v>
          </cell>
          <cell r="E2446" t="str">
            <v>PESSOAL-RESCISAO-DESP C/ PROV PARA OUTRAS COMPENSACOES</v>
          </cell>
          <cell r="F2446">
            <v>3</v>
          </cell>
          <cell r="G2446">
            <v>81733004</v>
          </cell>
          <cell r="H2446" t="str">
            <v>R0120100</v>
          </cell>
          <cell r="I2446">
            <v>260065</v>
          </cell>
          <cell r="J2446">
            <v>491</v>
          </cell>
          <cell r="K2446">
            <v>945</v>
          </cell>
          <cell r="L2446">
            <v>-21095</v>
          </cell>
          <cell r="M2446">
            <v>0</v>
          </cell>
          <cell r="N2446">
            <v>-42160</v>
          </cell>
          <cell r="O2446">
            <v>0</v>
          </cell>
          <cell r="P2446">
            <v>-42160</v>
          </cell>
          <cell r="R2446">
            <v>-1034</v>
          </cell>
          <cell r="S2446">
            <v>0</v>
          </cell>
          <cell r="T2446">
            <v>-42160</v>
          </cell>
          <cell r="V2446">
            <v>-20961.580000000002</v>
          </cell>
          <cell r="W2446">
            <v>0</v>
          </cell>
          <cell r="X2446">
            <v>-9834.43</v>
          </cell>
        </row>
        <row r="2447">
          <cell r="A2447">
            <v>1</v>
          </cell>
          <cell r="B2447" t="str">
            <v>600501003027</v>
          </cell>
          <cell r="C2447">
            <v>80</v>
          </cell>
          <cell r="D2447">
            <v>2</v>
          </cell>
          <cell r="E2447" t="str">
            <v>DESPESA COM FERIAS</v>
          </cell>
          <cell r="F2447">
            <v>3</v>
          </cell>
          <cell r="G2447">
            <v>81733004</v>
          </cell>
          <cell r="H2447" t="str">
            <v>R0120100</v>
          </cell>
          <cell r="I2447">
            <v>260004</v>
          </cell>
          <cell r="J2447">
            <v>998</v>
          </cell>
          <cell r="K2447">
            <v>0</v>
          </cell>
          <cell r="L2447">
            <v>-212344</v>
          </cell>
          <cell r="M2447">
            <v>-162885</v>
          </cell>
          <cell r="N2447">
            <v>-15783</v>
          </cell>
          <cell r="O2447">
            <v>0</v>
          </cell>
          <cell r="P2447">
            <v>-178668</v>
          </cell>
          <cell r="R2447">
            <v>-49176</v>
          </cell>
          <cell r="S2447">
            <v>-162885</v>
          </cell>
          <cell r="T2447">
            <v>-15783</v>
          </cell>
          <cell r="V2447">
            <v>-182203.87</v>
          </cell>
          <cell r="W2447">
            <v>-36780.480000000003</v>
          </cell>
          <cell r="X2447">
            <v>-165703.4</v>
          </cell>
        </row>
        <row r="2448">
          <cell r="A2448">
            <v>1</v>
          </cell>
          <cell r="B2448" t="str">
            <v>681733004045</v>
          </cell>
          <cell r="C2448">
            <v>80</v>
          </cell>
          <cell r="D2448">
            <v>2</v>
          </cell>
          <cell r="E2448" t="str">
            <v>PROV.PAGTO.AO PESSOAL-13.SALARIO</v>
          </cell>
          <cell r="F2448">
            <v>3</v>
          </cell>
          <cell r="G2448">
            <v>81733004</v>
          </cell>
          <cell r="H2448" t="str">
            <v>R0120100</v>
          </cell>
          <cell r="I2448">
            <v>260002</v>
          </cell>
          <cell r="J2448">
            <v>491</v>
          </cell>
          <cell r="K2448">
            <v>0</v>
          </cell>
          <cell r="L2448">
            <v>-497483.76</v>
          </cell>
          <cell r="M2448">
            <v>-124347.42</v>
          </cell>
          <cell r="N2448">
            <v>-132613.15</v>
          </cell>
          <cell r="O2448">
            <v>0</v>
          </cell>
          <cell r="P2448">
            <v>-256960.57</v>
          </cell>
          <cell r="R2448">
            <v>-101594.56</v>
          </cell>
          <cell r="S2448">
            <v>-124347.42</v>
          </cell>
          <cell r="T2448">
            <v>-132613.15</v>
          </cell>
          <cell r="V2448">
            <v>-435959.83</v>
          </cell>
          <cell r="W2448">
            <v>-28078.45</v>
          </cell>
          <cell r="X2448">
            <v>-149143.57</v>
          </cell>
        </row>
        <row r="2449">
          <cell r="A2449">
            <v>1</v>
          </cell>
          <cell r="B2449" t="str">
            <v>681733004088</v>
          </cell>
          <cell r="C2449">
            <v>80</v>
          </cell>
          <cell r="D2449">
            <v>2</v>
          </cell>
          <cell r="E2449" t="str">
            <v>PROV.PAGTO.AO PESSOAL-14.SALARIO</v>
          </cell>
          <cell r="F2449">
            <v>3</v>
          </cell>
          <cell r="G2449">
            <v>81733004</v>
          </cell>
          <cell r="H2449" t="str">
            <v>R0120100</v>
          </cell>
          <cell r="I2449">
            <v>260002</v>
          </cell>
          <cell r="J2449">
            <v>491</v>
          </cell>
          <cell r="K2449">
            <v>0</v>
          </cell>
          <cell r="L2449">
            <v>-670438.05000000005</v>
          </cell>
          <cell r="M2449">
            <v>-124707.47</v>
          </cell>
          <cell r="N2449">
            <v>-122493.2</v>
          </cell>
          <cell r="O2449">
            <v>0</v>
          </cell>
          <cell r="P2449">
            <v>-247200.67</v>
          </cell>
          <cell r="R2449">
            <v>-122225.78</v>
          </cell>
          <cell r="S2449">
            <v>-124707.47</v>
          </cell>
          <cell r="T2449">
            <v>-122493.2</v>
          </cell>
          <cell r="V2449">
            <v>-596442.39</v>
          </cell>
          <cell r="W2449">
            <v>-29449.599999999999</v>
          </cell>
          <cell r="X2449">
            <v>-147441.48000000001</v>
          </cell>
        </row>
        <row r="2450">
          <cell r="A2450">
            <v>1</v>
          </cell>
          <cell r="B2450" t="str">
            <v>681733004118</v>
          </cell>
          <cell r="C2450">
            <v>80</v>
          </cell>
          <cell r="D2450">
            <v>2</v>
          </cell>
          <cell r="E2450" t="str">
            <v>DESPESA GRATIFICACAO PERIODICA E VAR.CAMBIAL</v>
          </cell>
          <cell r="F2450">
            <v>3</v>
          </cell>
          <cell r="G2450">
            <v>81733004</v>
          </cell>
          <cell r="H2450" t="str">
            <v>R0120400</v>
          </cell>
          <cell r="I2450">
            <v>260170</v>
          </cell>
          <cell r="J2450">
            <v>491</v>
          </cell>
          <cell r="K2450">
            <v>0</v>
          </cell>
          <cell r="L2450">
            <v>-6047496</v>
          </cell>
          <cell r="M2450">
            <v>-3197520.25</v>
          </cell>
          <cell r="N2450">
            <v>-16423933.58</v>
          </cell>
          <cell r="O2450">
            <v>6047496</v>
          </cell>
          <cell r="P2450">
            <v>-13573957.83</v>
          </cell>
          <cell r="R2450">
            <v>-6047496</v>
          </cell>
          <cell r="S2450">
            <v>-3197520.25</v>
          </cell>
          <cell r="T2450">
            <v>-10376437.58</v>
          </cell>
          <cell r="V2450">
            <v>-585241.55000000005</v>
          </cell>
          <cell r="W2450">
            <v>0</v>
          </cell>
          <cell r="X2450">
            <v>-3197520.25</v>
          </cell>
        </row>
        <row r="2451">
          <cell r="A2451">
            <v>1</v>
          </cell>
          <cell r="B2451" t="str">
            <v>681733004169</v>
          </cell>
          <cell r="C2451">
            <v>80</v>
          </cell>
          <cell r="D2451">
            <v>2</v>
          </cell>
          <cell r="E2451" t="str">
            <v>PAGTO.AO PESSOAL - ANUENIO</v>
          </cell>
          <cell r="F2451">
            <v>3</v>
          </cell>
          <cell r="G2451">
            <v>81733004</v>
          </cell>
          <cell r="H2451" t="str">
            <v>R0120100</v>
          </cell>
          <cell r="I2451">
            <v>260014</v>
          </cell>
          <cell r="J2451">
            <v>491</v>
          </cell>
          <cell r="K2451">
            <v>0</v>
          </cell>
          <cell r="L2451">
            <v>0</v>
          </cell>
          <cell r="M2451">
            <v>-23100</v>
          </cell>
          <cell r="N2451">
            <v>-11000</v>
          </cell>
          <cell r="O2451">
            <v>0</v>
          </cell>
          <cell r="P2451">
            <v>-34100</v>
          </cell>
          <cell r="R2451">
            <v>0</v>
          </cell>
          <cell r="S2451">
            <v>-23100</v>
          </cell>
          <cell r="T2451">
            <v>-11000</v>
          </cell>
          <cell r="V2451">
            <v>0</v>
          </cell>
          <cell r="W2451">
            <v>-5216.16</v>
          </cell>
          <cell r="X2451">
            <v>-25064.3</v>
          </cell>
        </row>
        <row r="2452">
          <cell r="G2452" t="str">
            <v>81733004 Total</v>
          </cell>
          <cell r="L2452">
            <v>-15801697.99</v>
          </cell>
          <cell r="M2452">
            <v>-4862768.7300000004</v>
          </cell>
          <cell r="P2452">
            <v>-17452218.120000001</v>
          </cell>
          <cell r="R2452">
            <v>-7520961.3899999997</v>
          </cell>
          <cell r="S2452">
            <v>-4862768.7300000004</v>
          </cell>
          <cell r="T2452">
            <v>-12589449.390000001</v>
          </cell>
          <cell r="V2452">
            <v>-9512761.620000001</v>
          </cell>
          <cell r="W2452">
            <v>-449497.04</v>
          </cell>
          <cell r="X2452">
            <v>-8258083.7800000003</v>
          </cell>
        </row>
        <row r="2453">
          <cell r="A2453">
            <v>1</v>
          </cell>
          <cell r="B2453" t="str">
            <v>600500006103</v>
          </cell>
          <cell r="C2453">
            <v>80</v>
          </cell>
          <cell r="D2453">
            <v>2</v>
          </cell>
          <cell r="E2453" t="str">
            <v>PROV PAGTO AO PESSOAL OUTROS BENEF PESSOAL REEMB EDUCACIONAL</v>
          </cell>
          <cell r="F2453">
            <v>3</v>
          </cell>
          <cell r="G2453">
            <v>81736001</v>
          </cell>
          <cell r="H2453" t="str">
            <v>R0120200</v>
          </cell>
          <cell r="I2453">
            <v>260138</v>
          </cell>
          <cell r="J2453">
            <v>491</v>
          </cell>
          <cell r="K2453">
            <v>945</v>
          </cell>
          <cell r="L2453">
            <v>-6096.4</v>
          </cell>
          <cell r="M2453">
            <v>0</v>
          </cell>
          <cell r="N2453">
            <v>-863</v>
          </cell>
          <cell r="O2453">
            <v>0</v>
          </cell>
          <cell r="P2453">
            <v>-863</v>
          </cell>
          <cell r="R2453">
            <v>-700</v>
          </cell>
          <cell r="S2453">
            <v>0</v>
          </cell>
          <cell r="T2453">
            <v>-863</v>
          </cell>
          <cell r="V2453">
            <v>-5689.95</v>
          </cell>
          <cell r="W2453">
            <v>0</v>
          </cell>
          <cell r="X2453">
            <v>-801.36</v>
          </cell>
        </row>
        <row r="2454">
          <cell r="G2454" t="str">
            <v>81736001 Total</v>
          </cell>
          <cell r="L2454">
            <v>-6096.4</v>
          </cell>
          <cell r="M2454">
            <v>0</v>
          </cell>
          <cell r="P2454">
            <v>-863</v>
          </cell>
          <cell r="R2454">
            <v>-700</v>
          </cell>
          <cell r="S2454">
            <v>0</v>
          </cell>
          <cell r="T2454">
            <v>-863</v>
          </cell>
          <cell r="V2454">
            <v>-5689.95</v>
          </cell>
          <cell r="W2454">
            <v>0</v>
          </cell>
          <cell r="X2454">
            <v>-801.36</v>
          </cell>
        </row>
        <row r="2455">
          <cell r="A2455">
            <v>1</v>
          </cell>
          <cell r="B2455" t="str">
            <v>600800007792</v>
          </cell>
          <cell r="C2455">
            <v>80</v>
          </cell>
          <cell r="D2455">
            <v>2</v>
          </cell>
          <cell r="E2455" t="str">
            <v>DESPESAS DE MANUTENCAO DE SOFTWARE</v>
          </cell>
          <cell r="F2455">
            <v>3</v>
          </cell>
          <cell r="G2455">
            <v>81739008</v>
          </cell>
          <cell r="H2455" t="str">
            <v>R0182300</v>
          </cell>
          <cell r="I2455">
            <v>280171</v>
          </cell>
          <cell r="J2455">
            <v>499</v>
          </cell>
          <cell r="K2455">
            <v>945</v>
          </cell>
          <cell r="L2455">
            <v>-71796</v>
          </cell>
          <cell r="M2455">
            <v>-12456.87</v>
          </cell>
          <cell r="N2455">
            <v>-12680.07</v>
          </cell>
          <cell r="O2455">
            <v>0</v>
          </cell>
          <cell r="P2455">
            <v>-25136.94</v>
          </cell>
          <cell r="R2455">
            <v>-12628.76</v>
          </cell>
          <cell r="S2455">
            <v>-12456.87</v>
          </cell>
          <cell r="T2455">
            <v>-12680.07</v>
          </cell>
          <cell r="V2455">
            <v>-61204.14</v>
          </cell>
          <cell r="W2455">
            <v>-2009.17</v>
          </cell>
          <cell r="X2455">
            <v>-14721.17</v>
          </cell>
        </row>
        <row r="2456">
          <cell r="A2456">
            <v>1</v>
          </cell>
          <cell r="B2456" t="str">
            <v>600810001649</v>
          </cell>
          <cell r="C2456">
            <v>80</v>
          </cell>
          <cell r="D2456">
            <v>2</v>
          </cell>
          <cell r="E2456" t="str">
            <v>DESPESAS DE MANUTENCAO DE SOFWARE-GCB</v>
          </cell>
          <cell r="F2456">
            <v>3</v>
          </cell>
          <cell r="G2456">
            <v>81739008</v>
          </cell>
          <cell r="H2456" t="str">
            <v>R0182300</v>
          </cell>
          <cell r="I2456">
            <v>280171</v>
          </cell>
          <cell r="J2456">
            <v>998</v>
          </cell>
          <cell r="K2456">
            <v>0</v>
          </cell>
          <cell r="L2456">
            <v>-31297.07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R2456">
            <v>-5216.17</v>
          </cell>
          <cell r="S2456">
            <v>0</v>
          </cell>
          <cell r="T2456">
            <v>0</v>
          </cell>
          <cell r="V2456">
            <v>-26753.95</v>
          </cell>
          <cell r="W2456">
            <v>0</v>
          </cell>
          <cell r="X2456">
            <v>0</v>
          </cell>
        </row>
        <row r="2457">
          <cell r="G2457" t="str">
            <v>81739008 Total</v>
          </cell>
          <cell r="L2457">
            <v>-103093.07</v>
          </cell>
          <cell r="M2457">
            <v>-12456.87</v>
          </cell>
          <cell r="P2457">
            <v>-25136.94</v>
          </cell>
          <cell r="R2457">
            <v>-17844.93</v>
          </cell>
          <cell r="S2457">
            <v>-12456.87</v>
          </cell>
          <cell r="T2457">
            <v>-12680.07</v>
          </cell>
          <cell r="V2457">
            <v>-87958.09</v>
          </cell>
          <cell r="W2457">
            <v>-2009.17</v>
          </cell>
          <cell r="X2457">
            <v>-14721.17</v>
          </cell>
        </row>
        <row r="2458">
          <cell r="A2458">
            <v>1</v>
          </cell>
          <cell r="B2458" t="str">
            <v>681742002033</v>
          </cell>
          <cell r="C2458">
            <v>80</v>
          </cell>
          <cell r="D2458">
            <v>2</v>
          </cell>
          <cell r="E2458" t="str">
            <v>DESPESAS C/DOACOES/PATROCINIO (NAO DEDUTIVEL)-GCB</v>
          </cell>
          <cell r="F2458">
            <v>3</v>
          </cell>
          <cell r="G2458">
            <v>81742002</v>
          </cell>
          <cell r="H2458" t="str">
            <v>R0182600</v>
          </cell>
          <cell r="I2458">
            <v>280122</v>
          </cell>
          <cell r="J2458">
            <v>998</v>
          </cell>
          <cell r="K2458">
            <v>0</v>
          </cell>
          <cell r="L2458">
            <v>-8191</v>
          </cell>
          <cell r="M2458">
            <v>-1161</v>
          </cell>
          <cell r="N2458">
            <v>-1051</v>
          </cell>
          <cell r="O2458">
            <v>0</v>
          </cell>
          <cell r="P2458">
            <v>-2212</v>
          </cell>
          <cell r="R2458">
            <v>-1161</v>
          </cell>
          <cell r="S2458">
            <v>-1161</v>
          </cell>
          <cell r="T2458">
            <v>-1051</v>
          </cell>
          <cell r="V2458">
            <v>-7479.41</v>
          </cell>
          <cell r="W2458">
            <v>-262.17</v>
          </cell>
          <cell r="X2458">
            <v>-1348.71</v>
          </cell>
        </row>
        <row r="2459">
          <cell r="G2459" t="str">
            <v>81742002 Total</v>
          </cell>
          <cell r="L2459">
            <v>-8191</v>
          </cell>
          <cell r="M2459">
            <v>-1161</v>
          </cell>
          <cell r="P2459">
            <v>-2212</v>
          </cell>
          <cell r="R2459">
            <v>-1161</v>
          </cell>
          <cell r="S2459">
            <v>-1161</v>
          </cell>
          <cell r="T2459">
            <v>-1051</v>
          </cell>
          <cell r="V2459">
            <v>-7479.41</v>
          </cell>
          <cell r="W2459">
            <v>-262.17</v>
          </cell>
          <cell r="X2459">
            <v>-1348.71</v>
          </cell>
        </row>
        <row r="2460">
          <cell r="A2460">
            <v>1</v>
          </cell>
          <cell r="B2460" t="str">
            <v>681745009039</v>
          </cell>
          <cell r="C2460">
            <v>80</v>
          </cell>
          <cell r="D2460">
            <v>2</v>
          </cell>
          <cell r="E2460" t="str">
            <v>OUTROS CUSTOS OPER.-MARKETING-AMORTIZACAO PCA N.S.PAZ-GCB</v>
          </cell>
          <cell r="F2460">
            <v>3</v>
          </cell>
          <cell r="G2460">
            <v>81745009</v>
          </cell>
          <cell r="H2460" t="str">
            <v>R0182500</v>
          </cell>
          <cell r="I2460">
            <v>280031</v>
          </cell>
          <cell r="J2460">
            <v>998</v>
          </cell>
          <cell r="K2460">
            <v>0</v>
          </cell>
          <cell r="L2460">
            <v>-19150.98</v>
          </cell>
          <cell r="M2460">
            <v>-3191.83</v>
          </cell>
          <cell r="N2460">
            <v>-3191.83</v>
          </cell>
          <cell r="O2460">
            <v>0</v>
          </cell>
          <cell r="P2460">
            <v>-6383.66</v>
          </cell>
          <cell r="R2460">
            <v>-3191.83</v>
          </cell>
          <cell r="S2460">
            <v>-3191.83</v>
          </cell>
          <cell r="T2460">
            <v>-3191.83</v>
          </cell>
          <cell r="V2460">
            <v>-16165.07</v>
          </cell>
          <cell r="W2460">
            <v>0</v>
          </cell>
          <cell r="X2460">
            <v>-3191.83</v>
          </cell>
        </row>
        <row r="2461">
          <cell r="G2461" t="str">
            <v>81745009 Total</v>
          </cell>
          <cell r="L2461">
            <v>-19150.98</v>
          </cell>
          <cell r="M2461">
            <v>-3191.83</v>
          </cell>
          <cell r="P2461">
            <v>-6383.66</v>
          </cell>
          <cell r="R2461">
            <v>-3191.83</v>
          </cell>
          <cell r="S2461">
            <v>-3191.83</v>
          </cell>
          <cell r="T2461">
            <v>-3191.83</v>
          </cell>
          <cell r="V2461">
            <v>-16165.07</v>
          </cell>
          <cell r="W2461">
            <v>0</v>
          </cell>
          <cell r="X2461">
            <v>-3191.83</v>
          </cell>
        </row>
        <row r="2462">
          <cell r="A2462">
            <v>1</v>
          </cell>
          <cell r="B2462" t="str">
            <v>600800006370</v>
          </cell>
          <cell r="C2462">
            <v>80</v>
          </cell>
          <cell r="D2462">
            <v>2</v>
          </cell>
          <cell r="E2462" t="str">
            <v>OOE-DESPESAS DE PUBLICACOES LEGAIS</v>
          </cell>
          <cell r="F2462">
            <v>3</v>
          </cell>
          <cell r="G2462">
            <v>81748006</v>
          </cell>
          <cell r="H2462" t="str">
            <v>R0182300</v>
          </cell>
          <cell r="I2462">
            <v>280032</v>
          </cell>
          <cell r="J2462">
            <v>499</v>
          </cell>
          <cell r="K2462">
            <v>945</v>
          </cell>
          <cell r="L2462">
            <v>-11387.75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R2462">
            <v>0</v>
          </cell>
          <cell r="S2462">
            <v>0</v>
          </cell>
          <cell r="T2462">
            <v>0</v>
          </cell>
          <cell r="V2462">
            <v>-11387.75</v>
          </cell>
          <cell r="W2462">
            <v>0</v>
          </cell>
          <cell r="X2462">
            <v>0</v>
          </cell>
        </row>
        <row r="2463">
          <cell r="G2463" t="str">
            <v>81748006 Total</v>
          </cell>
          <cell r="L2463">
            <v>-11387.75</v>
          </cell>
          <cell r="M2463">
            <v>0</v>
          </cell>
          <cell r="P2463">
            <v>0</v>
          </cell>
          <cell r="R2463">
            <v>0</v>
          </cell>
          <cell r="S2463">
            <v>0</v>
          </cell>
          <cell r="T2463">
            <v>0</v>
          </cell>
          <cell r="V2463">
            <v>-11387.75</v>
          </cell>
          <cell r="W2463">
            <v>0</v>
          </cell>
          <cell r="X2463">
            <v>0</v>
          </cell>
        </row>
        <row r="2464">
          <cell r="A2464">
            <v>1</v>
          </cell>
          <cell r="B2464" t="str">
            <v>681751000030</v>
          </cell>
          <cell r="C2464">
            <v>80</v>
          </cell>
          <cell r="D2464">
            <v>2</v>
          </cell>
          <cell r="E2464" t="str">
            <v>OREO-DESP SEGUROS</v>
          </cell>
          <cell r="F2464">
            <v>3</v>
          </cell>
          <cell r="G2464">
            <v>81751000</v>
          </cell>
          <cell r="H2464" t="str">
            <v>R0196300</v>
          </cell>
          <cell r="I2464">
            <v>280022</v>
          </cell>
          <cell r="J2464">
            <v>502</v>
          </cell>
          <cell r="K2464">
            <v>0</v>
          </cell>
          <cell r="L2464">
            <v>-513.6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R2464">
            <v>0</v>
          </cell>
          <cell r="S2464">
            <v>0</v>
          </cell>
          <cell r="T2464">
            <v>0</v>
          </cell>
          <cell r="V2464">
            <v>-513.6</v>
          </cell>
          <cell r="W2464">
            <v>0</v>
          </cell>
          <cell r="X2464">
            <v>0</v>
          </cell>
        </row>
        <row r="2465">
          <cell r="G2465" t="str">
            <v>81751000 Total</v>
          </cell>
          <cell r="L2465">
            <v>-513.6</v>
          </cell>
          <cell r="M2465">
            <v>0</v>
          </cell>
          <cell r="P2465">
            <v>0</v>
          </cell>
          <cell r="R2465">
            <v>0</v>
          </cell>
          <cell r="S2465">
            <v>0</v>
          </cell>
          <cell r="T2465">
            <v>0</v>
          </cell>
          <cell r="V2465">
            <v>-513.6</v>
          </cell>
          <cell r="W2465">
            <v>0</v>
          </cell>
          <cell r="X2465">
            <v>0</v>
          </cell>
        </row>
        <row r="2466">
          <cell r="A2466">
            <v>1</v>
          </cell>
          <cell r="B2466" t="str">
            <v>600800540164</v>
          </cell>
          <cell r="C2466">
            <v>80</v>
          </cell>
          <cell r="D2466">
            <v>2</v>
          </cell>
          <cell r="E2466" t="str">
            <v>US$ FUTURO BMF-DESP SERV.SIST.FIN.-COMISS.FIANCA S/MARGEM</v>
          </cell>
          <cell r="F2466">
            <v>3</v>
          </cell>
          <cell r="G2466">
            <v>81754007</v>
          </cell>
          <cell r="H2466" t="str">
            <v>R0070100</v>
          </cell>
          <cell r="I2466">
            <v>210484</v>
          </cell>
          <cell r="J2466">
            <v>61</v>
          </cell>
          <cell r="K2466">
            <v>585</v>
          </cell>
          <cell r="L2466">
            <v>-9863.36</v>
          </cell>
          <cell r="M2466">
            <v>0</v>
          </cell>
          <cell r="N2466">
            <v>-10010.61</v>
          </cell>
          <cell r="O2466">
            <v>0</v>
          </cell>
          <cell r="P2466">
            <v>-10010.61</v>
          </cell>
          <cell r="R2466">
            <v>0</v>
          </cell>
          <cell r="S2466">
            <v>0</v>
          </cell>
          <cell r="T2466">
            <v>-10010.61</v>
          </cell>
          <cell r="V2466">
            <v>-9863.36</v>
          </cell>
          <cell r="W2466">
            <v>0</v>
          </cell>
          <cell r="X2466">
            <v>-9653.09</v>
          </cell>
        </row>
        <row r="2467">
          <cell r="A2467">
            <v>1</v>
          </cell>
          <cell r="B2467" t="str">
            <v>600991003088</v>
          </cell>
          <cell r="C2467">
            <v>80</v>
          </cell>
          <cell r="D2467">
            <v>2</v>
          </cell>
          <cell r="E2467" t="str">
            <v>US$ FUTURO-DESP COMISSOES E CORRETAGENS DE BOLSAS</v>
          </cell>
          <cell r="F2467">
            <v>3</v>
          </cell>
          <cell r="G2467">
            <v>81754007</v>
          </cell>
          <cell r="H2467" t="str">
            <v>R0070100</v>
          </cell>
          <cell r="I2467">
            <v>210081</v>
          </cell>
          <cell r="J2467">
            <v>61</v>
          </cell>
          <cell r="K2467">
            <v>732</v>
          </cell>
          <cell r="L2467">
            <v>0</v>
          </cell>
          <cell r="M2467">
            <v>-5228.8</v>
          </cell>
          <cell r="N2467">
            <v>0</v>
          </cell>
          <cell r="O2467">
            <v>0</v>
          </cell>
          <cell r="P2467">
            <v>-5228.8</v>
          </cell>
          <cell r="R2467">
            <v>0</v>
          </cell>
          <cell r="S2467">
            <v>-5228.8</v>
          </cell>
          <cell r="T2467">
            <v>0</v>
          </cell>
          <cell r="V2467">
            <v>0</v>
          </cell>
          <cell r="W2467">
            <v>-2478.17</v>
          </cell>
          <cell r="X2467">
            <v>-5228.8</v>
          </cell>
        </row>
        <row r="2468">
          <cell r="A2468">
            <v>1</v>
          </cell>
          <cell r="B2468" t="str">
            <v>681754007035</v>
          </cell>
          <cell r="C2468">
            <v>80</v>
          </cell>
          <cell r="D2468">
            <v>2</v>
          </cell>
          <cell r="E2468" t="str">
            <v>DESPESA PRESTACAO SERVICOS CUSTODIA-DTVM</v>
          </cell>
          <cell r="F2468">
            <v>3</v>
          </cell>
          <cell r="G2468">
            <v>81754007</v>
          </cell>
          <cell r="H2468" t="str">
            <v>R0181540</v>
          </cell>
          <cell r="I2468">
            <v>210754</v>
          </cell>
          <cell r="J2468">
            <v>381</v>
          </cell>
          <cell r="K2468">
            <v>0</v>
          </cell>
          <cell r="L2468">
            <v>-3057561.53</v>
          </cell>
          <cell r="M2468">
            <v>-587764.06999999995</v>
          </cell>
          <cell r="N2468">
            <v>-555239.29</v>
          </cell>
          <cell r="O2468">
            <v>0</v>
          </cell>
          <cell r="P2468">
            <v>-1143003.3600000001</v>
          </cell>
          <cell r="R2468">
            <v>-573607.94999999995</v>
          </cell>
          <cell r="S2468">
            <v>-587764.06999999995</v>
          </cell>
          <cell r="T2468">
            <v>-555239.29</v>
          </cell>
          <cell r="V2468">
            <v>-2798512.78</v>
          </cell>
          <cell r="W2468">
            <v>-284401.96999999997</v>
          </cell>
          <cell r="X2468">
            <v>-766233.84</v>
          </cell>
        </row>
        <row r="2469">
          <cell r="A2469">
            <v>1</v>
          </cell>
          <cell r="B2469" t="str">
            <v>681754007159</v>
          </cell>
          <cell r="C2469">
            <v>80</v>
          </cell>
          <cell r="D2469">
            <v>2</v>
          </cell>
          <cell r="E2469" t="str">
            <v>DESPESAS COM ACESSO AO SISBACEN</v>
          </cell>
          <cell r="F2469">
            <v>3</v>
          </cell>
          <cell r="G2469">
            <v>81754007</v>
          </cell>
          <cell r="H2469" t="str">
            <v>R0182600</v>
          </cell>
          <cell r="I2469">
            <v>280012</v>
          </cell>
          <cell r="J2469">
            <v>499</v>
          </cell>
          <cell r="K2469">
            <v>0</v>
          </cell>
          <cell r="L2469">
            <v>-16059</v>
          </cell>
          <cell r="M2469">
            <v>-1590</v>
          </cell>
          <cell r="N2469">
            <v>-1802</v>
          </cell>
          <cell r="O2469">
            <v>0</v>
          </cell>
          <cell r="P2469">
            <v>-3392</v>
          </cell>
          <cell r="R2469">
            <v>-212</v>
          </cell>
          <cell r="S2469">
            <v>-1590</v>
          </cell>
          <cell r="T2469">
            <v>-1802</v>
          </cell>
          <cell r="V2469">
            <v>-15881.19</v>
          </cell>
          <cell r="W2469">
            <v>-820.65</v>
          </cell>
          <cell r="X2469">
            <v>-2426.64</v>
          </cell>
        </row>
        <row r="2470">
          <cell r="A2470">
            <v>1</v>
          </cell>
          <cell r="B2470" t="str">
            <v>681754008023</v>
          </cell>
          <cell r="C2470">
            <v>80</v>
          </cell>
          <cell r="D2470">
            <v>2</v>
          </cell>
          <cell r="E2470" t="str">
            <v>GAR SOLIC.-DESP SERV SIST FIN-COM.PGAS S/FIANC.-PROC.TRABALH</v>
          </cell>
          <cell r="F2470">
            <v>3</v>
          </cell>
          <cell r="G2470">
            <v>81754007</v>
          </cell>
          <cell r="H2470" t="str">
            <v>R0182600</v>
          </cell>
          <cell r="I2470">
            <v>280027</v>
          </cell>
          <cell r="J2470">
            <v>150</v>
          </cell>
          <cell r="K2470">
            <v>800</v>
          </cell>
          <cell r="L2470">
            <v>-40477.21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R2470">
            <v>-20350.41</v>
          </cell>
          <cell r="S2470">
            <v>0</v>
          </cell>
          <cell r="T2470">
            <v>0</v>
          </cell>
          <cell r="V2470">
            <v>-36538.42</v>
          </cell>
          <cell r="W2470">
            <v>0</v>
          </cell>
          <cell r="X2470">
            <v>0</v>
          </cell>
        </row>
        <row r="2471">
          <cell r="G2471" t="str">
            <v>81754007 Total</v>
          </cell>
          <cell r="L2471">
            <v>-3123961.1</v>
          </cell>
          <cell r="M2471">
            <v>-594582.87</v>
          </cell>
          <cell r="P2471">
            <v>-1161634.77</v>
          </cell>
          <cell r="R2471">
            <v>-594170.36</v>
          </cell>
          <cell r="S2471">
            <v>-594582.87</v>
          </cell>
          <cell r="T2471">
            <v>-567051.9</v>
          </cell>
          <cell r="V2471">
            <v>-2860795.75</v>
          </cell>
          <cell r="W2471">
            <v>-287700.78999999998</v>
          </cell>
          <cell r="X2471">
            <v>-783542.37</v>
          </cell>
        </row>
        <row r="2472">
          <cell r="A2472">
            <v>1</v>
          </cell>
          <cell r="B2472" t="str">
            <v>600800007610</v>
          </cell>
          <cell r="C2472">
            <v>80</v>
          </cell>
          <cell r="D2472">
            <v>2</v>
          </cell>
          <cell r="E2472" t="str">
            <v>DESP SERV TERC-SERVICOS DE INFORMACAO</v>
          </cell>
          <cell r="F2472">
            <v>3</v>
          </cell>
          <cell r="G2472">
            <v>81757004</v>
          </cell>
          <cell r="H2472" t="str">
            <v>R0182600</v>
          </cell>
          <cell r="I2472">
            <v>280992</v>
          </cell>
          <cell r="J2472">
            <v>499</v>
          </cell>
          <cell r="K2472">
            <v>945</v>
          </cell>
          <cell r="L2472">
            <v>-54223.39</v>
          </cell>
          <cell r="M2472">
            <v>-8469.1</v>
          </cell>
          <cell r="N2472">
            <v>-7290.73</v>
          </cell>
          <cell r="O2472">
            <v>0</v>
          </cell>
          <cell r="P2472">
            <v>-15759.83</v>
          </cell>
          <cell r="R2472">
            <v>-8966.0400000000009</v>
          </cell>
          <cell r="S2472">
            <v>-8469.1</v>
          </cell>
          <cell r="T2472">
            <v>-7290.73</v>
          </cell>
          <cell r="V2472">
            <v>-50983.12</v>
          </cell>
          <cell r="W2472">
            <v>-5698.24</v>
          </cell>
          <cell r="X2472">
            <v>-12591.06</v>
          </cell>
        </row>
        <row r="2473">
          <cell r="A2473">
            <v>1</v>
          </cell>
          <cell r="B2473" t="str">
            <v>600800007750</v>
          </cell>
          <cell r="C2473">
            <v>80</v>
          </cell>
          <cell r="D2473">
            <v>2</v>
          </cell>
          <cell r="E2473" t="str">
            <v>DESPESAS SERVICOS TERCEIROS-CONTRATOS DE SERVICOS</v>
          </cell>
          <cell r="F2473">
            <v>3</v>
          </cell>
          <cell r="G2473">
            <v>81757004</v>
          </cell>
          <cell r="H2473" t="str">
            <v>R0182600</v>
          </cell>
          <cell r="I2473">
            <v>280992</v>
          </cell>
          <cell r="J2473">
            <v>499</v>
          </cell>
          <cell r="K2473">
            <v>945</v>
          </cell>
          <cell r="L2473">
            <v>380.79</v>
          </cell>
          <cell r="M2473">
            <v>-146.69</v>
          </cell>
          <cell r="N2473">
            <v>-60</v>
          </cell>
          <cell r="O2473">
            <v>0</v>
          </cell>
          <cell r="P2473">
            <v>-206.69</v>
          </cell>
          <cell r="R2473">
            <v>0</v>
          </cell>
          <cell r="S2473">
            <v>-146.69</v>
          </cell>
          <cell r="T2473">
            <v>-60</v>
          </cell>
          <cell r="V2473">
            <v>380.79</v>
          </cell>
          <cell r="W2473">
            <v>-137.22999999999999</v>
          </cell>
          <cell r="X2473">
            <v>-189.55</v>
          </cell>
        </row>
        <row r="2474">
          <cell r="A2474">
            <v>1</v>
          </cell>
          <cell r="B2474" t="str">
            <v>600810001371</v>
          </cell>
          <cell r="C2474">
            <v>80</v>
          </cell>
          <cell r="D2474">
            <v>2</v>
          </cell>
          <cell r="E2474" t="str">
            <v>DESPESAS SERVICOS TERCEIROS-CONTRATOS DE SERVICOS-CSG</v>
          </cell>
          <cell r="F2474">
            <v>3</v>
          </cell>
          <cell r="G2474">
            <v>81757004</v>
          </cell>
          <cell r="H2474" t="str">
            <v>R0182600</v>
          </cell>
          <cell r="I2474">
            <v>280992</v>
          </cell>
          <cell r="J2474">
            <v>998</v>
          </cell>
          <cell r="K2474">
            <v>0</v>
          </cell>
          <cell r="L2474">
            <v>-164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R2474">
            <v>0</v>
          </cell>
          <cell r="S2474">
            <v>0</v>
          </cell>
          <cell r="T2474">
            <v>0</v>
          </cell>
          <cell r="V2474">
            <v>-1640</v>
          </cell>
          <cell r="W2474">
            <v>0</v>
          </cell>
          <cell r="X2474">
            <v>0</v>
          </cell>
        </row>
        <row r="2475">
          <cell r="A2475">
            <v>1</v>
          </cell>
          <cell r="B2475" t="str">
            <v>625404802005</v>
          </cell>
          <cell r="C2475">
            <v>80</v>
          </cell>
          <cell r="D2475">
            <v>2</v>
          </cell>
          <cell r="E2475" t="str">
            <v>DESP C/REPASSE DE CUSTO DE PESSOAL-COIC</v>
          </cell>
          <cell r="F2475">
            <v>3</v>
          </cell>
          <cell r="G2475">
            <v>81757004</v>
          </cell>
          <cell r="H2475" t="str">
            <v>R0182640</v>
          </cell>
          <cell r="I2475">
            <v>300141</v>
          </cell>
          <cell r="J2475">
            <v>472</v>
          </cell>
          <cell r="K2475">
            <v>0</v>
          </cell>
          <cell r="L2475">
            <v>-2134177.4700000002</v>
          </cell>
          <cell r="M2475">
            <v>-195544.01</v>
          </cell>
          <cell r="N2475">
            <v>-195544.01</v>
          </cell>
          <cell r="O2475">
            <v>0</v>
          </cell>
          <cell r="P2475">
            <v>-391088.02</v>
          </cell>
          <cell r="R2475">
            <v>-177848.12</v>
          </cell>
          <cell r="S2475">
            <v>-195544.01</v>
          </cell>
          <cell r="T2475">
            <v>-195544.01</v>
          </cell>
          <cell r="V2475">
            <v>-2007962.68</v>
          </cell>
          <cell r="W2475">
            <v>0</v>
          </cell>
          <cell r="X2475">
            <v>-230462.58</v>
          </cell>
        </row>
        <row r="2476">
          <cell r="A2476">
            <v>1</v>
          </cell>
          <cell r="B2476" t="str">
            <v>681757004029</v>
          </cell>
          <cell r="C2476">
            <v>80</v>
          </cell>
          <cell r="D2476">
            <v>2</v>
          </cell>
          <cell r="E2476" t="str">
            <v>DESPESAS SERVICOS TERCEIROS-SERVICOS DE DESPACHANTE</v>
          </cell>
          <cell r="F2476">
            <v>3</v>
          </cell>
          <cell r="G2476">
            <v>81757004</v>
          </cell>
          <cell r="H2476" t="str">
            <v>R0182300</v>
          </cell>
          <cell r="I2476">
            <v>280992</v>
          </cell>
          <cell r="J2476">
            <v>499</v>
          </cell>
          <cell r="K2476">
            <v>0</v>
          </cell>
          <cell r="L2476">
            <v>-4057</v>
          </cell>
          <cell r="M2476">
            <v>-750</v>
          </cell>
          <cell r="N2476">
            <v>0</v>
          </cell>
          <cell r="O2476">
            <v>0</v>
          </cell>
          <cell r="P2476">
            <v>-750</v>
          </cell>
          <cell r="R2476">
            <v>-1247</v>
          </cell>
          <cell r="S2476">
            <v>-750</v>
          </cell>
          <cell r="T2476">
            <v>0</v>
          </cell>
          <cell r="V2476">
            <v>-3230.68</v>
          </cell>
          <cell r="W2476">
            <v>-217.74</v>
          </cell>
          <cell r="X2476">
            <v>-750</v>
          </cell>
        </row>
        <row r="2477">
          <cell r="A2477">
            <v>1</v>
          </cell>
          <cell r="B2477" t="str">
            <v>681757004045</v>
          </cell>
          <cell r="C2477">
            <v>80</v>
          </cell>
          <cell r="D2477">
            <v>2</v>
          </cell>
          <cell r="E2477" t="str">
            <v>OREO-DESP SERV TERCEIROS-FOTOCOPIAS</v>
          </cell>
          <cell r="F2477">
            <v>3</v>
          </cell>
          <cell r="G2477">
            <v>81757004</v>
          </cell>
          <cell r="H2477" t="str">
            <v>R0196300</v>
          </cell>
          <cell r="I2477">
            <v>280022</v>
          </cell>
          <cell r="J2477">
            <v>502</v>
          </cell>
          <cell r="K2477">
            <v>0</v>
          </cell>
          <cell r="L2477">
            <v>0</v>
          </cell>
          <cell r="M2477">
            <v>-1530</v>
          </cell>
          <cell r="N2477">
            <v>0</v>
          </cell>
          <cell r="O2477">
            <v>0</v>
          </cell>
          <cell r="P2477">
            <v>-1530</v>
          </cell>
          <cell r="R2477">
            <v>0</v>
          </cell>
          <cell r="S2477">
            <v>-1530</v>
          </cell>
          <cell r="T2477">
            <v>0</v>
          </cell>
          <cell r="V2477">
            <v>0</v>
          </cell>
          <cell r="W2477">
            <v>-1085.81</v>
          </cell>
          <cell r="X2477">
            <v>-1530</v>
          </cell>
        </row>
        <row r="2478">
          <cell r="G2478" t="str">
            <v>81757004 Total</v>
          </cell>
          <cell r="L2478">
            <v>-2193717.0699999998</v>
          </cell>
          <cell r="M2478">
            <v>-206439.8</v>
          </cell>
          <cell r="P2478">
            <v>-409334.54</v>
          </cell>
          <cell r="R2478">
            <v>-188061.16</v>
          </cell>
          <cell r="S2478">
            <v>-206439.8</v>
          </cell>
          <cell r="T2478">
            <v>-202894.74</v>
          </cell>
          <cell r="V2478">
            <v>-2063435.69</v>
          </cell>
          <cell r="W2478">
            <v>-7139.02</v>
          </cell>
          <cell r="X2478">
            <v>-245523.19</v>
          </cell>
        </row>
        <row r="2479">
          <cell r="A2479">
            <v>1</v>
          </cell>
          <cell r="B2479" t="str">
            <v>600800006451</v>
          </cell>
          <cell r="C2479">
            <v>80</v>
          </cell>
          <cell r="D2479">
            <v>2</v>
          </cell>
          <cell r="E2479" t="str">
            <v>DESP SERV TECN ESPEC-AUDITORIA KPMG</v>
          </cell>
          <cell r="F2479">
            <v>3</v>
          </cell>
          <cell r="G2479">
            <v>81763005</v>
          </cell>
          <cell r="H2479" t="str">
            <v>R0182700</v>
          </cell>
          <cell r="I2479">
            <v>280244</v>
          </cell>
          <cell r="J2479">
            <v>483</v>
          </cell>
          <cell r="K2479">
            <v>0</v>
          </cell>
          <cell r="L2479">
            <v>-128133.33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R2479">
            <v>-24800</v>
          </cell>
          <cell r="S2479">
            <v>0</v>
          </cell>
          <cell r="T2479">
            <v>0</v>
          </cell>
          <cell r="V2479">
            <v>-119333.33</v>
          </cell>
          <cell r="W2479">
            <v>0</v>
          </cell>
          <cell r="X2479">
            <v>0</v>
          </cell>
        </row>
        <row r="2480">
          <cell r="A2480">
            <v>1</v>
          </cell>
          <cell r="B2480" t="str">
            <v>600800006478</v>
          </cell>
          <cell r="C2480">
            <v>80</v>
          </cell>
          <cell r="D2480">
            <v>2</v>
          </cell>
          <cell r="E2480" t="str">
            <v>DESPESAS-CONSULTORIA COM KPMG</v>
          </cell>
          <cell r="F2480">
            <v>3</v>
          </cell>
          <cell r="G2480">
            <v>81763005</v>
          </cell>
          <cell r="H2480" t="str">
            <v>R0182700</v>
          </cell>
          <cell r="I2480">
            <v>280244</v>
          </cell>
          <cell r="J2480">
            <v>489</v>
          </cell>
          <cell r="K2480">
            <v>0</v>
          </cell>
          <cell r="L2480">
            <v>0</v>
          </cell>
          <cell r="M2480">
            <v>-9500</v>
          </cell>
          <cell r="N2480">
            <v>0</v>
          </cell>
          <cell r="O2480">
            <v>0</v>
          </cell>
          <cell r="P2480">
            <v>-9500</v>
          </cell>
          <cell r="R2480">
            <v>0</v>
          </cell>
          <cell r="S2480">
            <v>-9500</v>
          </cell>
          <cell r="T2480">
            <v>0</v>
          </cell>
          <cell r="V2480">
            <v>0</v>
          </cell>
          <cell r="W2480">
            <v>-3677.42</v>
          </cell>
          <cell r="X2480">
            <v>-9500</v>
          </cell>
        </row>
        <row r="2481">
          <cell r="A2481">
            <v>1</v>
          </cell>
          <cell r="B2481" t="str">
            <v>600800020055</v>
          </cell>
          <cell r="C2481">
            <v>80</v>
          </cell>
          <cell r="D2481">
            <v>2</v>
          </cell>
          <cell r="E2481" t="str">
            <v>HONORARIOS ADVOCATICIOS-LITIGIOS CLIENTES-GCB</v>
          </cell>
          <cell r="F2481">
            <v>3</v>
          </cell>
          <cell r="G2481">
            <v>81763005</v>
          </cell>
          <cell r="H2481" t="str">
            <v>R0183000</v>
          </cell>
          <cell r="I2481">
            <v>280114</v>
          </cell>
          <cell r="J2481">
            <v>998</v>
          </cell>
          <cell r="K2481">
            <v>0</v>
          </cell>
          <cell r="L2481">
            <v>-85873.75</v>
          </cell>
          <cell r="M2481">
            <v>0</v>
          </cell>
          <cell r="N2481">
            <v>-7000</v>
          </cell>
          <cell r="O2481">
            <v>0</v>
          </cell>
          <cell r="P2481">
            <v>-7000</v>
          </cell>
          <cell r="R2481">
            <v>-25999.05</v>
          </cell>
          <cell r="S2481">
            <v>0</v>
          </cell>
          <cell r="T2481">
            <v>-7000</v>
          </cell>
          <cell r="V2481">
            <v>-72180.320000000007</v>
          </cell>
          <cell r="W2481">
            <v>0</v>
          </cell>
          <cell r="X2481">
            <v>-4000</v>
          </cell>
        </row>
        <row r="2482">
          <cell r="A2482">
            <v>1</v>
          </cell>
          <cell r="B2482" t="str">
            <v>600800020071</v>
          </cell>
          <cell r="C2482">
            <v>80</v>
          </cell>
          <cell r="D2482">
            <v>2</v>
          </cell>
          <cell r="E2482" t="str">
            <v>HONORARIOS ADVOCATICIOS-COBRANCA-GCB</v>
          </cell>
          <cell r="F2482">
            <v>3</v>
          </cell>
          <cell r="G2482">
            <v>81763005</v>
          </cell>
          <cell r="H2482" t="str">
            <v>R0012800</v>
          </cell>
          <cell r="I2482">
            <v>11351</v>
          </cell>
          <cell r="J2482">
            <v>998</v>
          </cell>
          <cell r="K2482">
            <v>0</v>
          </cell>
          <cell r="L2482">
            <v>-37180.959999999999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R2482">
            <v>0</v>
          </cell>
          <cell r="S2482">
            <v>0</v>
          </cell>
          <cell r="T2482">
            <v>0</v>
          </cell>
          <cell r="V2482">
            <v>-37180.959999999999</v>
          </cell>
          <cell r="W2482">
            <v>0</v>
          </cell>
          <cell r="X2482">
            <v>0</v>
          </cell>
        </row>
        <row r="2483">
          <cell r="A2483">
            <v>1</v>
          </cell>
          <cell r="B2483" t="str">
            <v>600800020136</v>
          </cell>
          <cell r="C2483">
            <v>80</v>
          </cell>
          <cell r="D2483">
            <v>2</v>
          </cell>
          <cell r="E2483" t="str">
            <v>VENDOR PRE-DESP SERV TECN ESPECIALIZ-HONORARIOS ADVOCATICIOS</v>
          </cell>
          <cell r="F2483">
            <v>3</v>
          </cell>
          <cell r="G2483">
            <v>81763005</v>
          </cell>
          <cell r="H2483" t="str">
            <v>R0010100</v>
          </cell>
          <cell r="I2483">
            <v>10153</v>
          </cell>
          <cell r="J2483">
            <v>273</v>
          </cell>
          <cell r="K2483">
            <v>0</v>
          </cell>
          <cell r="L2483">
            <v>-54459.38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R2483">
            <v>0</v>
          </cell>
          <cell r="S2483">
            <v>0</v>
          </cell>
          <cell r="T2483">
            <v>0</v>
          </cell>
          <cell r="V2483">
            <v>-54459.38</v>
          </cell>
          <cell r="W2483">
            <v>0</v>
          </cell>
          <cell r="X2483">
            <v>0</v>
          </cell>
        </row>
        <row r="2484">
          <cell r="A2484">
            <v>1</v>
          </cell>
          <cell r="B2484" t="str">
            <v>600800020195</v>
          </cell>
          <cell r="C2484">
            <v>80</v>
          </cell>
          <cell r="D2484">
            <v>2</v>
          </cell>
          <cell r="E2484" t="str">
            <v>OOE-DESP SERV TECN ESP-HONORAR.-CONSULTORIA</v>
          </cell>
          <cell r="F2484">
            <v>3</v>
          </cell>
          <cell r="G2484">
            <v>81763005</v>
          </cell>
          <cell r="H2484" t="str">
            <v>R0183100</v>
          </cell>
          <cell r="I2484">
            <v>280243</v>
          </cell>
          <cell r="J2484">
            <v>499</v>
          </cell>
          <cell r="K2484">
            <v>0</v>
          </cell>
          <cell r="L2484">
            <v>0</v>
          </cell>
          <cell r="M2484">
            <v>0</v>
          </cell>
          <cell r="N2484">
            <v>-1500</v>
          </cell>
          <cell r="O2484">
            <v>0</v>
          </cell>
          <cell r="P2484">
            <v>-1500</v>
          </cell>
          <cell r="R2484">
            <v>0</v>
          </cell>
          <cell r="S2484">
            <v>0</v>
          </cell>
          <cell r="T2484">
            <v>-1500</v>
          </cell>
          <cell r="V2484">
            <v>0</v>
          </cell>
          <cell r="W2484">
            <v>0</v>
          </cell>
          <cell r="X2484">
            <v>-803.57</v>
          </cell>
        </row>
        <row r="2485">
          <cell r="A2485">
            <v>1</v>
          </cell>
          <cell r="B2485" t="str">
            <v>600800020217</v>
          </cell>
          <cell r="C2485">
            <v>80</v>
          </cell>
          <cell r="D2485">
            <v>2</v>
          </cell>
          <cell r="E2485" t="str">
            <v>OOE-DESP SERV TECN ESP-HONORARIOS ADVOCAT.LITIGIOS CIVEIS</v>
          </cell>
          <cell r="F2485">
            <v>3</v>
          </cell>
          <cell r="G2485">
            <v>81763005</v>
          </cell>
          <cell r="H2485" t="str">
            <v>R0183000</v>
          </cell>
          <cell r="I2485">
            <v>280113</v>
          </cell>
          <cell r="J2485">
            <v>499</v>
          </cell>
          <cell r="K2485">
            <v>0</v>
          </cell>
          <cell r="L2485">
            <v>-437793.13</v>
          </cell>
          <cell r="M2485">
            <v>-32653.16</v>
          </cell>
          <cell r="N2485">
            <v>-20550</v>
          </cell>
          <cell r="O2485">
            <v>0</v>
          </cell>
          <cell r="P2485">
            <v>-53203.16</v>
          </cell>
          <cell r="R2485">
            <v>-338895.05</v>
          </cell>
          <cell r="S2485">
            <v>-32653.16</v>
          </cell>
          <cell r="T2485">
            <v>-20550</v>
          </cell>
          <cell r="V2485">
            <v>-238974.73</v>
          </cell>
          <cell r="W2485">
            <v>-7808.46</v>
          </cell>
          <cell r="X2485">
            <v>-45715.66</v>
          </cell>
        </row>
        <row r="2486">
          <cell r="G2486" t="str">
            <v>81763005 Total</v>
          </cell>
          <cell r="L2486">
            <v>-743440.55</v>
          </cell>
          <cell r="M2486">
            <v>-42153.16</v>
          </cell>
          <cell r="P2486">
            <v>-71203.16</v>
          </cell>
          <cell r="R2486">
            <v>-389694.1</v>
          </cell>
          <cell r="S2486">
            <v>-42153.16</v>
          </cell>
          <cell r="T2486">
            <v>-29050</v>
          </cell>
          <cell r="V2486">
            <v>-522128.72</v>
          </cell>
          <cell r="W2486">
            <v>-11485.88</v>
          </cell>
          <cell r="X2486">
            <v>-60019.23</v>
          </cell>
        </row>
        <row r="2487">
          <cell r="A2487">
            <v>1</v>
          </cell>
          <cell r="B2487" t="str">
            <v>600700006000</v>
          </cell>
          <cell r="C2487">
            <v>80</v>
          </cell>
          <cell r="D2487">
            <v>2</v>
          </cell>
          <cell r="E2487" t="str">
            <v>CUSTO DO PREDIO - IMPOSTO SOBRE BENS DE RAIZ</v>
          </cell>
          <cell r="F2487">
            <v>3</v>
          </cell>
          <cell r="G2487">
            <v>81769009</v>
          </cell>
          <cell r="H2487" t="str">
            <v>R0170800</v>
          </cell>
          <cell r="I2487">
            <v>280079</v>
          </cell>
          <cell r="J2487">
            <v>494</v>
          </cell>
          <cell r="K2487">
            <v>945</v>
          </cell>
          <cell r="L2487">
            <v>-212498.84</v>
          </cell>
          <cell r="M2487">
            <v>-44341.4</v>
          </cell>
          <cell r="N2487">
            <v>-88056.14</v>
          </cell>
          <cell r="O2487">
            <v>13717.18</v>
          </cell>
          <cell r="P2487">
            <v>-118680.36</v>
          </cell>
          <cell r="R2487">
            <v>0</v>
          </cell>
          <cell r="S2487">
            <v>-44341.4</v>
          </cell>
          <cell r="T2487">
            <v>-74338.960000000006</v>
          </cell>
          <cell r="V2487">
            <v>-212498.84</v>
          </cell>
          <cell r="W2487">
            <v>-16354.86</v>
          </cell>
          <cell r="X2487">
            <v>-79363.75</v>
          </cell>
        </row>
        <row r="2488">
          <cell r="A2488">
            <v>1</v>
          </cell>
          <cell r="B2488" t="str">
            <v>600700006050</v>
          </cell>
          <cell r="C2488">
            <v>80</v>
          </cell>
          <cell r="D2488">
            <v>2</v>
          </cell>
          <cell r="E2488" t="str">
            <v>DESPESAS TRIBUTARIAS - IPMF - PROPRIO</v>
          </cell>
          <cell r="F2488">
            <v>3</v>
          </cell>
          <cell r="G2488">
            <v>81769009</v>
          </cell>
          <cell r="H2488" t="str">
            <v>R0182600</v>
          </cell>
          <cell r="I2488">
            <v>280266</v>
          </cell>
          <cell r="J2488">
            <v>478</v>
          </cell>
          <cell r="K2488">
            <v>431</v>
          </cell>
          <cell r="L2488">
            <v>-241823.88</v>
          </cell>
          <cell r="M2488">
            <v>-27599.43</v>
          </cell>
          <cell r="N2488">
            <v>-52441.68</v>
          </cell>
          <cell r="O2488">
            <v>39991.919999999998</v>
          </cell>
          <cell r="P2488">
            <v>-40049.19</v>
          </cell>
          <cell r="R2488">
            <v>-19802.77</v>
          </cell>
          <cell r="S2488">
            <v>-27599.43</v>
          </cell>
          <cell r="T2488">
            <v>-12449.76</v>
          </cell>
          <cell r="V2488">
            <v>-228097.1</v>
          </cell>
          <cell r="W2488">
            <v>-5558.64</v>
          </cell>
          <cell r="X2488">
            <v>-60065.14</v>
          </cell>
        </row>
        <row r="2489">
          <cell r="A2489">
            <v>1</v>
          </cell>
          <cell r="B2489" t="str">
            <v>600701001010</v>
          </cell>
          <cell r="C2489">
            <v>80</v>
          </cell>
          <cell r="D2489">
            <v>2</v>
          </cell>
          <cell r="E2489" t="str">
            <v>IMPOSTO SOBRE BENS DE RAIZ-CUSTO DO PREDIO-GCB</v>
          </cell>
          <cell r="F2489">
            <v>3</v>
          </cell>
          <cell r="G2489">
            <v>81769009</v>
          </cell>
          <cell r="H2489" t="str">
            <v>R0170800</v>
          </cell>
          <cell r="I2489">
            <v>280079</v>
          </cell>
          <cell r="J2489">
            <v>998</v>
          </cell>
          <cell r="K2489">
            <v>945</v>
          </cell>
          <cell r="L2489">
            <v>0</v>
          </cell>
          <cell r="M2489">
            <v>-11992</v>
          </cell>
          <cell r="N2489">
            <v>-13717.18</v>
          </cell>
          <cell r="O2489">
            <v>0</v>
          </cell>
          <cell r="P2489">
            <v>-25709.18</v>
          </cell>
          <cell r="R2489">
            <v>0</v>
          </cell>
          <cell r="S2489">
            <v>-11992</v>
          </cell>
          <cell r="T2489">
            <v>-13717.18</v>
          </cell>
          <cell r="V2489">
            <v>0</v>
          </cell>
          <cell r="W2489">
            <v>0</v>
          </cell>
          <cell r="X2489">
            <v>-14441.5</v>
          </cell>
        </row>
        <row r="2490">
          <cell r="A2490">
            <v>1</v>
          </cell>
          <cell r="B2490" t="str">
            <v>600701001087</v>
          </cell>
          <cell r="C2490">
            <v>80</v>
          </cell>
          <cell r="D2490">
            <v>2</v>
          </cell>
          <cell r="E2490" t="str">
            <v>DESPESAS DE CONTRIBUICAO AO INSS-CONTRATADOS-CSG</v>
          </cell>
          <cell r="F2490">
            <v>3</v>
          </cell>
          <cell r="G2490">
            <v>81769009</v>
          </cell>
          <cell r="H2490" t="str">
            <v>R0182600</v>
          </cell>
          <cell r="I2490">
            <v>280992</v>
          </cell>
          <cell r="J2490">
            <v>998</v>
          </cell>
          <cell r="K2490">
            <v>0</v>
          </cell>
          <cell r="L2490">
            <v>-1797.27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R2490">
            <v>0</v>
          </cell>
          <cell r="S2490">
            <v>0</v>
          </cell>
          <cell r="T2490">
            <v>0</v>
          </cell>
          <cell r="V2490">
            <v>-1797.27</v>
          </cell>
          <cell r="W2490">
            <v>0</v>
          </cell>
          <cell r="X2490">
            <v>0</v>
          </cell>
        </row>
        <row r="2491">
          <cell r="A2491">
            <v>1</v>
          </cell>
          <cell r="B2491" t="str">
            <v>600701001095</v>
          </cell>
          <cell r="C2491">
            <v>80</v>
          </cell>
          <cell r="D2491">
            <v>2</v>
          </cell>
          <cell r="E2491" t="str">
            <v>DESPESAS TRIBUTARIAS-IPMF PROPRIO-CSG</v>
          </cell>
          <cell r="F2491">
            <v>3</v>
          </cell>
          <cell r="G2491">
            <v>81769009</v>
          </cell>
          <cell r="H2491" t="str">
            <v>R0182600</v>
          </cell>
          <cell r="I2491">
            <v>280266</v>
          </cell>
          <cell r="J2491">
            <v>998</v>
          </cell>
          <cell r="K2491">
            <v>840</v>
          </cell>
          <cell r="L2491">
            <v>-38947.39</v>
          </cell>
          <cell r="M2491">
            <v>-7002.36</v>
          </cell>
          <cell r="N2491">
            <v>-49619.7</v>
          </cell>
          <cell r="O2491">
            <v>138.79</v>
          </cell>
          <cell r="P2491">
            <v>-56483.27</v>
          </cell>
          <cell r="R2491">
            <v>-8271.7800000000007</v>
          </cell>
          <cell r="S2491">
            <v>-7002.36</v>
          </cell>
          <cell r="T2491">
            <v>-49480.91</v>
          </cell>
          <cell r="V2491">
            <v>-34136.019999999997</v>
          </cell>
          <cell r="W2491">
            <v>-2042.18</v>
          </cell>
          <cell r="X2491">
            <v>-16548.45</v>
          </cell>
        </row>
        <row r="2492">
          <cell r="A2492">
            <v>1</v>
          </cell>
          <cell r="B2492" t="str">
            <v>600701001150</v>
          </cell>
          <cell r="C2492">
            <v>80</v>
          </cell>
          <cell r="D2492">
            <v>2</v>
          </cell>
          <cell r="E2492" t="str">
            <v>DESPESA DE IMPOSTO DE RENDA-LITIGIOS TRABALHISTAS-GCB</v>
          </cell>
          <cell r="F2492">
            <v>3</v>
          </cell>
          <cell r="G2492">
            <v>81769009</v>
          </cell>
          <cell r="H2492" t="str">
            <v>R0182600</v>
          </cell>
          <cell r="I2492">
            <v>280110</v>
          </cell>
          <cell r="J2492">
            <v>998</v>
          </cell>
          <cell r="K2492">
            <v>840</v>
          </cell>
          <cell r="L2492">
            <v>-74115.78</v>
          </cell>
          <cell r="M2492">
            <v>-65853.039999999994</v>
          </cell>
          <cell r="N2492">
            <v>0</v>
          </cell>
          <cell r="O2492">
            <v>0</v>
          </cell>
          <cell r="P2492">
            <v>-65853.039999999994</v>
          </cell>
          <cell r="R2492">
            <v>0</v>
          </cell>
          <cell r="S2492">
            <v>-65853.039999999994</v>
          </cell>
          <cell r="T2492">
            <v>0</v>
          </cell>
          <cell r="V2492">
            <v>-74115.78</v>
          </cell>
          <cell r="W2492">
            <v>-42484.41</v>
          </cell>
          <cell r="X2492">
            <v>-65853.039999999994</v>
          </cell>
        </row>
        <row r="2493">
          <cell r="A2493">
            <v>1</v>
          </cell>
          <cell r="B2493" t="str">
            <v>600701001168</v>
          </cell>
          <cell r="C2493">
            <v>80</v>
          </cell>
          <cell r="D2493">
            <v>2</v>
          </cell>
          <cell r="E2493" t="str">
            <v>DESPESA DE CONTRIBUICAO AO INSS-LITIGIOS TRABALHISTAS-GCB</v>
          </cell>
          <cell r="F2493">
            <v>3</v>
          </cell>
          <cell r="G2493">
            <v>81769009</v>
          </cell>
          <cell r="H2493" t="str">
            <v>R0182600</v>
          </cell>
          <cell r="I2493">
            <v>280110</v>
          </cell>
          <cell r="J2493">
            <v>998</v>
          </cell>
          <cell r="K2493">
            <v>840</v>
          </cell>
          <cell r="L2493">
            <v>-148847.76</v>
          </cell>
          <cell r="M2493">
            <v>-47719.199999999997</v>
          </cell>
          <cell r="N2493">
            <v>0</v>
          </cell>
          <cell r="O2493">
            <v>0</v>
          </cell>
          <cell r="P2493">
            <v>-47719.199999999997</v>
          </cell>
          <cell r="R2493">
            <v>-16222.87</v>
          </cell>
          <cell r="S2493">
            <v>-47719.199999999997</v>
          </cell>
          <cell r="T2493">
            <v>0</v>
          </cell>
          <cell r="V2493">
            <v>-136462.51</v>
          </cell>
          <cell r="W2493">
            <v>-30470.23</v>
          </cell>
          <cell r="X2493">
            <v>-47719.199999999997</v>
          </cell>
        </row>
        <row r="2494">
          <cell r="A2494">
            <v>1</v>
          </cell>
          <cell r="B2494" t="str">
            <v>600701001184</v>
          </cell>
          <cell r="C2494">
            <v>80</v>
          </cell>
          <cell r="D2494">
            <v>2</v>
          </cell>
          <cell r="E2494" t="str">
            <v>TRIB MUNICIPAIS-DESP TRIBUT.-TX FISCAL FUNCIONAMENTO PREF</v>
          </cell>
          <cell r="F2494">
            <v>3</v>
          </cell>
          <cell r="G2494">
            <v>81769009</v>
          </cell>
          <cell r="H2494" t="str">
            <v>R0170800</v>
          </cell>
          <cell r="I2494">
            <v>280079</v>
          </cell>
          <cell r="J2494">
            <v>510</v>
          </cell>
          <cell r="K2494">
            <v>945</v>
          </cell>
          <cell r="L2494">
            <v>-14017.61</v>
          </cell>
          <cell r="M2494">
            <v>0</v>
          </cell>
          <cell r="N2494">
            <v>-123.15</v>
          </cell>
          <cell r="O2494">
            <v>0</v>
          </cell>
          <cell r="P2494">
            <v>-123.15</v>
          </cell>
          <cell r="R2494">
            <v>0</v>
          </cell>
          <cell r="S2494">
            <v>0</v>
          </cell>
          <cell r="T2494">
            <v>-123.15</v>
          </cell>
          <cell r="V2494">
            <v>-14017.61</v>
          </cell>
          <cell r="W2494">
            <v>0</v>
          </cell>
          <cell r="X2494">
            <v>-61.58</v>
          </cell>
        </row>
        <row r="2495">
          <cell r="G2495" t="str">
            <v>81769009 Total</v>
          </cell>
          <cell r="L2495">
            <v>-732048.53</v>
          </cell>
          <cell r="M2495">
            <v>-204507.43</v>
          </cell>
          <cell r="P2495">
            <v>-354617.39</v>
          </cell>
          <cell r="R2495">
            <v>-44297.42</v>
          </cell>
          <cell r="S2495">
            <v>-204507.43</v>
          </cell>
          <cell r="T2495">
            <v>-150109.96</v>
          </cell>
          <cell r="V2495">
            <v>-701125.13</v>
          </cell>
          <cell r="W2495">
            <v>-96910.32</v>
          </cell>
          <cell r="X2495">
            <v>-284052.65999999997</v>
          </cell>
        </row>
        <row r="2496">
          <cell r="A2496">
            <v>1</v>
          </cell>
          <cell r="B2496" t="str">
            <v>681777008046</v>
          </cell>
          <cell r="C2496">
            <v>80</v>
          </cell>
          <cell r="D2496">
            <v>2</v>
          </cell>
          <cell r="E2496" t="str">
            <v>DESP MULTAS APLICADAS P/BACEN INFORMACOES OBRIGAT.-ATRASO</v>
          </cell>
          <cell r="F2496">
            <v>3</v>
          </cell>
          <cell r="G2496">
            <v>81777008</v>
          </cell>
          <cell r="H2496" t="str">
            <v>R0182600</v>
          </cell>
          <cell r="I2496">
            <v>281112</v>
          </cell>
          <cell r="J2496">
            <v>479</v>
          </cell>
          <cell r="K2496">
            <v>0</v>
          </cell>
          <cell r="L2496">
            <v>-5250</v>
          </cell>
          <cell r="M2496">
            <v>0</v>
          </cell>
          <cell r="N2496">
            <v>-600</v>
          </cell>
          <cell r="O2496">
            <v>0</v>
          </cell>
          <cell r="P2496">
            <v>-600</v>
          </cell>
          <cell r="R2496">
            <v>150</v>
          </cell>
          <cell r="S2496">
            <v>0</v>
          </cell>
          <cell r="T2496">
            <v>-600</v>
          </cell>
          <cell r="V2496">
            <v>-4979.03</v>
          </cell>
          <cell r="W2496">
            <v>0</v>
          </cell>
          <cell r="X2496">
            <v>-128.57</v>
          </cell>
        </row>
        <row r="2497">
          <cell r="G2497" t="str">
            <v>81777008 Total</v>
          </cell>
          <cell r="L2497">
            <v>-5250</v>
          </cell>
          <cell r="M2497">
            <v>0</v>
          </cell>
          <cell r="P2497">
            <v>-600</v>
          </cell>
          <cell r="R2497">
            <v>150</v>
          </cell>
          <cell r="S2497">
            <v>0</v>
          </cell>
          <cell r="T2497">
            <v>-600</v>
          </cell>
          <cell r="V2497">
            <v>-4979.03</v>
          </cell>
          <cell r="W2497">
            <v>0</v>
          </cell>
          <cell r="X2497">
            <v>-128.57</v>
          </cell>
        </row>
        <row r="2498">
          <cell r="A2498">
            <v>1</v>
          </cell>
          <cell r="B2498" t="str">
            <v>600800006095</v>
          </cell>
          <cell r="C2498">
            <v>80</v>
          </cell>
          <cell r="D2498">
            <v>2</v>
          </cell>
          <cell r="E2498" t="str">
            <v>OUT.DESP.ADM-ATIVIDADES DE EMPREGADOS</v>
          </cell>
          <cell r="F2498">
            <v>3</v>
          </cell>
          <cell r="G2498">
            <v>81799000</v>
          </cell>
          <cell r="H2498" t="str">
            <v>R0182600</v>
          </cell>
          <cell r="I2498">
            <v>280066</v>
          </cell>
          <cell r="J2498">
            <v>491</v>
          </cell>
          <cell r="K2498">
            <v>945</v>
          </cell>
          <cell r="L2498">
            <v>-55861.16</v>
          </cell>
          <cell r="M2498">
            <v>38555.81</v>
          </cell>
          <cell r="N2498">
            <v>-1400.27</v>
          </cell>
          <cell r="O2498">
            <v>0</v>
          </cell>
          <cell r="P2498">
            <v>37155.54</v>
          </cell>
          <cell r="R2498">
            <v>-1981.01</v>
          </cell>
          <cell r="S2498">
            <v>38555.81</v>
          </cell>
          <cell r="T2498">
            <v>-1400.27</v>
          </cell>
          <cell r="V2498">
            <v>-54647.01</v>
          </cell>
          <cell r="W2498">
            <v>964.14</v>
          </cell>
          <cell r="X2498">
            <v>38305.72</v>
          </cell>
        </row>
        <row r="2499">
          <cell r="A2499">
            <v>1</v>
          </cell>
          <cell r="B2499" t="str">
            <v>600800006117</v>
          </cell>
          <cell r="C2499">
            <v>80</v>
          </cell>
          <cell r="D2499">
            <v>2</v>
          </cell>
          <cell r="E2499" t="str">
            <v>OUTROS CUSTOS OPER CLUBES</v>
          </cell>
          <cell r="F2499">
            <v>3</v>
          </cell>
          <cell r="G2499">
            <v>81799000</v>
          </cell>
          <cell r="H2499" t="str">
            <v>R0182600</v>
          </cell>
          <cell r="I2499">
            <v>280066</v>
          </cell>
          <cell r="J2499">
            <v>488</v>
          </cell>
          <cell r="K2499">
            <v>945</v>
          </cell>
          <cell r="L2499">
            <v>-48633.39</v>
          </cell>
          <cell r="M2499">
            <v>-14234.8</v>
          </cell>
          <cell r="N2499">
            <v>0</v>
          </cell>
          <cell r="O2499">
            <v>0</v>
          </cell>
          <cell r="P2499">
            <v>-14234.8</v>
          </cell>
          <cell r="R2499">
            <v>-59.21</v>
          </cell>
          <cell r="S2499">
            <v>-14234.8</v>
          </cell>
          <cell r="T2499">
            <v>0</v>
          </cell>
          <cell r="V2499">
            <v>-48631.48</v>
          </cell>
          <cell r="W2499">
            <v>-9980.5499999999993</v>
          </cell>
          <cell r="X2499">
            <v>-14234.8</v>
          </cell>
        </row>
        <row r="2500">
          <cell r="A2500">
            <v>1</v>
          </cell>
          <cell r="B2500" t="str">
            <v>600800006150</v>
          </cell>
          <cell r="C2500">
            <v>80</v>
          </cell>
          <cell r="D2500">
            <v>2</v>
          </cell>
          <cell r="E2500" t="str">
            <v>RH-OUT DESP ADM-LEGAIS-CUSTAS JUDICIAIS E EXTRA-JUDICIAIS</v>
          </cell>
          <cell r="F2500">
            <v>3</v>
          </cell>
          <cell r="G2500">
            <v>81799000</v>
          </cell>
          <cell r="H2500" t="str">
            <v>R0182600</v>
          </cell>
          <cell r="I2500">
            <v>280105</v>
          </cell>
          <cell r="J2500">
            <v>491</v>
          </cell>
          <cell r="K2500">
            <v>0</v>
          </cell>
          <cell r="L2500">
            <v>-63645.98</v>
          </cell>
          <cell r="M2500">
            <v>-11062.77</v>
          </cell>
          <cell r="N2500">
            <v>0</v>
          </cell>
          <cell r="O2500">
            <v>0</v>
          </cell>
          <cell r="P2500">
            <v>-11062.77</v>
          </cell>
          <cell r="R2500">
            <v>-2224.98</v>
          </cell>
          <cell r="S2500">
            <v>-11062.77</v>
          </cell>
          <cell r="T2500">
            <v>0</v>
          </cell>
          <cell r="V2500">
            <v>-62767.75</v>
          </cell>
          <cell r="W2500">
            <v>-1331.25</v>
          </cell>
          <cell r="X2500">
            <v>-11062.77</v>
          </cell>
        </row>
        <row r="2501">
          <cell r="A2501">
            <v>1</v>
          </cell>
          <cell r="B2501" t="str">
            <v>600800006168</v>
          </cell>
          <cell r="C2501">
            <v>80</v>
          </cell>
          <cell r="D2501">
            <v>2</v>
          </cell>
          <cell r="E2501" t="str">
            <v>OUT DESP ADM-EMOLUMENTOS JUDICIAIS E DE CARTORIO</v>
          </cell>
          <cell r="F2501">
            <v>3</v>
          </cell>
          <cell r="G2501">
            <v>81799000</v>
          </cell>
          <cell r="H2501" t="str">
            <v>R0182600</v>
          </cell>
          <cell r="I2501">
            <v>280105</v>
          </cell>
          <cell r="J2501">
            <v>499</v>
          </cell>
          <cell r="K2501">
            <v>0</v>
          </cell>
          <cell r="L2501">
            <v>-70</v>
          </cell>
          <cell r="M2501">
            <v>-40</v>
          </cell>
          <cell r="N2501">
            <v>0</v>
          </cell>
          <cell r="O2501">
            <v>0</v>
          </cell>
          <cell r="P2501">
            <v>-40</v>
          </cell>
          <cell r="R2501">
            <v>0</v>
          </cell>
          <cell r="S2501">
            <v>-40</v>
          </cell>
          <cell r="T2501">
            <v>0</v>
          </cell>
          <cell r="V2501">
            <v>-70</v>
          </cell>
          <cell r="W2501">
            <v>-17.739999999999998</v>
          </cell>
          <cell r="X2501">
            <v>-40</v>
          </cell>
        </row>
        <row r="2502">
          <cell r="A2502">
            <v>1</v>
          </cell>
          <cell r="B2502" t="str">
            <v>600800006427</v>
          </cell>
          <cell r="C2502">
            <v>80</v>
          </cell>
          <cell r="D2502">
            <v>2</v>
          </cell>
          <cell r="E2502" t="str">
            <v>OUTROS CUSTOS OPER-DESPESAS DE TARIFAS-BB/CETIP</v>
          </cell>
          <cell r="F2502">
            <v>3</v>
          </cell>
          <cell r="G2502">
            <v>81799000</v>
          </cell>
          <cell r="H2502" t="str">
            <v>R0182600</v>
          </cell>
          <cell r="I2502">
            <v>280120</v>
          </cell>
          <cell r="J2502">
            <v>16</v>
          </cell>
          <cell r="K2502">
            <v>0</v>
          </cell>
          <cell r="L2502">
            <v>-12053.6</v>
          </cell>
          <cell r="M2502">
            <v>-1092.3399999999999</v>
          </cell>
          <cell r="N2502">
            <v>-1587.71</v>
          </cell>
          <cell r="O2502">
            <v>0</v>
          </cell>
          <cell r="P2502">
            <v>-2680.05</v>
          </cell>
          <cell r="R2502">
            <v>-1152.0999999999999</v>
          </cell>
          <cell r="S2502">
            <v>-1092.3399999999999</v>
          </cell>
          <cell r="T2502">
            <v>-1587.71</v>
          </cell>
          <cell r="V2502">
            <v>-11793.45</v>
          </cell>
          <cell r="W2502">
            <v>-810.45</v>
          </cell>
          <cell r="X2502">
            <v>-2283.12</v>
          </cell>
        </row>
        <row r="2503">
          <cell r="A2503">
            <v>1</v>
          </cell>
          <cell r="B2503" t="str">
            <v>600810001452</v>
          </cell>
          <cell r="C2503">
            <v>80</v>
          </cell>
          <cell r="D2503">
            <v>2</v>
          </cell>
          <cell r="E2503" t="str">
            <v>OUTROS CUSTOS OPER-DESPESAS DE TARIFAS-BANCO DO BRASIL-GCB</v>
          </cell>
          <cell r="F2503">
            <v>3</v>
          </cell>
          <cell r="G2503">
            <v>81799000</v>
          </cell>
          <cell r="H2503" t="str">
            <v>R0182600</v>
          </cell>
          <cell r="I2503">
            <v>280063</v>
          </cell>
          <cell r="J2503">
            <v>998</v>
          </cell>
          <cell r="K2503">
            <v>945</v>
          </cell>
          <cell r="L2503">
            <v>-124.87</v>
          </cell>
          <cell r="M2503">
            <v>-15.54</v>
          </cell>
          <cell r="N2503">
            <v>-13.32</v>
          </cell>
          <cell r="O2503">
            <v>0</v>
          </cell>
          <cell r="P2503">
            <v>-28.86</v>
          </cell>
          <cell r="R2503">
            <v>-14.8</v>
          </cell>
          <cell r="S2503">
            <v>-15.54</v>
          </cell>
          <cell r="T2503">
            <v>-13.32</v>
          </cell>
          <cell r="V2503">
            <v>-117.57</v>
          </cell>
          <cell r="W2503">
            <v>-7.51</v>
          </cell>
          <cell r="X2503">
            <v>-22.49</v>
          </cell>
        </row>
        <row r="2504">
          <cell r="A2504">
            <v>1</v>
          </cell>
          <cell r="B2504" t="str">
            <v>600810001568</v>
          </cell>
          <cell r="C2504">
            <v>80</v>
          </cell>
          <cell r="D2504">
            <v>2</v>
          </cell>
          <cell r="E2504" t="str">
            <v>DESPESA COM PROVISAO PARA LITIGIOS TRABALHISTAS-CSG</v>
          </cell>
          <cell r="F2504">
            <v>3</v>
          </cell>
          <cell r="G2504">
            <v>81799000</v>
          </cell>
          <cell r="H2504" t="str">
            <v>R0182600</v>
          </cell>
          <cell r="I2504">
            <v>280110</v>
          </cell>
          <cell r="J2504">
            <v>998</v>
          </cell>
          <cell r="K2504">
            <v>840</v>
          </cell>
          <cell r="L2504">
            <v>-2212708.27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R2504">
            <v>-2212708.27</v>
          </cell>
          <cell r="S2504">
            <v>0</v>
          </cell>
          <cell r="T2504">
            <v>0</v>
          </cell>
          <cell r="V2504">
            <v>-142755.37</v>
          </cell>
          <cell r="W2504">
            <v>0</v>
          </cell>
          <cell r="X2504">
            <v>0</v>
          </cell>
        </row>
        <row r="2505">
          <cell r="A2505">
            <v>1</v>
          </cell>
          <cell r="B2505" t="str">
            <v>600810001592</v>
          </cell>
          <cell r="C2505">
            <v>80</v>
          </cell>
          <cell r="D2505">
            <v>2</v>
          </cell>
          <cell r="E2505" t="str">
            <v>DESPESAS COM INDENIZACOES TRABALHISTAS-GCB</v>
          </cell>
          <cell r="F2505">
            <v>3</v>
          </cell>
          <cell r="G2505">
            <v>81799000</v>
          </cell>
          <cell r="H2505" t="str">
            <v>R0182600</v>
          </cell>
          <cell r="I2505">
            <v>280110</v>
          </cell>
          <cell r="J2505">
            <v>998</v>
          </cell>
          <cell r="K2505">
            <v>840</v>
          </cell>
          <cell r="L2505">
            <v>-1001819.27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R2505">
            <v>0</v>
          </cell>
          <cell r="S2505">
            <v>0</v>
          </cell>
          <cell r="T2505">
            <v>0</v>
          </cell>
          <cell r="V2505">
            <v>-1001819.27</v>
          </cell>
          <cell r="W2505">
            <v>0</v>
          </cell>
          <cell r="X2505">
            <v>0</v>
          </cell>
        </row>
        <row r="2506">
          <cell r="A2506">
            <v>1</v>
          </cell>
          <cell r="B2506" t="str">
            <v>600810001606</v>
          </cell>
          <cell r="C2506">
            <v>80</v>
          </cell>
          <cell r="D2506">
            <v>2</v>
          </cell>
          <cell r="E2506" t="str">
            <v>DESPESAS JUDICIAIS E LEGAIS/PROCESSUAIS-LITIGIOS TRAB.-GCB</v>
          </cell>
          <cell r="F2506">
            <v>3</v>
          </cell>
          <cell r="G2506">
            <v>81799000</v>
          </cell>
          <cell r="H2506" t="str">
            <v>R0182600</v>
          </cell>
          <cell r="I2506">
            <v>280110</v>
          </cell>
          <cell r="J2506">
            <v>998</v>
          </cell>
          <cell r="K2506">
            <v>0</v>
          </cell>
          <cell r="L2506">
            <v>-20419.939999999999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R2506">
            <v>-600</v>
          </cell>
          <cell r="S2506">
            <v>0</v>
          </cell>
          <cell r="T2506">
            <v>0</v>
          </cell>
          <cell r="V2506">
            <v>-20207.04</v>
          </cell>
          <cell r="W2506">
            <v>0</v>
          </cell>
          <cell r="X2506">
            <v>0</v>
          </cell>
        </row>
        <row r="2507">
          <cell r="A2507">
            <v>1</v>
          </cell>
          <cell r="B2507" t="str">
            <v>600810001622</v>
          </cell>
          <cell r="C2507">
            <v>80</v>
          </cell>
          <cell r="D2507">
            <v>2</v>
          </cell>
          <cell r="E2507" t="str">
            <v>DESP. JUDICIAIS E LEGAIS/PROCESSUAIS-LITIGIOS CLIENTES-GCB</v>
          </cell>
          <cell r="F2507">
            <v>3</v>
          </cell>
          <cell r="G2507">
            <v>81799000</v>
          </cell>
          <cell r="H2507" t="str">
            <v>R0182600</v>
          </cell>
          <cell r="I2507">
            <v>280115</v>
          </cell>
          <cell r="J2507">
            <v>998</v>
          </cell>
          <cell r="K2507">
            <v>0</v>
          </cell>
          <cell r="L2507">
            <v>-22386.15</v>
          </cell>
          <cell r="M2507">
            <v>-53996.26</v>
          </cell>
          <cell r="N2507">
            <v>0</v>
          </cell>
          <cell r="O2507">
            <v>0</v>
          </cell>
          <cell r="P2507">
            <v>-53996.26</v>
          </cell>
          <cell r="R2507">
            <v>0</v>
          </cell>
          <cell r="S2507">
            <v>-53996.26</v>
          </cell>
          <cell r="T2507">
            <v>0</v>
          </cell>
          <cell r="V2507">
            <v>-22386.15</v>
          </cell>
          <cell r="W2507">
            <v>-19407.22</v>
          </cell>
          <cell r="X2507">
            <v>-53996.26</v>
          </cell>
        </row>
        <row r="2508">
          <cell r="A2508">
            <v>1</v>
          </cell>
          <cell r="B2508" t="str">
            <v>600810001630</v>
          </cell>
          <cell r="C2508">
            <v>80</v>
          </cell>
          <cell r="D2508">
            <v>2</v>
          </cell>
          <cell r="E2508" t="str">
            <v>DESPESAS JUDICIAIS E LEGAIS/PROCESSUAIS-COBRANCA-GCB</v>
          </cell>
          <cell r="F2508">
            <v>3</v>
          </cell>
          <cell r="G2508">
            <v>81799000</v>
          </cell>
          <cell r="H2508" t="str">
            <v>R0182600</v>
          </cell>
          <cell r="I2508">
            <v>280116</v>
          </cell>
          <cell r="J2508">
            <v>998</v>
          </cell>
          <cell r="K2508">
            <v>0</v>
          </cell>
          <cell r="L2508">
            <v>-120025.89</v>
          </cell>
          <cell r="M2508">
            <v>-14992.8</v>
          </cell>
          <cell r="N2508">
            <v>-12799.03</v>
          </cell>
          <cell r="O2508">
            <v>0</v>
          </cell>
          <cell r="P2508">
            <v>-27791.83</v>
          </cell>
          <cell r="R2508">
            <v>-20389.96</v>
          </cell>
          <cell r="S2508">
            <v>-14992.8</v>
          </cell>
          <cell r="T2508">
            <v>-12799.03</v>
          </cell>
          <cell r="V2508">
            <v>-108221.03</v>
          </cell>
          <cell r="W2508">
            <v>-8216.7800000000007</v>
          </cell>
          <cell r="X2508">
            <v>-20262.02</v>
          </cell>
        </row>
        <row r="2509">
          <cell r="A2509">
            <v>1</v>
          </cell>
          <cell r="B2509" t="str">
            <v>600911006077</v>
          </cell>
          <cell r="C2509">
            <v>80</v>
          </cell>
          <cell r="D2509">
            <v>2</v>
          </cell>
          <cell r="E2509" t="str">
            <v>RH-OUTR DESP ADM-ENCARGOS-PESSOAS DO EXT A SERV NO BR-IS</v>
          </cell>
          <cell r="F2509">
            <v>3</v>
          </cell>
          <cell r="G2509">
            <v>81799000</v>
          </cell>
          <cell r="H2509" t="str">
            <v>R0120200</v>
          </cell>
          <cell r="I2509">
            <v>260003</v>
          </cell>
          <cell r="J2509">
            <v>491</v>
          </cell>
          <cell r="K2509">
            <v>0</v>
          </cell>
          <cell r="L2509">
            <v>-167004.4</v>
          </cell>
          <cell r="M2509">
            <v>-24097.48</v>
          </cell>
          <cell r="N2509">
            <v>-27897.19</v>
          </cell>
          <cell r="O2509">
            <v>0</v>
          </cell>
          <cell r="P2509">
            <v>-51994.67</v>
          </cell>
          <cell r="R2509">
            <v>-24182.93</v>
          </cell>
          <cell r="S2509">
            <v>-24097.48</v>
          </cell>
          <cell r="T2509">
            <v>-27897.19</v>
          </cell>
          <cell r="V2509">
            <v>-156382.07999999999</v>
          </cell>
          <cell r="W2509">
            <v>-12215.89</v>
          </cell>
          <cell r="X2509">
            <v>-42779.59</v>
          </cell>
        </row>
        <row r="2510">
          <cell r="A2510">
            <v>1</v>
          </cell>
          <cell r="B2510" t="str">
            <v>681799000013</v>
          </cell>
          <cell r="C2510">
            <v>80</v>
          </cell>
          <cell r="D2510">
            <v>2</v>
          </cell>
          <cell r="E2510" t="str">
            <v>OUTROS CUSTOS DE OPER. TARIFAS-SELIC</v>
          </cell>
          <cell r="F2510">
            <v>3</v>
          </cell>
          <cell r="G2510">
            <v>81799000</v>
          </cell>
          <cell r="H2510" t="str">
            <v>R0182600</v>
          </cell>
          <cell r="I2510">
            <v>280120</v>
          </cell>
          <cell r="J2510">
            <v>16</v>
          </cell>
          <cell r="K2510">
            <v>0</v>
          </cell>
          <cell r="L2510">
            <v>-9778.56</v>
          </cell>
          <cell r="M2510">
            <v>-1643.8</v>
          </cell>
          <cell r="N2510">
            <v>-1655.71</v>
          </cell>
          <cell r="O2510">
            <v>0</v>
          </cell>
          <cell r="P2510">
            <v>-3299.51</v>
          </cell>
          <cell r="R2510">
            <v>-1642.88</v>
          </cell>
          <cell r="S2510">
            <v>-1643.8</v>
          </cell>
          <cell r="T2510">
            <v>-1655.71</v>
          </cell>
          <cell r="V2510">
            <v>-9212.02</v>
          </cell>
          <cell r="W2510">
            <v>-961.16</v>
          </cell>
          <cell r="X2510">
            <v>-2539.66</v>
          </cell>
        </row>
        <row r="2511">
          <cell r="A2511">
            <v>1</v>
          </cell>
          <cell r="B2511" t="str">
            <v>681799000080</v>
          </cell>
          <cell r="C2511">
            <v>80</v>
          </cell>
          <cell r="D2511">
            <v>2</v>
          </cell>
          <cell r="E2511" t="str">
            <v>CONTRIB PARAFISCAIS-OUT DESP ADM-TAXA FISCALIZ CVM</v>
          </cell>
          <cell r="F2511">
            <v>3</v>
          </cell>
          <cell r="G2511">
            <v>81799000</v>
          </cell>
          <cell r="H2511" t="str">
            <v>R0182600</v>
          </cell>
          <cell r="I2511">
            <v>280001</v>
          </cell>
          <cell r="J2511">
            <v>514</v>
          </cell>
          <cell r="K2511">
            <v>945</v>
          </cell>
          <cell r="L2511">
            <v>-4972.2</v>
          </cell>
          <cell r="M2511">
            <v>-2486.1</v>
          </cell>
          <cell r="N2511">
            <v>0</v>
          </cell>
          <cell r="O2511">
            <v>0</v>
          </cell>
          <cell r="P2511">
            <v>-2486.1</v>
          </cell>
          <cell r="R2511">
            <v>0</v>
          </cell>
          <cell r="S2511">
            <v>-2486.1</v>
          </cell>
          <cell r="T2511">
            <v>0</v>
          </cell>
          <cell r="V2511">
            <v>-4972.2</v>
          </cell>
          <cell r="W2511">
            <v>-1684.13</v>
          </cell>
          <cell r="X2511">
            <v>-2486.1</v>
          </cell>
        </row>
        <row r="2512">
          <cell r="A2512">
            <v>1</v>
          </cell>
          <cell r="B2512" t="str">
            <v>681799000110</v>
          </cell>
          <cell r="C2512">
            <v>80</v>
          </cell>
          <cell r="D2512">
            <v>2</v>
          </cell>
          <cell r="E2512" t="str">
            <v>CONTRIB PARAFISCAIS-OUT DESP ADM-SINDICAL/ASSIST.PATRONAL</v>
          </cell>
          <cell r="F2512">
            <v>3</v>
          </cell>
          <cell r="G2512">
            <v>81799000</v>
          </cell>
          <cell r="H2512" t="str">
            <v>R0182600</v>
          </cell>
          <cell r="I2512">
            <v>280120</v>
          </cell>
          <cell r="J2512">
            <v>514</v>
          </cell>
          <cell r="K2512">
            <v>945</v>
          </cell>
          <cell r="L2512">
            <v>0</v>
          </cell>
          <cell r="M2512">
            <v>-5530.98</v>
          </cell>
          <cell r="N2512">
            <v>0</v>
          </cell>
          <cell r="O2512">
            <v>0</v>
          </cell>
          <cell r="P2512">
            <v>-5530.98</v>
          </cell>
          <cell r="R2512">
            <v>0</v>
          </cell>
          <cell r="S2512">
            <v>-5530.98</v>
          </cell>
          <cell r="T2512">
            <v>0</v>
          </cell>
          <cell r="V2512">
            <v>0</v>
          </cell>
          <cell r="W2512">
            <v>0</v>
          </cell>
          <cell r="X2512">
            <v>-5530.98</v>
          </cell>
        </row>
        <row r="2513">
          <cell r="A2513">
            <v>1</v>
          </cell>
          <cell r="B2513" t="str">
            <v>681799000161</v>
          </cell>
          <cell r="C2513">
            <v>80</v>
          </cell>
          <cell r="D2513">
            <v>2</v>
          </cell>
          <cell r="E2513" t="str">
            <v>RH-OUT DESP ADM-DECISAO JUDICIAL-LITIGIOS TRABALHISTAS</v>
          </cell>
          <cell r="F2513">
            <v>3</v>
          </cell>
          <cell r="G2513">
            <v>81799000</v>
          </cell>
          <cell r="H2513" t="str">
            <v>R0182600</v>
          </cell>
          <cell r="I2513">
            <v>280107</v>
          </cell>
          <cell r="J2513">
            <v>491</v>
          </cell>
          <cell r="K2513">
            <v>840</v>
          </cell>
          <cell r="L2513">
            <v>-144962.43</v>
          </cell>
          <cell r="M2513">
            <v>-14702.56</v>
          </cell>
          <cell r="N2513">
            <v>-1661.02</v>
          </cell>
          <cell r="O2513">
            <v>0</v>
          </cell>
          <cell r="P2513">
            <v>-16363.58</v>
          </cell>
          <cell r="R2513">
            <v>0</v>
          </cell>
          <cell r="S2513">
            <v>-14702.56</v>
          </cell>
          <cell r="T2513">
            <v>-1661.02</v>
          </cell>
          <cell r="V2513">
            <v>-144962.43</v>
          </cell>
          <cell r="W2513">
            <v>-6416.32</v>
          </cell>
          <cell r="X2513">
            <v>-15414.43</v>
          </cell>
        </row>
        <row r="2514">
          <cell r="A2514">
            <v>1</v>
          </cell>
          <cell r="B2514" t="str">
            <v>681799000170</v>
          </cell>
          <cell r="C2514">
            <v>80</v>
          </cell>
          <cell r="D2514">
            <v>2</v>
          </cell>
          <cell r="E2514" t="str">
            <v>RH-OUT DESP ADM-IR S/LITIGIOS TRABALHISTAS</v>
          </cell>
          <cell r="F2514">
            <v>3</v>
          </cell>
          <cell r="G2514">
            <v>81799000</v>
          </cell>
          <cell r="H2514" t="str">
            <v>R0182600</v>
          </cell>
          <cell r="I2514">
            <v>280107</v>
          </cell>
          <cell r="J2514">
            <v>491</v>
          </cell>
          <cell r="K2514">
            <v>840</v>
          </cell>
          <cell r="L2514">
            <v>-60740.45</v>
          </cell>
          <cell r="M2514">
            <v>-23147.82</v>
          </cell>
          <cell r="N2514">
            <v>0</v>
          </cell>
          <cell r="O2514">
            <v>0</v>
          </cell>
          <cell r="P2514">
            <v>-23147.82</v>
          </cell>
          <cell r="R2514">
            <v>0</v>
          </cell>
          <cell r="S2514">
            <v>-23147.82</v>
          </cell>
          <cell r="T2514">
            <v>0</v>
          </cell>
          <cell r="V2514">
            <v>-60740.45</v>
          </cell>
          <cell r="W2514">
            <v>-3413.79</v>
          </cell>
          <cell r="X2514">
            <v>-23147.82</v>
          </cell>
        </row>
        <row r="2515">
          <cell r="A2515">
            <v>1</v>
          </cell>
          <cell r="B2515" t="str">
            <v>681799000196</v>
          </cell>
          <cell r="C2515">
            <v>80</v>
          </cell>
          <cell r="D2515">
            <v>2</v>
          </cell>
          <cell r="E2515" t="str">
            <v>OOE-OUT DESP ADM-DECISAO JUDICIAL-LITIGIOS CIVEIS</v>
          </cell>
          <cell r="F2515">
            <v>3</v>
          </cell>
          <cell r="G2515">
            <v>81799000</v>
          </cell>
          <cell r="H2515" t="str">
            <v>R0182600</v>
          </cell>
          <cell r="I2515">
            <v>280107</v>
          </cell>
          <cell r="J2515">
            <v>499</v>
          </cell>
          <cell r="K2515">
            <v>0</v>
          </cell>
          <cell r="L2515">
            <v>58846.15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R2515">
            <v>58846.15</v>
          </cell>
          <cell r="S2515">
            <v>0</v>
          </cell>
          <cell r="T2515">
            <v>0</v>
          </cell>
          <cell r="V2515">
            <v>7593.05</v>
          </cell>
          <cell r="W2515">
            <v>0</v>
          </cell>
          <cell r="X2515">
            <v>0</v>
          </cell>
        </row>
        <row r="2516">
          <cell r="A2516">
            <v>1</v>
          </cell>
          <cell r="B2516" t="str">
            <v>681799000463</v>
          </cell>
          <cell r="C2516">
            <v>80</v>
          </cell>
          <cell r="D2516">
            <v>2</v>
          </cell>
          <cell r="E2516" t="str">
            <v>DESP PROCESSOS TRABALHISTAS-CORPORATE</v>
          </cell>
          <cell r="F2516">
            <v>3</v>
          </cell>
          <cell r="G2516">
            <v>81799000</v>
          </cell>
          <cell r="H2516" t="str">
            <v>R0150600</v>
          </cell>
          <cell r="I2516">
            <v>60345</v>
          </cell>
          <cell r="J2516">
            <v>802</v>
          </cell>
          <cell r="K2516">
            <v>0</v>
          </cell>
          <cell r="L2516">
            <v>-14035669.93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R2516">
            <v>-14035669.93</v>
          </cell>
          <cell r="S2516">
            <v>0</v>
          </cell>
          <cell r="T2516">
            <v>0</v>
          </cell>
          <cell r="V2516">
            <v>-13582906.390000001</v>
          </cell>
          <cell r="W2516">
            <v>0</v>
          </cell>
          <cell r="X2516">
            <v>0</v>
          </cell>
        </row>
        <row r="2517">
          <cell r="A2517">
            <v>1</v>
          </cell>
          <cell r="B2517" t="str">
            <v>681799000510</v>
          </cell>
          <cell r="C2517">
            <v>80</v>
          </cell>
          <cell r="D2517">
            <v>2</v>
          </cell>
          <cell r="E2517" t="str">
            <v>HONORARIOS ADVOCATIVIOS-COBRANCA-GCB</v>
          </cell>
          <cell r="F2517">
            <v>3</v>
          </cell>
          <cell r="G2517">
            <v>81799000</v>
          </cell>
          <cell r="H2517" t="str">
            <v>R0183000</v>
          </cell>
          <cell r="I2517">
            <v>280113</v>
          </cell>
          <cell r="J2517">
            <v>998</v>
          </cell>
          <cell r="K2517">
            <v>0</v>
          </cell>
          <cell r="L2517">
            <v>-36409.760000000002</v>
          </cell>
          <cell r="M2517">
            <v>-17520.02</v>
          </cell>
          <cell r="N2517">
            <v>-15413.76</v>
          </cell>
          <cell r="O2517">
            <v>0</v>
          </cell>
          <cell r="P2517">
            <v>-32933.78</v>
          </cell>
          <cell r="R2517">
            <v>-7212.82</v>
          </cell>
          <cell r="S2517">
            <v>-17520.02</v>
          </cell>
          <cell r="T2517">
            <v>-15413.76</v>
          </cell>
          <cell r="V2517">
            <v>-34153.81</v>
          </cell>
          <cell r="W2517">
            <v>-12239.63</v>
          </cell>
          <cell r="X2517">
            <v>-23142.16</v>
          </cell>
        </row>
        <row r="2518">
          <cell r="A2518">
            <v>1</v>
          </cell>
          <cell r="B2518" t="str">
            <v>681799001133</v>
          </cell>
          <cell r="C2518">
            <v>80</v>
          </cell>
          <cell r="D2518">
            <v>2</v>
          </cell>
          <cell r="E2518" t="str">
            <v>OOE-OUT DESP ADM-LEGAIS-CUSTAS JUDIC.E CARTORARIOS</v>
          </cell>
          <cell r="F2518">
            <v>3</v>
          </cell>
          <cell r="G2518">
            <v>81799000</v>
          </cell>
          <cell r="H2518" t="str">
            <v>R0182600</v>
          </cell>
          <cell r="I2518">
            <v>280105</v>
          </cell>
          <cell r="J2518">
            <v>499</v>
          </cell>
          <cell r="K2518">
            <v>0</v>
          </cell>
          <cell r="L2518">
            <v>-13984.72</v>
          </cell>
          <cell r="M2518">
            <v>-2388.13</v>
          </cell>
          <cell r="N2518">
            <v>-2714.17</v>
          </cell>
          <cell r="O2518">
            <v>0</v>
          </cell>
          <cell r="P2518">
            <v>-5102.3</v>
          </cell>
          <cell r="R2518">
            <v>-2285.9899999999998</v>
          </cell>
          <cell r="S2518">
            <v>-2388.13</v>
          </cell>
          <cell r="T2518">
            <v>-2714.17</v>
          </cell>
          <cell r="V2518">
            <v>-13295.81</v>
          </cell>
          <cell r="W2518">
            <v>-943.26</v>
          </cell>
          <cell r="X2518">
            <v>-4528.26</v>
          </cell>
        </row>
        <row r="2519">
          <cell r="A2519">
            <v>1</v>
          </cell>
          <cell r="B2519" t="str">
            <v>681799001141</v>
          </cell>
          <cell r="C2519">
            <v>80</v>
          </cell>
          <cell r="D2519">
            <v>2</v>
          </cell>
          <cell r="E2519" t="str">
            <v>RH-OUT DESP ADM-CUSTAS JUDIC.E CARTORARIOS-LITIG.TRABALHISTA</v>
          </cell>
          <cell r="F2519">
            <v>3</v>
          </cell>
          <cell r="G2519">
            <v>81799000</v>
          </cell>
          <cell r="H2519" t="str">
            <v>R0182600</v>
          </cell>
          <cell r="I2519">
            <v>280105</v>
          </cell>
          <cell r="J2519">
            <v>491</v>
          </cell>
          <cell r="K2519">
            <v>0</v>
          </cell>
          <cell r="L2519">
            <v>-1669</v>
          </cell>
          <cell r="M2519">
            <v>-119</v>
          </cell>
          <cell r="N2519">
            <v>0</v>
          </cell>
          <cell r="O2519">
            <v>0</v>
          </cell>
          <cell r="P2519">
            <v>-119</v>
          </cell>
          <cell r="R2519">
            <v>0</v>
          </cell>
          <cell r="S2519">
            <v>-119</v>
          </cell>
          <cell r="T2519">
            <v>0</v>
          </cell>
          <cell r="V2519">
            <v>-1669</v>
          </cell>
          <cell r="W2519">
            <v>-88.29</v>
          </cell>
          <cell r="X2519">
            <v>-119</v>
          </cell>
        </row>
        <row r="2520">
          <cell r="G2520" t="str">
            <v>81799000 Total</v>
          </cell>
          <cell r="L2520">
            <v>-17974093.82</v>
          </cell>
          <cell r="M2520">
            <v>-148514.59</v>
          </cell>
          <cell r="P2520">
            <v>-213656.77</v>
          </cell>
          <cell r="R2520">
            <v>-16251278.73</v>
          </cell>
          <cell r="S2520">
            <v>-148514.59</v>
          </cell>
          <cell r="T2520">
            <v>-65142.18</v>
          </cell>
          <cell r="V2520">
            <v>-15474117.260000002</v>
          </cell>
          <cell r="W2520">
            <v>-76769.83</v>
          </cell>
          <cell r="X2520">
            <v>-183283.74</v>
          </cell>
        </row>
        <row r="2521">
          <cell r="A2521">
            <v>1</v>
          </cell>
          <cell r="B2521" t="str">
            <v>600900006003</v>
          </cell>
          <cell r="C2521">
            <v>80</v>
          </cell>
          <cell r="D2521">
            <v>2</v>
          </cell>
          <cell r="E2521" t="str">
            <v>CUSTO DO PREDIO-AMORTIZACAO DE INSTALACOES</v>
          </cell>
          <cell r="F2521">
            <v>3</v>
          </cell>
          <cell r="G2521">
            <v>81810006</v>
          </cell>
          <cell r="H2521" t="str">
            <v>R0170500</v>
          </cell>
          <cell r="I2521">
            <v>280109</v>
          </cell>
          <cell r="J2521">
            <v>484</v>
          </cell>
          <cell r="K2521">
            <v>945</v>
          </cell>
          <cell r="L2521">
            <v>-539550.62</v>
          </cell>
          <cell r="M2521">
            <v>-89077.4</v>
          </cell>
          <cell r="N2521">
            <v>-89077.4</v>
          </cell>
          <cell r="O2521">
            <v>0</v>
          </cell>
          <cell r="P2521">
            <v>-178154.8</v>
          </cell>
          <cell r="R2521">
            <v>-89092.46</v>
          </cell>
          <cell r="S2521">
            <v>-89077.4</v>
          </cell>
          <cell r="T2521">
            <v>-89077.4</v>
          </cell>
          <cell r="V2521">
            <v>-456213.82</v>
          </cell>
          <cell r="W2521">
            <v>0</v>
          </cell>
          <cell r="X2521">
            <v>-89077.4</v>
          </cell>
        </row>
        <row r="2522">
          <cell r="A2522">
            <v>1</v>
          </cell>
          <cell r="B2522" t="str">
            <v>600900006011</v>
          </cell>
          <cell r="C2522">
            <v>80</v>
          </cell>
          <cell r="D2522">
            <v>2</v>
          </cell>
          <cell r="E2522" t="str">
            <v>CUSTO DO PREDIO-AMORTIZACAO DE INSTALACOES-CORR.MONETARIA</v>
          </cell>
          <cell r="F2522">
            <v>3</v>
          </cell>
          <cell r="G2522">
            <v>81810006</v>
          </cell>
          <cell r="H2522" t="str">
            <v>B0490500</v>
          </cell>
          <cell r="I2522">
            <v>699999</v>
          </cell>
          <cell r="J2522">
            <v>484</v>
          </cell>
          <cell r="K2522">
            <v>945</v>
          </cell>
          <cell r="L2522">
            <v>-232588.56</v>
          </cell>
          <cell r="M2522">
            <v>-30379.200000000001</v>
          </cell>
          <cell r="N2522">
            <v>-30220.54</v>
          </cell>
          <cell r="O2522">
            <v>0</v>
          </cell>
          <cell r="P2522">
            <v>-60599.74</v>
          </cell>
          <cell r="R2522">
            <v>-31174.39</v>
          </cell>
          <cell r="S2522">
            <v>-30379.200000000001</v>
          </cell>
          <cell r="T2522">
            <v>-30220.54</v>
          </cell>
          <cell r="V2522">
            <v>-203533.37</v>
          </cell>
          <cell r="W2522">
            <v>0</v>
          </cell>
          <cell r="X2522">
            <v>-30379.200000000001</v>
          </cell>
        </row>
        <row r="2523">
          <cell r="A2523">
            <v>1</v>
          </cell>
          <cell r="B2523" t="str">
            <v>600900006267</v>
          </cell>
          <cell r="C2523">
            <v>80</v>
          </cell>
          <cell r="D2523">
            <v>2</v>
          </cell>
          <cell r="E2523" t="str">
            <v>AMORTIZACAO DE BENFEITORIAS IMOVEIS TERCEIROS VALOR ORIGINAL</v>
          </cell>
          <cell r="F2523">
            <v>3</v>
          </cell>
          <cell r="G2523">
            <v>81810006</v>
          </cell>
          <cell r="H2523" t="str">
            <v>R0170500</v>
          </cell>
          <cell r="I2523">
            <v>280109</v>
          </cell>
          <cell r="J2523">
            <v>484</v>
          </cell>
          <cell r="K2523">
            <v>945</v>
          </cell>
          <cell r="L2523">
            <v>-2054.6999999999998</v>
          </cell>
          <cell r="M2523">
            <v>-342.45</v>
          </cell>
          <cell r="N2523">
            <v>-342.45</v>
          </cell>
          <cell r="O2523">
            <v>0</v>
          </cell>
          <cell r="P2523">
            <v>-684.9</v>
          </cell>
          <cell r="R2523">
            <v>-342.45</v>
          </cell>
          <cell r="S2523">
            <v>-342.45</v>
          </cell>
          <cell r="T2523">
            <v>-342.45</v>
          </cell>
          <cell r="V2523">
            <v>-1734.34</v>
          </cell>
          <cell r="W2523">
            <v>0</v>
          </cell>
          <cell r="X2523">
            <v>-342.45</v>
          </cell>
        </row>
        <row r="2524">
          <cell r="A2524">
            <v>1</v>
          </cell>
          <cell r="B2524" t="str">
            <v>600900006275</v>
          </cell>
          <cell r="C2524">
            <v>80</v>
          </cell>
          <cell r="D2524">
            <v>2</v>
          </cell>
          <cell r="E2524" t="str">
            <v>AMORTIZACAO DE BENFEITORIAS IMOVEIS TERC CORR MONETARIA</v>
          </cell>
          <cell r="F2524">
            <v>3</v>
          </cell>
          <cell r="G2524">
            <v>81810006</v>
          </cell>
          <cell r="H2524" t="str">
            <v>B0490500</v>
          </cell>
          <cell r="I2524">
            <v>699999</v>
          </cell>
          <cell r="J2524">
            <v>484</v>
          </cell>
          <cell r="K2524">
            <v>945</v>
          </cell>
          <cell r="L2524">
            <v>-99.12</v>
          </cell>
          <cell r="M2524">
            <v>-16.52</v>
          </cell>
          <cell r="N2524">
            <v>-16.52</v>
          </cell>
          <cell r="O2524">
            <v>0</v>
          </cell>
          <cell r="P2524">
            <v>-33.04</v>
          </cell>
          <cell r="R2524">
            <v>-16.52</v>
          </cell>
          <cell r="S2524">
            <v>-16.52</v>
          </cell>
          <cell r="T2524">
            <v>-16.52</v>
          </cell>
          <cell r="V2524">
            <v>-83.67</v>
          </cell>
          <cell r="W2524">
            <v>0</v>
          </cell>
          <cell r="X2524">
            <v>-16.52</v>
          </cell>
        </row>
        <row r="2525">
          <cell r="A2525">
            <v>1</v>
          </cell>
          <cell r="B2525" t="str">
            <v>600900007018</v>
          </cell>
          <cell r="C2525">
            <v>80</v>
          </cell>
          <cell r="D2525">
            <v>2</v>
          </cell>
          <cell r="E2525" t="str">
            <v>CUSTO DO PREDIO-AMORTIZACAO DE INSTALACOES-CME</v>
          </cell>
          <cell r="F2525">
            <v>3</v>
          </cell>
          <cell r="G2525">
            <v>81810006</v>
          </cell>
          <cell r="H2525" t="str">
            <v>B0490500</v>
          </cell>
          <cell r="I2525">
            <v>699999</v>
          </cell>
          <cell r="J2525">
            <v>484</v>
          </cell>
          <cell r="K2525">
            <v>945</v>
          </cell>
          <cell r="L2525">
            <v>-0.06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R2525">
            <v>-0.01</v>
          </cell>
          <cell r="S2525">
            <v>0</v>
          </cell>
          <cell r="T2525">
            <v>0</v>
          </cell>
          <cell r="V2525">
            <v>-0.05</v>
          </cell>
          <cell r="W2525">
            <v>0</v>
          </cell>
          <cell r="X2525">
            <v>0</v>
          </cell>
        </row>
        <row r="2526">
          <cell r="A2526">
            <v>1</v>
          </cell>
          <cell r="B2526" t="str">
            <v>600900007026</v>
          </cell>
          <cell r="C2526">
            <v>80</v>
          </cell>
          <cell r="D2526">
            <v>2</v>
          </cell>
          <cell r="E2526" t="str">
            <v>CUSTO DO PREDIO-AMORTIZACAO DE INSTALACOES-CORR.MONETARIA-CM</v>
          </cell>
          <cell r="F2526">
            <v>3</v>
          </cell>
          <cell r="G2526">
            <v>81810006</v>
          </cell>
          <cell r="H2526" t="str">
            <v>B0490500</v>
          </cell>
          <cell r="I2526">
            <v>699999</v>
          </cell>
          <cell r="J2526">
            <v>484</v>
          </cell>
          <cell r="K2526">
            <v>945</v>
          </cell>
          <cell r="L2526">
            <v>-1685.84</v>
          </cell>
          <cell r="M2526">
            <v>-105.22</v>
          </cell>
          <cell r="N2526">
            <v>-105.22</v>
          </cell>
          <cell r="O2526">
            <v>0</v>
          </cell>
          <cell r="P2526">
            <v>-210.44</v>
          </cell>
          <cell r="R2526">
            <v>-106.12</v>
          </cell>
          <cell r="S2526">
            <v>-105.22</v>
          </cell>
          <cell r="T2526">
            <v>-105.22</v>
          </cell>
          <cell r="V2526">
            <v>-1586.57</v>
          </cell>
          <cell r="W2526">
            <v>0</v>
          </cell>
          <cell r="X2526">
            <v>-105.22</v>
          </cell>
        </row>
        <row r="2527">
          <cell r="A2527">
            <v>1</v>
          </cell>
          <cell r="B2527" t="str">
            <v>600900106121</v>
          </cell>
          <cell r="C2527">
            <v>80</v>
          </cell>
          <cell r="D2527">
            <v>2</v>
          </cell>
          <cell r="E2527" t="str">
            <v>DESPESA DE AMORTIZACAO-SOFTWARE-ACIMA US$ 500</v>
          </cell>
          <cell r="F2527">
            <v>3</v>
          </cell>
          <cell r="G2527">
            <v>81810006</v>
          </cell>
          <cell r="H2527" t="str">
            <v>R0170400</v>
          </cell>
          <cell r="I2527">
            <v>280121</v>
          </cell>
          <cell r="J2527">
            <v>484</v>
          </cell>
          <cell r="K2527">
            <v>0</v>
          </cell>
          <cell r="L2527">
            <v>-99632.12</v>
          </cell>
          <cell r="M2527">
            <v>-15526.22</v>
          </cell>
          <cell r="N2527">
            <v>-15446.25</v>
          </cell>
          <cell r="O2527">
            <v>0</v>
          </cell>
          <cell r="P2527">
            <v>-30972.47</v>
          </cell>
          <cell r="R2527">
            <v>-15630.52</v>
          </cell>
          <cell r="S2527">
            <v>-15526.22</v>
          </cell>
          <cell r="T2527">
            <v>-15446.25</v>
          </cell>
          <cell r="V2527">
            <v>-85010.01</v>
          </cell>
          <cell r="W2527">
            <v>0</v>
          </cell>
          <cell r="X2527">
            <v>-15526.22</v>
          </cell>
        </row>
        <row r="2528">
          <cell r="A2528">
            <v>1</v>
          </cell>
          <cell r="B2528" t="str">
            <v>600930006125</v>
          </cell>
          <cell r="C2528">
            <v>80</v>
          </cell>
          <cell r="D2528">
            <v>2</v>
          </cell>
          <cell r="E2528" t="str">
            <v>DESPESA DE AMORTIZACAO-AQUISICAO DE SOFTWARE-VALOR ORIGINAL</v>
          </cell>
          <cell r="F2528">
            <v>3</v>
          </cell>
          <cell r="G2528">
            <v>81810006</v>
          </cell>
          <cell r="H2528" t="str">
            <v>R0170400</v>
          </cell>
          <cell r="I2528">
            <v>280171</v>
          </cell>
          <cell r="J2528">
            <v>484</v>
          </cell>
          <cell r="K2528">
            <v>0</v>
          </cell>
          <cell r="L2528">
            <v>-10027.83</v>
          </cell>
          <cell r="M2528">
            <v>-1216.75</v>
          </cell>
          <cell r="N2528">
            <v>-764.11</v>
          </cell>
          <cell r="O2528">
            <v>0</v>
          </cell>
          <cell r="P2528">
            <v>-1980.86</v>
          </cell>
          <cell r="R2528">
            <v>-1272.6099999999999</v>
          </cell>
          <cell r="S2528">
            <v>-1216.75</v>
          </cell>
          <cell r="T2528">
            <v>-764.11</v>
          </cell>
          <cell r="V2528">
            <v>-8837.33</v>
          </cell>
          <cell r="W2528">
            <v>0</v>
          </cell>
          <cell r="X2528">
            <v>-1216.75</v>
          </cell>
        </row>
        <row r="2529">
          <cell r="A2529">
            <v>1</v>
          </cell>
          <cell r="B2529" t="str">
            <v>600930006133</v>
          </cell>
          <cell r="C2529">
            <v>80</v>
          </cell>
          <cell r="D2529">
            <v>2</v>
          </cell>
          <cell r="E2529" t="str">
            <v>DESPESA DE AMORTIZACAO-AQUISICAO DE SOFTWARE-CORR MONETARIA</v>
          </cell>
          <cell r="F2529">
            <v>3</v>
          </cell>
          <cell r="G2529">
            <v>81810006</v>
          </cell>
          <cell r="H2529" t="str">
            <v>B0490500</v>
          </cell>
          <cell r="I2529">
            <v>699999</v>
          </cell>
          <cell r="J2529">
            <v>484</v>
          </cell>
          <cell r="K2529">
            <v>945</v>
          </cell>
          <cell r="L2529">
            <v>-3056.57</v>
          </cell>
          <cell r="M2529">
            <v>-408.23</v>
          </cell>
          <cell r="N2529">
            <v>-413.58</v>
          </cell>
          <cell r="O2529">
            <v>0.4</v>
          </cell>
          <cell r="P2529">
            <v>-821.41</v>
          </cell>
          <cell r="R2529">
            <v>-412.91</v>
          </cell>
          <cell r="S2529">
            <v>-408.23</v>
          </cell>
          <cell r="T2529">
            <v>-413.18</v>
          </cell>
          <cell r="V2529">
            <v>-2670.3</v>
          </cell>
          <cell r="W2529">
            <v>0</v>
          </cell>
          <cell r="X2529">
            <v>-408.23</v>
          </cell>
        </row>
        <row r="2530">
          <cell r="A2530">
            <v>1</v>
          </cell>
          <cell r="B2530" t="str">
            <v>600930006230</v>
          </cell>
          <cell r="C2530">
            <v>80</v>
          </cell>
          <cell r="D2530">
            <v>2</v>
          </cell>
          <cell r="E2530" t="str">
            <v>DESPESA DE AMORTIZACAO-AQUISICAO DE SOFT.C.MONET-CME</v>
          </cell>
          <cell r="F2530">
            <v>3</v>
          </cell>
          <cell r="G2530">
            <v>81810006</v>
          </cell>
          <cell r="H2530" t="str">
            <v>B0490500</v>
          </cell>
          <cell r="I2530">
            <v>699999</v>
          </cell>
          <cell r="J2530">
            <v>484</v>
          </cell>
          <cell r="K2530">
            <v>945</v>
          </cell>
          <cell r="L2530">
            <v>-78466.31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R2530">
            <v>0</v>
          </cell>
          <cell r="S2530">
            <v>0</v>
          </cell>
          <cell r="T2530">
            <v>0</v>
          </cell>
          <cell r="V2530">
            <v>-78466.31</v>
          </cell>
          <cell r="W2530">
            <v>0</v>
          </cell>
          <cell r="X2530">
            <v>0</v>
          </cell>
        </row>
        <row r="2531">
          <cell r="G2531" t="str">
            <v>81810006 Total</v>
          </cell>
          <cell r="L2531">
            <v>-967161.73</v>
          </cell>
          <cell r="M2531">
            <v>-137071.99</v>
          </cell>
          <cell r="P2531">
            <v>-273457.65999999997</v>
          </cell>
          <cell r="R2531">
            <v>-138047.99</v>
          </cell>
          <cell r="S2531">
            <v>-137071.99</v>
          </cell>
          <cell r="T2531">
            <v>-136385.67000000001</v>
          </cell>
          <cell r="V2531">
            <v>-838135.77</v>
          </cell>
          <cell r="W2531">
            <v>0</v>
          </cell>
          <cell r="X2531">
            <v>-137071.99</v>
          </cell>
        </row>
        <row r="2532">
          <cell r="A2532">
            <v>1</v>
          </cell>
          <cell r="B2532" t="str">
            <v>600930005978</v>
          </cell>
          <cell r="C2532">
            <v>80</v>
          </cell>
          <cell r="D2532">
            <v>2</v>
          </cell>
          <cell r="E2532" t="str">
            <v>DEPRECIACAO DE SISTEMA DE SEGURANCA-V.O.</v>
          </cell>
          <cell r="F2532">
            <v>3</v>
          </cell>
          <cell r="G2532">
            <v>81820003</v>
          </cell>
          <cell r="H2532" t="str">
            <v>R0170500</v>
          </cell>
          <cell r="I2532">
            <v>280109</v>
          </cell>
          <cell r="J2532">
            <v>484</v>
          </cell>
          <cell r="K2532">
            <v>945</v>
          </cell>
          <cell r="L2532">
            <v>-23816.639999999999</v>
          </cell>
          <cell r="M2532">
            <v>-3969.44</v>
          </cell>
          <cell r="N2532">
            <v>-3969.44</v>
          </cell>
          <cell r="O2532">
            <v>0</v>
          </cell>
          <cell r="P2532">
            <v>-7938.88</v>
          </cell>
          <cell r="R2532">
            <v>-3969.44</v>
          </cell>
          <cell r="S2532">
            <v>-3969.44</v>
          </cell>
          <cell r="T2532">
            <v>-3969.44</v>
          </cell>
          <cell r="V2532">
            <v>-20103.29</v>
          </cell>
          <cell r="W2532">
            <v>0</v>
          </cell>
          <cell r="X2532">
            <v>-3969.44</v>
          </cell>
        </row>
        <row r="2533">
          <cell r="A2533">
            <v>1</v>
          </cell>
          <cell r="B2533" t="str">
            <v>600930005986</v>
          </cell>
          <cell r="C2533">
            <v>80</v>
          </cell>
          <cell r="D2533">
            <v>2</v>
          </cell>
          <cell r="E2533" t="str">
            <v>DEPRECIACAO DE SISTEMA DE SEGURANCA-CM</v>
          </cell>
          <cell r="F2533">
            <v>3</v>
          </cell>
          <cell r="G2533">
            <v>81820003</v>
          </cell>
          <cell r="H2533" t="str">
            <v>B0490500</v>
          </cell>
          <cell r="I2533">
            <v>699999</v>
          </cell>
          <cell r="J2533">
            <v>484</v>
          </cell>
          <cell r="K2533">
            <v>945</v>
          </cell>
          <cell r="L2533">
            <v>-1935.9</v>
          </cell>
          <cell r="M2533">
            <v>-322.64999999999998</v>
          </cell>
          <cell r="N2533">
            <v>-322.64999999999998</v>
          </cell>
          <cell r="O2533">
            <v>0</v>
          </cell>
          <cell r="P2533">
            <v>-645.29999999999995</v>
          </cell>
          <cell r="R2533">
            <v>-322.64999999999998</v>
          </cell>
          <cell r="S2533">
            <v>-322.64999999999998</v>
          </cell>
          <cell r="T2533">
            <v>-322.64999999999998</v>
          </cell>
          <cell r="V2533">
            <v>-1634.07</v>
          </cell>
          <cell r="W2533">
            <v>0</v>
          </cell>
          <cell r="X2533">
            <v>-322.64999999999998</v>
          </cell>
        </row>
        <row r="2534">
          <cell r="A2534">
            <v>1</v>
          </cell>
          <cell r="B2534" t="str">
            <v>600930006001</v>
          </cell>
          <cell r="C2534">
            <v>80</v>
          </cell>
          <cell r="D2534">
            <v>2</v>
          </cell>
          <cell r="E2534" t="str">
            <v>DESP DE DEPRECIACAO</v>
          </cell>
          <cell r="F2534">
            <v>3</v>
          </cell>
          <cell r="G2534">
            <v>81820003</v>
          </cell>
          <cell r="H2534" t="str">
            <v>R0170500</v>
          </cell>
          <cell r="I2534">
            <v>280117</v>
          </cell>
          <cell r="J2534">
            <v>484</v>
          </cell>
          <cell r="K2534">
            <v>945</v>
          </cell>
          <cell r="L2534">
            <v>-39828.239999999998</v>
          </cell>
          <cell r="M2534">
            <v>-6638.04</v>
          </cell>
          <cell r="N2534">
            <v>-6638.04</v>
          </cell>
          <cell r="O2534">
            <v>0</v>
          </cell>
          <cell r="P2534">
            <v>-13276.08</v>
          </cell>
          <cell r="R2534">
            <v>-6638.04</v>
          </cell>
          <cell r="S2534">
            <v>-6638.04</v>
          </cell>
          <cell r="T2534">
            <v>-6638.04</v>
          </cell>
          <cell r="V2534">
            <v>-33618.46</v>
          </cell>
          <cell r="W2534">
            <v>0</v>
          </cell>
          <cell r="X2534">
            <v>-6638.04</v>
          </cell>
        </row>
        <row r="2535">
          <cell r="A2535">
            <v>1</v>
          </cell>
          <cell r="B2535" t="str">
            <v>600930006010</v>
          </cell>
          <cell r="C2535">
            <v>80</v>
          </cell>
          <cell r="D2535">
            <v>2</v>
          </cell>
          <cell r="E2535" t="str">
            <v>CUSTO DO PREDIO-DEPRECIACAO DO EDIFICIO-CORR.MONETARIA</v>
          </cell>
          <cell r="F2535">
            <v>3</v>
          </cell>
          <cell r="G2535">
            <v>81820003</v>
          </cell>
          <cell r="H2535" t="str">
            <v>B0490500</v>
          </cell>
          <cell r="I2535">
            <v>699999</v>
          </cell>
          <cell r="J2535">
            <v>484</v>
          </cell>
          <cell r="K2535">
            <v>945</v>
          </cell>
          <cell r="L2535">
            <v>-363711.54</v>
          </cell>
          <cell r="M2535">
            <v>-60618.59</v>
          </cell>
          <cell r="N2535">
            <v>-60618.59</v>
          </cell>
          <cell r="O2535">
            <v>0</v>
          </cell>
          <cell r="P2535">
            <v>-121237.18</v>
          </cell>
          <cell r="R2535">
            <v>-60618.59</v>
          </cell>
          <cell r="S2535">
            <v>-60618.59</v>
          </cell>
          <cell r="T2535">
            <v>-60618.59</v>
          </cell>
          <cell r="V2535">
            <v>-307003.83</v>
          </cell>
          <cell r="W2535">
            <v>0</v>
          </cell>
          <cell r="X2535">
            <v>-60618.59</v>
          </cell>
        </row>
        <row r="2536">
          <cell r="A2536">
            <v>1</v>
          </cell>
          <cell r="B2536" t="str">
            <v>600930006028</v>
          </cell>
          <cell r="C2536">
            <v>80</v>
          </cell>
          <cell r="D2536">
            <v>2</v>
          </cell>
          <cell r="E2536" t="str">
            <v>OUTROS CUSTOS OPER.-DEPREC.DE MOVEIS E UTENSILIOS</v>
          </cell>
          <cell r="F2536">
            <v>3</v>
          </cell>
          <cell r="G2536">
            <v>81820003</v>
          </cell>
          <cell r="H2536" t="str">
            <v>R0180500</v>
          </cell>
          <cell r="I2536">
            <v>280118</v>
          </cell>
          <cell r="J2536">
            <v>484</v>
          </cell>
          <cell r="K2536">
            <v>945</v>
          </cell>
          <cell r="L2536">
            <v>-49482.09</v>
          </cell>
          <cell r="M2536">
            <v>-8232.24</v>
          </cell>
          <cell r="N2536">
            <v>-8232.19</v>
          </cell>
          <cell r="O2536">
            <v>0</v>
          </cell>
          <cell r="P2536">
            <v>-16464.43</v>
          </cell>
          <cell r="R2536">
            <v>-8233.4599999999991</v>
          </cell>
          <cell r="S2536">
            <v>-8232.24</v>
          </cell>
          <cell r="T2536">
            <v>-8232.19</v>
          </cell>
          <cell r="V2536">
            <v>-41780.42</v>
          </cell>
          <cell r="W2536">
            <v>0</v>
          </cell>
          <cell r="X2536">
            <v>-8232.24</v>
          </cell>
        </row>
        <row r="2537">
          <cell r="A2537">
            <v>1</v>
          </cell>
          <cell r="B2537" t="str">
            <v>600930006052</v>
          </cell>
          <cell r="C2537">
            <v>80</v>
          </cell>
          <cell r="D2537">
            <v>2</v>
          </cell>
          <cell r="E2537" t="str">
            <v>OUTROS CUSTOS OPER DEPREC DE MOV E UTENS CORR MONET DL 1598</v>
          </cell>
          <cell r="F2537">
            <v>3</v>
          </cell>
          <cell r="G2537">
            <v>81820003</v>
          </cell>
          <cell r="H2537" t="str">
            <v>B0490500</v>
          </cell>
          <cell r="I2537">
            <v>699999</v>
          </cell>
          <cell r="J2537">
            <v>484</v>
          </cell>
          <cell r="K2537">
            <v>945</v>
          </cell>
          <cell r="L2537">
            <v>-182315.22</v>
          </cell>
          <cell r="M2537">
            <v>-11355.09</v>
          </cell>
          <cell r="N2537">
            <v>-11063</v>
          </cell>
          <cell r="O2537">
            <v>0.2</v>
          </cell>
          <cell r="P2537">
            <v>-22417.89</v>
          </cell>
          <cell r="R2537">
            <v>-11587.76</v>
          </cell>
          <cell r="S2537">
            <v>-11355.09</v>
          </cell>
          <cell r="T2537">
            <v>-11062.8</v>
          </cell>
          <cell r="V2537">
            <v>-171488.87</v>
          </cell>
          <cell r="W2537">
            <v>0</v>
          </cell>
          <cell r="X2537">
            <v>-11355.09</v>
          </cell>
        </row>
        <row r="2538">
          <cell r="A2538">
            <v>1</v>
          </cell>
          <cell r="B2538" t="str">
            <v>600930006087</v>
          </cell>
          <cell r="C2538">
            <v>80</v>
          </cell>
          <cell r="D2538">
            <v>2</v>
          </cell>
          <cell r="E2538" t="str">
            <v>OUTROS CUSTOS OPER DEPREC DE VEICULOS CORRECAO MONET DL 1598</v>
          </cell>
          <cell r="F2538">
            <v>3</v>
          </cell>
          <cell r="G2538">
            <v>81820003</v>
          </cell>
          <cell r="H2538" t="str">
            <v>B0490500</v>
          </cell>
          <cell r="I2538">
            <v>699999</v>
          </cell>
          <cell r="J2538">
            <v>484</v>
          </cell>
          <cell r="K2538">
            <v>945</v>
          </cell>
          <cell r="L2538">
            <v>-168.41</v>
          </cell>
          <cell r="M2538">
            <v>0.01</v>
          </cell>
          <cell r="N2538">
            <v>0</v>
          </cell>
          <cell r="O2538">
            <v>0</v>
          </cell>
          <cell r="P2538">
            <v>0.01</v>
          </cell>
          <cell r="R2538">
            <v>0</v>
          </cell>
          <cell r="S2538">
            <v>0.01</v>
          </cell>
          <cell r="T2538">
            <v>0</v>
          </cell>
          <cell r="V2538">
            <v>-168.41</v>
          </cell>
          <cell r="W2538">
            <v>0</v>
          </cell>
          <cell r="X2538">
            <v>0.01</v>
          </cell>
        </row>
        <row r="2539">
          <cell r="A2539">
            <v>1</v>
          </cell>
          <cell r="B2539" t="str">
            <v>600930006095</v>
          </cell>
          <cell r="C2539">
            <v>80</v>
          </cell>
          <cell r="D2539">
            <v>2</v>
          </cell>
          <cell r="E2539" t="str">
            <v>OUTROS CUSTOS OPERAC-DEPRECIACAO DE EQUIP DE TECNOLOGIA</v>
          </cell>
          <cell r="F2539">
            <v>3</v>
          </cell>
          <cell r="G2539">
            <v>81820003</v>
          </cell>
          <cell r="H2539" t="str">
            <v>R0180500</v>
          </cell>
          <cell r="I2539">
            <v>280121</v>
          </cell>
          <cell r="J2539">
            <v>484</v>
          </cell>
          <cell r="K2539">
            <v>945</v>
          </cell>
          <cell r="L2539">
            <v>-201161.94</v>
          </cell>
          <cell r="M2539">
            <v>-27347.88</v>
          </cell>
          <cell r="N2539">
            <v>-25690.9</v>
          </cell>
          <cell r="O2539">
            <v>0</v>
          </cell>
          <cell r="P2539">
            <v>-53038.78</v>
          </cell>
          <cell r="R2539">
            <v>-28863.49</v>
          </cell>
          <cell r="S2539">
            <v>-27347.88</v>
          </cell>
          <cell r="T2539">
            <v>-25690.9</v>
          </cell>
          <cell r="V2539">
            <v>-174298.1</v>
          </cell>
          <cell r="W2539">
            <v>0</v>
          </cell>
          <cell r="X2539">
            <v>-27347.88</v>
          </cell>
        </row>
        <row r="2540">
          <cell r="A2540">
            <v>1</v>
          </cell>
          <cell r="B2540" t="str">
            <v>600930006141</v>
          </cell>
          <cell r="C2540">
            <v>80</v>
          </cell>
          <cell r="D2540">
            <v>2</v>
          </cell>
          <cell r="E2540" t="str">
            <v>CUSTO DO PREDIO-DEPRECIACAO DO EDIFICIO-CME</v>
          </cell>
          <cell r="F2540">
            <v>3</v>
          </cell>
          <cell r="G2540">
            <v>81820003</v>
          </cell>
          <cell r="H2540" t="str">
            <v>B0490500</v>
          </cell>
          <cell r="I2540">
            <v>699999</v>
          </cell>
          <cell r="J2540">
            <v>484</v>
          </cell>
          <cell r="K2540">
            <v>945</v>
          </cell>
          <cell r="L2540">
            <v>-14.04</v>
          </cell>
          <cell r="M2540">
            <v>-2.34</v>
          </cell>
          <cell r="N2540">
            <v>-2.34</v>
          </cell>
          <cell r="O2540">
            <v>0</v>
          </cell>
          <cell r="P2540">
            <v>-4.68</v>
          </cell>
          <cell r="R2540">
            <v>-2.34</v>
          </cell>
          <cell r="S2540">
            <v>-2.34</v>
          </cell>
          <cell r="T2540">
            <v>-2.34</v>
          </cell>
          <cell r="V2540">
            <v>-11.85</v>
          </cell>
          <cell r="W2540">
            <v>0</v>
          </cell>
          <cell r="X2540">
            <v>-2.34</v>
          </cell>
        </row>
        <row r="2541">
          <cell r="A2541">
            <v>1</v>
          </cell>
          <cell r="B2541" t="str">
            <v>600930006150</v>
          </cell>
          <cell r="C2541">
            <v>80</v>
          </cell>
          <cell r="D2541">
            <v>2</v>
          </cell>
          <cell r="E2541" t="str">
            <v>CUSTO DO PREDIO-DEPRECIACAO DO EDIFICIO-CORR.MONETARIA-CME</v>
          </cell>
          <cell r="F2541">
            <v>3</v>
          </cell>
          <cell r="G2541">
            <v>81820003</v>
          </cell>
          <cell r="H2541" t="str">
            <v>B0490500</v>
          </cell>
          <cell r="I2541">
            <v>699999</v>
          </cell>
          <cell r="J2541">
            <v>484</v>
          </cell>
          <cell r="K2541">
            <v>945</v>
          </cell>
          <cell r="L2541">
            <v>-365418.96</v>
          </cell>
          <cell r="M2541">
            <v>-60903.16</v>
          </cell>
          <cell r="N2541">
            <v>-60903.16</v>
          </cell>
          <cell r="O2541">
            <v>0</v>
          </cell>
          <cell r="P2541">
            <v>-121806.32</v>
          </cell>
          <cell r="R2541">
            <v>-60903.16</v>
          </cell>
          <cell r="S2541">
            <v>-60903.16</v>
          </cell>
          <cell r="T2541">
            <v>-60903.16</v>
          </cell>
          <cell r="V2541">
            <v>-308445.03999999998</v>
          </cell>
          <cell r="W2541">
            <v>0</v>
          </cell>
          <cell r="X2541">
            <v>-60903.16</v>
          </cell>
        </row>
        <row r="2542">
          <cell r="A2542">
            <v>1</v>
          </cell>
          <cell r="B2542" t="str">
            <v>600930006168</v>
          </cell>
          <cell r="C2542">
            <v>80</v>
          </cell>
          <cell r="D2542">
            <v>2</v>
          </cell>
          <cell r="E2542" t="str">
            <v>OUTROS CUSTOS OPER.DEPREC DE MOVEIS E UTENSILIOS-CME</v>
          </cell>
          <cell r="F2542">
            <v>3</v>
          </cell>
          <cell r="G2542">
            <v>81820003</v>
          </cell>
          <cell r="H2542" t="str">
            <v>B0490500</v>
          </cell>
          <cell r="I2542">
            <v>699999</v>
          </cell>
          <cell r="J2542">
            <v>484</v>
          </cell>
          <cell r="K2542">
            <v>945</v>
          </cell>
          <cell r="L2542">
            <v>-0.04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R2542">
            <v>0</v>
          </cell>
          <cell r="S2542">
            <v>0</v>
          </cell>
          <cell r="T2542">
            <v>0</v>
          </cell>
          <cell r="V2542">
            <v>-0.04</v>
          </cell>
          <cell r="W2542">
            <v>0</v>
          </cell>
          <cell r="X2542">
            <v>0</v>
          </cell>
        </row>
        <row r="2543">
          <cell r="A2543">
            <v>1</v>
          </cell>
          <cell r="B2543" t="str">
            <v>600930006176</v>
          </cell>
          <cell r="C2543">
            <v>80</v>
          </cell>
          <cell r="D2543">
            <v>2</v>
          </cell>
          <cell r="E2543" t="str">
            <v>OUTROS CUSTOS OPER DEPREC DE MOV E UTENS.C.MONET DL1598-CME</v>
          </cell>
          <cell r="F2543">
            <v>3</v>
          </cell>
          <cell r="G2543">
            <v>81820003</v>
          </cell>
          <cell r="H2543" t="str">
            <v>B0490500</v>
          </cell>
          <cell r="I2543">
            <v>699999</v>
          </cell>
          <cell r="J2543">
            <v>484</v>
          </cell>
          <cell r="K2543">
            <v>945</v>
          </cell>
          <cell r="L2543">
            <v>-49604.19</v>
          </cell>
          <cell r="M2543">
            <v>-594.53</v>
          </cell>
          <cell r="N2543">
            <v>-594.53</v>
          </cell>
          <cell r="O2543">
            <v>0</v>
          </cell>
          <cell r="P2543">
            <v>-1189.06</v>
          </cell>
          <cell r="R2543">
            <v>-672.95</v>
          </cell>
          <cell r="S2543">
            <v>-594.53</v>
          </cell>
          <cell r="T2543">
            <v>-594.53</v>
          </cell>
          <cell r="V2543">
            <v>-49004.38</v>
          </cell>
          <cell r="W2543">
            <v>0</v>
          </cell>
          <cell r="X2543">
            <v>-594.53</v>
          </cell>
        </row>
        <row r="2544">
          <cell r="A2544">
            <v>1</v>
          </cell>
          <cell r="B2544" t="str">
            <v>600930006214</v>
          </cell>
          <cell r="C2544">
            <v>80</v>
          </cell>
          <cell r="D2544">
            <v>2</v>
          </cell>
          <cell r="E2544" t="str">
            <v>OUTROS CUSTOS OPER.DEPREC.DE EQUIP DE TECNOLOGIA-CME</v>
          </cell>
          <cell r="F2544">
            <v>3</v>
          </cell>
          <cell r="G2544">
            <v>81820003</v>
          </cell>
          <cell r="H2544" t="str">
            <v>B0490500</v>
          </cell>
          <cell r="I2544">
            <v>699999</v>
          </cell>
          <cell r="J2544">
            <v>484</v>
          </cell>
          <cell r="K2544">
            <v>945</v>
          </cell>
          <cell r="L2544">
            <v>-1.55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R2544">
            <v>0</v>
          </cell>
          <cell r="S2544">
            <v>0</v>
          </cell>
          <cell r="T2544">
            <v>0</v>
          </cell>
          <cell r="V2544">
            <v>-1.55</v>
          </cell>
          <cell r="W2544">
            <v>0</v>
          </cell>
          <cell r="X2544">
            <v>0</v>
          </cell>
        </row>
        <row r="2545">
          <cell r="A2545">
            <v>1</v>
          </cell>
          <cell r="B2545" t="str">
            <v>600930006265</v>
          </cell>
          <cell r="C2545">
            <v>80</v>
          </cell>
          <cell r="D2545">
            <v>2</v>
          </cell>
          <cell r="E2545" t="str">
            <v>DESPESA DE DEPRECIACAO EQUIP.TELECOMUNICACOES</v>
          </cell>
          <cell r="F2545">
            <v>3</v>
          </cell>
          <cell r="G2545">
            <v>81820003</v>
          </cell>
          <cell r="H2545" t="str">
            <v>R0180500</v>
          </cell>
          <cell r="I2545">
            <v>280134</v>
          </cell>
          <cell r="J2545">
            <v>484</v>
          </cell>
          <cell r="K2545">
            <v>800</v>
          </cell>
          <cell r="L2545">
            <v>-357475.98</v>
          </cell>
          <cell r="M2545">
            <v>-54869.27</v>
          </cell>
          <cell r="N2545">
            <v>-54291.11</v>
          </cell>
          <cell r="O2545">
            <v>0</v>
          </cell>
          <cell r="P2545">
            <v>-109160.38</v>
          </cell>
          <cell r="R2545">
            <v>-55017.4</v>
          </cell>
          <cell r="S2545">
            <v>-54869.27</v>
          </cell>
          <cell r="T2545">
            <v>-54291.11</v>
          </cell>
          <cell r="V2545">
            <v>-306008.11</v>
          </cell>
          <cell r="W2545">
            <v>0</v>
          </cell>
          <cell r="X2545">
            <v>-54869.27</v>
          </cell>
        </row>
        <row r="2546">
          <cell r="A2546">
            <v>1</v>
          </cell>
          <cell r="B2546" t="str">
            <v>681820003080</v>
          </cell>
          <cell r="C2546">
            <v>80</v>
          </cell>
          <cell r="D2546">
            <v>2</v>
          </cell>
          <cell r="E2546" t="str">
            <v>OUTROS CUSTOS OPERACIONAIS-DEPRECIACAO DE VEICULOS</v>
          </cell>
          <cell r="F2546">
            <v>3</v>
          </cell>
          <cell r="G2546">
            <v>81820003</v>
          </cell>
          <cell r="H2546" t="str">
            <v>R0180500</v>
          </cell>
          <cell r="I2546">
            <v>280118</v>
          </cell>
          <cell r="J2546">
            <v>484</v>
          </cell>
          <cell r="K2546">
            <v>0</v>
          </cell>
          <cell r="L2546">
            <v>-37187.54</v>
          </cell>
          <cell r="M2546">
            <v>-4505.67</v>
          </cell>
          <cell r="N2546">
            <v>-4119.0600000000004</v>
          </cell>
          <cell r="O2546">
            <v>0</v>
          </cell>
          <cell r="P2546">
            <v>-8624.73</v>
          </cell>
          <cell r="R2546">
            <v>-5482.84</v>
          </cell>
          <cell r="S2546">
            <v>-4505.67</v>
          </cell>
          <cell r="T2546">
            <v>-4119.0600000000004</v>
          </cell>
          <cell r="V2546">
            <v>-32079.69</v>
          </cell>
          <cell r="W2546">
            <v>0</v>
          </cell>
          <cell r="X2546">
            <v>-4505.67</v>
          </cell>
        </row>
        <row r="2547">
          <cell r="G2547" t="str">
            <v>81820003 Total</v>
          </cell>
          <cell r="L2547">
            <v>-1672122.28</v>
          </cell>
          <cell r="M2547">
            <v>-239358.89</v>
          </cell>
          <cell r="P2547">
            <v>-475803.7</v>
          </cell>
          <cell r="R2547">
            <v>-242312.12</v>
          </cell>
          <cell r="S2547">
            <v>-239358.89</v>
          </cell>
          <cell r="T2547">
            <v>-236444.81</v>
          </cell>
          <cell r="V2547">
            <v>-1445646.11</v>
          </cell>
          <cell r="W2547">
            <v>0</v>
          </cell>
          <cell r="X2547">
            <v>-239358.89</v>
          </cell>
        </row>
        <row r="2548">
          <cell r="A2548">
            <v>1</v>
          </cell>
          <cell r="B2548" t="str">
            <v>600922500019</v>
          </cell>
          <cell r="C2548">
            <v>80</v>
          </cell>
          <cell r="D2548">
            <v>2</v>
          </cell>
          <cell r="E2548" t="str">
            <v>AFS-DEBENTURES WETZEL-DESP PROV P/DESVAL TITS</v>
          </cell>
          <cell r="F2548">
            <v>3</v>
          </cell>
          <cell r="G2548">
            <v>81830103</v>
          </cell>
          <cell r="H2548" t="str">
            <v>R0104200</v>
          </cell>
          <cell r="I2548">
            <v>210546</v>
          </cell>
          <cell r="J2548">
            <v>264</v>
          </cell>
          <cell r="K2548">
            <v>6</v>
          </cell>
          <cell r="L2548">
            <v>-78671.94</v>
          </cell>
          <cell r="M2548">
            <v>-9813.48</v>
          </cell>
          <cell r="N2548">
            <v>-6361.17</v>
          </cell>
          <cell r="O2548">
            <v>0</v>
          </cell>
          <cell r="P2548">
            <v>-16174.65</v>
          </cell>
          <cell r="R2548">
            <v>-9809.6200000000008</v>
          </cell>
          <cell r="S2548">
            <v>-9813.48</v>
          </cell>
          <cell r="T2548">
            <v>-6361.17</v>
          </cell>
          <cell r="V2548">
            <v>-69495.199999999997</v>
          </cell>
          <cell r="W2548">
            <v>0</v>
          </cell>
          <cell r="X2548">
            <v>-9813.48</v>
          </cell>
        </row>
        <row r="2549">
          <cell r="A2549">
            <v>1</v>
          </cell>
          <cell r="B2549" t="str">
            <v>600922500094</v>
          </cell>
          <cell r="C2549">
            <v>80</v>
          </cell>
          <cell r="D2549">
            <v>2</v>
          </cell>
          <cell r="E2549" t="str">
            <v>AFS-NTN USV TERC-DESP.PROV.P/DESVALOR.TITS.</v>
          </cell>
          <cell r="F2549">
            <v>3</v>
          </cell>
          <cell r="G2549">
            <v>81830103</v>
          </cell>
          <cell r="H2549" t="str">
            <v>R0104200</v>
          </cell>
          <cell r="I2549">
            <v>210515</v>
          </cell>
          <cell r="J2549">
            <v>76</v>
          </cell>
          <cell r="K2549">
            <v>580</v>
          </cell>
          <cell r="L2549">
            <v>0</v>
          </cell>
          <cell r="M2549">
            <v>-2218.98</v>
          </cell>
          <cell r="N2549">
            <v>-460355.52</v>
          </cell>
          <cell r="O2549">
            <v>2218.98</v>
          </cell>
          <cell r="P2549">
            <v>-460355.52</v>
          </cell>
          <cell r="R2549">
            <v>0</v>
          </cell>
          <cell r="S2549">
            <v>-2218.98</v>
          </cell>
          <cell r="T2549">
            <v>-458136.54</v>
          </cell>
          <cell r="V2549">
            <v>0</v>
          </cell>
          <cell r="W2549">
            <v>0</v>
          </cell>
          <cell r="X2549">
            <v>-79.25</v>
          </cell>
        </row>
        <row r="2550">
          <cell r="A2550">
            <v>1</v>
          </cell>
          <cell r="B2550" t="str">
            <v>681830103109</v>
          </cell>
          <cell r="C2550">
            <v>80</v>
          </cell>
          <cell r="D2550">
            <v>2</v>
          </cell>
          <cell r="E2550" t="str">
            <v>AFS-LFT PRE TERC-DESP.PROV.P/DESVALOR.TITS.</v>
          </cell>
          <cell r="F2550">
            <v>3</v>
          </cell>
          <cell r="G2550">
            <v>81830103</v>
          </cell>
          <cell r="H2550" t="str">
            <v>R0104200</v>
          </cell>
          <cell r="I2550">
            <v>210979</v>
          </cell>
          <cell r="J2550">
            <v>173</v>
          </cell>
          <cell r="K2550">
            <v>0</v>
          </cell>
          <cell r="L2550">
            <v>-1188.5999999999999</v>
          </cell>
          <cell r="M2550">
            <v>-1188.5999999999999</v>
          </cell>
          <cell r="N2550">
            <v>-688.17</v>
          </cell>
          <cell r="O2550">
            <v>1188.5999999999999</v>
          </cell>
          <cell r="P2550">
            <v>-688.17</v>
          </cell>
          <cell r="R2550">
            <v>-1188.5999999999999</v>
          </cell>
          <cell r="S2550">
            <v>-1188.5999999999999</v>
          </cell>
          <cell r="T2550">
            <v>500.43</v>
          </cell>
          <cell r="V2550">
            <v>-76.680000000000007</v>
          </cell>
          <cell r="W2550">
            <v>0</v>
          </cell>
          <cell r="X2550">
            <v>-42.45</v>
          </cell>
        </row>
        <row r="2551">
          <cell r="A2551">
            <v>1</v>
          </cell>
          <cell r="B2551" t="str">
            <v>681830103125</v>
          </cell>
          <cell r="C2551">
            <v>80</v>
          </cell>
          <cell r="D2551">
            <v>2</v>
          </cell>
          <cell r="E2551" t="str">
            <v>AFS-NBC USV TERC-DESP.PROV.P/DESVALOR.TITS</v>
          </cell>
          <cell r="F2551">
            <v>3</v>
          </cell>
          <cell r="G2551">
            <v>81830103</v>
          </cell>
          <cell r="H2551" t="str">
            <v>R0104200</v>
          </cell>
          <cell r="I2551">
            <v>210515</v>
          </cell>
          <cell r="J2551">
            <v>76</v>
          </cell>
          <cell r="K2551">
            <v>0</v>
          </cell>
          <cell r="L2551">
            <v>-1081782.71</v>
          </cell>
          <cell r="M2551">
            <v>0</v>
          </cell>
          <cell r="N2551">
            <v>-2525241.2999999998</v>
          </cell>
          <cell r="O2551">
            <v>0</v>
          </cell>
          <cell r="P2551">
            <v>-2525241.2999999998</v>
          </cell>
          <cell r="R2551">
            <v>-1081782.71</v>
          </cell>
          <cell r="S2551">
            <v>0</v>
          </cell>
          <cell r="T2551">
            <v>-2525241.2999999998</v>
          </cell>
          <cell r="V2551">
            <v>-69792.429999999993</v>
          </cell>
          <cell r="W2551">
            <v>0</v>
          </cell>
          <cell r="X2551">
            <v>0</v>
          </cell>
        </row>
        <row r="2552">
          <cell r="A2552">
            <v>1</v>
          </cell>
          <cell r="B2552" t="str">
            <v>681830103230</v>
          </cell>
          <cell r="C2552">
            <v>80</v>
          </cell>
          <cell r="D2552">
            <v>2</v>
          </cell>
          <cell r="E2552" t="str">
            <v>DEP.W/BANKS-CDB POS TERC-DESP.PROV.P/DESVALOR-TITS.</v>
          </cell>
          <cell r="F2552">
            <v>3</v>
          </cell>
          <cell r="G2552">
            <v>81830103</v>
          </cell>
          <cell r="H2552" t="str">
            <v>R0040100</v>
          </cell>
          <cell r="I2552">
            <v>20032</v>
          </cell>
          <cell r="J2552">
            <v>174</v>
          </cell>
          <cell r="K2552">
            <v>0</v>
          </cell>
          <cell r="L2552">
            <v>0</v>
          </cell>
          <cell r="M2552">
            <v>-25.82</v>
          </cell>
          <cell r="N2552">
            <v>-38.18</v>
          </cell>
          <cell r="O2552">
            <v>25.82</v>
          </cell>
          <cell r="P2552">
            <v>-38.18</v>
          </cell>
          <cell r="R2552">
            <v>0</v>
          </cell>
          <cell r="S2552">
            <v>-25.82</v>
          </cell>
          <cell r="T2552">
            <v>-12.36</v>
          </cell>
          <cell r="V2552">
            <v>0</v>
          </cell>
          <cell r="W2552">
            <v>0</v>
          </cell>
          <cell r="X2552">
            <v>-0.92</v>
          </cell>
        </row>
        <row r="2553">
          <cell r="A2553">
            <v>1</v>
          </cell>
          <cell r="B2553" t="str">
            <v>681830103265</v>
          </cell>
          <cell r="C2553">
            <v>80</v>
          </cell>
          <cell r="D2553">
            <v>2</v>
          </cell>
          <cell r="E2553" t="str">
            <v>AFS-TDA TERC-DESP.PDT</v>
          </cell>
          <cell r="F2553">
            <v>3</v>
          </cell>
          <cell r="G2553">
            <v>81830103</v>
          </cell>
          <cell r="H2553" t="str">
            <v>R0021500</v>
          </cell>
          <cell r="I2553">
            <v>200035</v>
          </cell>
          <cell r="J2553">
            <v>173</v>
          </cell>
          <cell r="K2553">
            <v>0</v>
          </cell>
          <cell r="L2553">
            <v>-30418.21</v>
          </cell>
          <cell r="M2553">
            <v>-25830.1</v>
          </cell>
          <cell r="N2553">
            <v>-42510.51</v>
          </cell>
          <cell r="O2553">
            <v>25830.1</v>
          </cell>
          <cell r="P2553">
            <v>-42510.51</v>
          </cell>
          <cell r="R2553">
            <v>36004.53</v>
          </cell>
          <cell r="S2553">
            <v>-25830.1</v>
          </cell>
          <cell r="T2553">
            <v>-16680.41</v>
          </cell>
          <cell r="V2553">
            <v>-4105.13</v>
          </cell>
          <cell r="W2553">
            <v>0</v>
          </cell>
          <cell r="X2553">
            <v>-922.5</v>
          </cell>
        </row>
        <row r="2554">
          <cell r="G2554" t="str">
            <v>81830103 Total</v>
          </cell>
          <cell r="L2554">
            <v>-1192061.46</v>
          </cell>
          <cell r="M2554">
            <v>-39076.980000000003</v>
          </cell>
          <cell r="P2554">
            <v>-3045008.33</v>
          </cell>
          <cell r="R2554">
            <v>-1056776.3999999999</v>
          </cell>
          <cell r="S2554">
            <v>-39076.980000000003</v>
          </cell>
          <cell r="T2554">
            <v>-3005931.35</v>
          </cell>
          <cell r="V2554">
            <v>-143469.44</v>
          </cell>
          <cell r="W2554">
            <v>0</v>
          </cell>
          <cell r="X2554">
            <v>-10858.6</v>
          </cell>
        </row>
        <row r="2555">
          <cell r="A2555">
            <v>1</v>
          </cell>
          <cell r="B2555" t="str">
            <v>681830127059</v>
          </cell>
          <cell r="C2555">
            <v>80</v>
          </cell>
          <cell r="D2555">
            <v>2</v>
          </cell>
          <cell r="E2555" t="str">
            <v>MP IAA AFS-DESP.PROV.P/DESVALOR.TITS.</v>
          </cell>
          <cell r="F2555">
            <v>3</v>
          </cell>
          <cell r="G2555">
            <v>81830127</v>
          </cell>
          <cell r="H2555" t="str">
            <v>R0021500</v>
          </cell>
          <cell r="I2555">
            <v>30050</v>
          </cell>
          <cell r="J2555">
            <v>160</v>
          </cell>
          <cell r="K2555">
            <v>0</v>
          </cell>
          <cell r="L2555">
            <v>-216544.64000000001</v>
          </cell>
          <cell r="M2555">
            <v>-132167.75</v>
          </cell>
          <cell r="N2555">
            <v>-137433.95000000001</v>
          </cell>
          <cell r="O2555">
            <v>132167.75</v>
          </cell>
          <cell r="P2555">
            <v>-137433.95000000001</v>
          </cell>
          <cell r="R2555">
            <v>22117.599999999999</v>
          </cell>
          <cell r="S2555">
            <v>-132167.75</v>
          </cell>
          <cell r="T2555">
            <v>-5266.2000000000116</v>
          </cell>
          <cell r="V2555">
            <v>-237235.3</v>
          </cell>
          <cell r="W2555">
            <v>0</v>
          </cell>
          <cell r="X2555">
            <v>-132167.75</v>
          </cell>
        </row>
        <row r="2556">
          <cell r="G2556" t="str">
            <v>81830127 Total</v>
          </cell>
          <cell r="L2556">
            <v>-216544.64000000001</v>
          </cell>
          <cell r="M2556">
            <v>-132167.75</v>
          </cell>
          <cell r="P2556">
            <v>-137433.95000000001</v>
          </cell>
          <cell r="R2556">
            <v>22117.599999999999</v>
          </cell>
          <cell r="S2556">
            <v>-132167.75</v>
          </cell>
          <cell r="T2556">
            <v>-5266.2000000000116</v>
          </cell>
          <cell r="V2556">
            <v>-237235.3</v>
          </cell>
          <cell r="W2556">
            <v>0</v>
          </cell>
          <cell r="X2556">
            <v>-132167.75</v>
          </cell>
        </row>
        <row r="2557">
          <cell r="A2557">
            <v>1</v>
          </cell>
          <cell r="B2557" t="str">
            <v>681830158094</v>
          </cell>
          <cell r="C2557">
            <v>80</v>
          </cell>
          <cell r="D2557">
            <v>2</v>
          </cell>
          <cell r="E2557" t="str">
            <v>DEP.W/BANKS-CDI LONGO PRE-DESP.PDT-NAO LIGADAS</v>
          </cell>
          <cell r="F2557">
            <v>3</v>
          </cell>
          <cell r="G2557">
            <v>81830158</v>
          </cell>
          <cell r="H2557" t="str">
            <v>R0104200</v>
          </cell>
          <cell r="I2557">
            <v>210766</v>
          </cell>
          <cell r="J2557">
            <v>357</v>
          </cell>
          <cell r="K2557">
            <v>0</v>
          </cell>
          <cell r="L2557">
            <v>0</v>
          </cell>
          <cell r="M2557">
            <v>0</v>
          </cell>
          <cell r="N2557">
            <v>-16107.39</v>
          </cell>
          <cell r="O2557">
            <v>0</v>
          </cell>
          <cell r="P2557">
            <v>-16107.39</v>
          </cell>
          <cell r="R2557">
            <v>482569.74</v>
          </cell>
          <cell r="S2557">
            <v>0</v>
          </cell>
          <cell r="T2557">
            <v>-16107.39</v>
          </cell>
          <cell r="V2557">
            <v>-451436.21</v>
          </cell>
          <cell r="W2557">
            <v>0</v>
          </cell>
          <cell r="X2557">
            <v>0</v>
          </cell>
        </row>
        <row r="2558">
          <cell r="G2558" t="str">
            <v>81830158 Total</v>
          </cell>
          <cell r="L2558">
            <v>0</v>
          </cell>
          <cell r="M2558">
            <v>0</v>
          </cell>
          <cell r="P2558">
            <v>-16107.39</v>
          </cell>
          <cell r="R2558">
            <v>482569.74</v>
          </cell>
          <cell r="S2558">
            <v>0</v>
          </cell>
          <cell r="T2558">
            <v>-16107.39</v>
          </cell>
          <cell r="V2558">
            <v>-451436.21</v>
          </cell>
          <cell r="W2558">
            <v>0</v>
          </cell>
          <cell r="X2558">
            <v>0</v>
          </cell>
        </row>
        <row r="2559">
          <cell r="A2559">
            <v>1</v>
          </cell>
          <cell r="B2559" t="str">
            <v>681830206021</v>
          </cell>
          <cell r="C2559">
            <v>80</v>
          </cell>
          <cell r="D2559">
            <v>2</v>
          </cell>
          <cell r="E2559" t="str">
            <v>OPTION SWAP HEDGE-PDT-DESP DESV TITULOS</v>
          </cell>
          <cell r="F2559">
            <v>3</v>
          </cell>
          <cell r="G2559">
            <v>81830206</v>
          </cell>
          <cell r="H2559" t="str">
            <v>R0068540</v>
          </cell>
          <cell r="I2559">
            <v>200405</v>
          </cell>
          <cell r="J2559">
            <v>442</v>
          </cell>
          <cell r="K2559">
            <v>0</v>
          </cell>
          <cell r="L2559">
            <v>-1200671.1200000001</v>
          </cell>
          <cell r="M2559">
            <v>-772171.1</v>
          </cell>
          <cell r="N2559">
            <v>0</v>
          </cell>
          <cell r="O2559">
            <v>772171.1</v>
          </cell>
          <cell r="P2559">
            <v>0</v>
          </cell>
          <cell r="R2559">
            <v>-649495.93999999994</v>
          </cell>
          <cell r="S2559">
            <v>-772171.1</v>
          </cell>
          <cell r="T2559">
            <v>772171.1</v>
          </cell>
          <cell r="V2559">
            <v>-95242.5</v>
          </cell>
          <cell r="W2559">
            <v>1161939.79</v>
          </cell>
          <cell r="X2559">
            <v>-27577.54</v>
          </cell>
        </row>
        <row r="2560">
          <cell r="G2560" t="str">
            <v>81830206 Total</v>
          </cell>
          <cell r="L2560">
            <v>-1200671.1200000001</v>
          </cell>
          <cell r="M2560">
            <v>-772171.1</v>
          </cell>
          <cell r="P2560">
            <v>0</v>
          </cell>
          <cell r="R2560">
            <v>-649495.93999999994</v>
          </cell>
          <cell r="S2560">
            <v>-772171.1</v>
          </cell>
          <cell r="T2560">
            <v>772171.1</v>
          </cell>
          <cell r="V2560">
            <v>-95242.5</v>
          </cell>
          <cell r="W2560">
            <v>1161939.79</v>
          </cell>
          <cell r="X2560">
            <v>-27577.54</v>
          </cell>
        </row>
        <row r="2561">
          <cell r="A2561">
            <v>1</v>
          </cell>
          <cell r="B2561" t="str">
            <v>681830309009</v>
          </cell>
          <cell r="C2561">
            <v>80</v>
          </cell>
          <cell r="D2561">
            <v>2</v>
          </cell>
          <cell r="E2561" t="str">
            <v>PDD-DESP C/PROV.CREDS.LIQUID.DUVIDOSA-BR</v>
          </cell>
          <cell r="F2561">
            <v>3</v>
          </cell>
          <cell r="G2561">
            <v>81830309</v>
          </cell>
          <cell r="H2561" t="str">
            <v>0000000</v>
          </cell>
          <cell r="I2561">
            <v>0</v>
          </cell>
          <cell r="J2561">
            <v>515</v>
          </cell>
          <cell r="K2561">
            <v>0</v>
          </cell>
          <cell r="L2561">
            <v>0</v>
          </cell>
          <cell r="M2561">
            <v>0</v>
          </cell>
          <cell r="N2561">
            <v>-3445625.54</v>
          </cell>
          <cell r="O2561">
            <v>0</v>
          </cell>
          <cell r="P2561">
            <v>-3445625.54</v>
          </cell>
          <cell r="R2561">
            <v>11550821.449999999</v>
          </cell>
          <cell r="S2561">
            <v>0</v>
          </cell>
          <cell r="T2561">
            <v>-3445625.54</v>
          </cell>
          <cell r="V2561">
            <v>-6706928.5800000001</v>
          </cell>
          <cell r="W2561">
            <v>0</v>
          </cell>
          <cell r="X2561">
            <v>-615290.28</v>
          </cell>
        </row>
        <row r="2562">
          <cell r="G2562" t="str">
            <v>81830309 Total</v>
          </cell>
          <cell r="L2562">
            <v>0</v>
          </cell>
          <cell r="M2562">
            <v>0</v>
          </cell>
          <cell r="P2562">
            <v>-3445625.54</v>
          </cell>
          <cell r="R2562">
            <v>11550821.449999999</v>
          </cell>
          <cell r="S2562">
            <v>0</v>
          </cell>
          <cell r="T2562">
            <v>-3445625.54</v>
          </cell>
          <cell r="V2562">
            <v>-6706928.5800000001</v>
          </cell>
          <cell r="W2562">
            <v>0</v>
          </cell>
          <cell r="X2562">
            <v>-615290.28</v>
          </cell>
        </row>
        <row r="2563">
          <cell r="A2563">
            <v>1</v>
          </cell>
          <cell r="B2563" t="str">
            <v>600930220020</v>
          </cell>
          <cell r="C2563">
            <v>80</v>
          </cell>
          <cell r="D2563">
            <v>2</v>
          </cell>
          <cell r="E2563" t="str">
            <v>PDD-DESP C/PROV.P/OUTR.CREDITOS LIQUID.DUVIDOSA-BR</v>
          </cell>
          <cell r="F2563">
            <v>3</v>
          </cell>
          <cell r="G2563">
            <v>81830608</v>
          </cell>
          <cell r="H2563" t="str">
            <v>0000000</v>
          </cell>
          <cell r="I2563">
            <v>0</v>
          </cell>
          <cell r="J2563">
            <v>515</v>
          </cell>
          <cell r="K2563">
            <v>0</v>
          </cell>
          <cell r="L2563">
            <v>13749.28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R2563">
            <v>13749.28</v>
          </cell>
          <cell r="S2563">
            <v>0</v>
          </cell>
          <cell r="T2563">
            <v>0</v>
          </cell>
          <cell r="V2563">
            <v>5765.83</v>
          </cell>
          <cell r="W2563">
            <v>0</v>
          </cell>
          <cell r="X2563">
            <v>0</v>
          </cell>
        </row>
        <row r="2564">
          <cell r="G2564" t="str">
            <v>81830608 Total</v>
          </cell>
          <cell r="L2564">
            <v>13749.28</v>
          </cell>
          <cell r="M2564">
            <v>0</v>
          </cell>
          <cell r="P2564">
            <v>0</v>
          </cell>
          <cell r="R2564">
            <v>13749.28</v>
          </cell>
          <cell r="S2564">
            <v>0</v>
          </cell>
          <cell r="T2564">
            <v>0</v>
          </cell>
          <cell r="V2564">
            <v>5765.83</v>
          </cell>
          <cell r="W2564">
            <v>0</v>
          </cell>
          <cell r="X2564">
            <v>0</v>
          </cell>
        </row>
        <row r="2565">
          <cell r="A2565">
            <v>1</v>
          </cell>
          <cell r="B2565" t="str">
            <v>600700006034</v>
          </cell>
          <cell r="C2565">
            <v>80</v>
          </cell>
          <cell r="D2565">
            <v>2</v>
          </cell>
          <cell r="E2565" t="str">
            <v>IMPOSTOS - IMPOSTO SOBRE SERVICOS</v>
          </cell>
          <cell r="F2565">
            <v>3</v>
          </cell>
          <cell r="G2565">
            <v>81925001</v>
          </cell>
          <cell r="H2565" t="str">
            <v>R0195400</v>
          </cell>
          <cell r="I2565">
            <v>210270</v>
          </cell>
          <cell r="J2565">
            <v>510</v>
          </cell>
          <cell r="K2565">
            <v>485</v>
          </cell>
          <cell r="L2565">
            <v>-357266.16</v>
          </cell>
          <cell r="M2565">
            <v>-88346.15</v>
          </cell>
          <cell r="N2565">
            <v>-533225.11</v>
          </cell>
          <cell r="O2565">
            <v>0</v>
          </cell>
          <cell r="P2565">
            <v>-621571.26</v>
          </cell>
          <cell r="R2565">
            <v>-65976.61</v>
          </cell>
          <cell r="S2565">
            <v>-88346.15</v>
          </cell>
          <cell r="T2565">
            <v>-533225.11</v>
          </cell>
          <cell r="V2565">
            <v>-295546.11</v>
          </cell>
          <cell r="W2565">
            <v>0</v>
          </cell>
          <cell r="X2565">
            <v>-88346.15</v>
          </cell>
        </row>
        <row r="2566">
          <cell r="G2566" t="str">
            <v>81925001 Total</v>
          </cell>
          <cell r="L2566">
            <v>-357266.16</v>
          </cell>
          <cell r="M2566">
            <v>-88346.15</v>
          </cell>
          <cell r="P2566">
            <v>-621571.26</v>
          </cell>
          <cell r="R2566">
            <v>-65976.61</v>
          </cell>
          <cell r="S2566">
            <v>-88346.15</v>
          </cell>
          <cell r="T2566">
            <v>-533225.11</v>
          </cell>
          <cell r="V2566">
            <v>-295546.11</v>
          </cell>
          <cell r="W2566">
            <v>0</v>
          </cell>
          <cell r="X2566">
            <v>-88346.15</v>
          </cell>
        </row>
        <row r="2567">
          <cell r="A2567">
            <v>1</v>
          </cell>
          <cell r="B2567" t="str">
            <v>681930003017</v>
          </cell>
          <cell r="C2567">
            <v>80</v>
          </cell>
          <cell r="D2567">
            <v>2</v>
          </cell>
          <cell r="E2567" t="str">
            <v>COFINS</v>
          </cell>
          <cell r="F2567">
            <v>3</v>
          </cell>
          <cell r="G2567">
            <v>81930003</v>
          </cell>
          <cell r="H2567" t="str">
            <v>R0195200</v>
          </cell>
          <cell r="I2567">
            <v>60990</v>
          </cell>
          <cell r="J2567">
            <v>508</v>
          </cell>
          <cell r="K2567">
            <v>0</v>
          </cell>
          <cell r="L2567">
            <v>-5339974.71</v>
          </cell>
          <cell r="M2567">
            <v>-1324490.53</v>
          </cell>
          <cell r="N2567">
            <v>-3650081.28</v>
          </cell>
          <cell r="O2567">
            <v>0</v>
          </cell>
          <cell r="P2567">
            <v>-4974571.8099999996</v>
          </cell>
          <cell r="R2567">
            <v>-294716.74</v>
          </cell>
          <cell r="S2567">
            <v>-1324490.53</v>
          </cell>
          <cell r="T2567">
            <v>-3650081.28</v>
          </cell>
          <cell r="V2567">
            <v>-5065682.41</v>
          </cell>
          <cell r="W2567">
            <v>0</v>
          </cell>
          <cell r="X2567">
            <v>-1324944.1499999999</v>
          </cell>
        </row>
        <row r="2568">
          <cell r="G2568" t="str">
            <v>81930003 Total</v>
          </cell>
          <cell r="L2568">
            <v>-5339974.71</v>
          </cell>
          <cell r="M2568">
            <v>-1324490.53</v>
          </cell>
          <cell r="P2568">
            <v>-4974571.8099999996</v>
          </cell>
          <cell r="R2568">
            <v>-294716.74</v>
          </cell>
          <cell r="S2568">
            <v>-1324490.53</v>
          </cell>
          <cell r="T2568">
            <v>-3650081.28</v>
          </cell>
          <cell r="V2568">
            <v>-5065682.41</v>
          </cell>
          <cell r="W2568">
            <v>0</v>
          </cell>
          <cell r="X2568">
            <v>-1324944.1499999999</v>
          </cell>
        </row>
        <row r="2569">
          <cell r="A2569">
            <v>1</v>
          </cell>
          <cell r="B2569" t="str">
            <v>600510066044</v>
          </cell>
          <cell r="C2569">
            <v>80</v>
          </cell>
          <cell r="D2569">
            <v>2</v>
          </cell>
          <cell r="E2569" t="str">
            <v>DESP DE PIS RECEITA BRUTA</v>
          </cell>
          <cell r="F2569">
            <v>3</v>
          </cell>
          <cell r="G2569">
            <v>81933000</v>
          </cell>
          <cell r="H2569" t="str">
            <v>R0195200</v>
          </cell>
          <cell r="I2569">
            <v>60559</v>
          </cell>
          <cell r="J2569">
            <v>505</v>
          </cell>
          <cell r="K2569">
            <v>460</v>
          </cell>
          <cell r="L2569">
            <v>-1156994.52</v>
          </cell>
          <cell r="M2569">
            <v>-286972.94</v>
          </cell>
          <cell r="N2569">
            <v>-790850.95</v>
          </cell>
          <cell r="O2569">
            <v>0</v>
          </cell>
          <cell r="P2569">
            <v>-1077823.8899999999</v>
          </cell>
          <cell r="R2569">
            <v>-63855.3</v>
          </cell>
          <cell r="S2569">
            <v>-286972.94</v>
          </cell>
          <cell r="T2569">
            <v>-790850.95</v>
          </cell>
          <cell r="V2569">
            <v>-1097564.52</v>
          </cell>
          <cell r="W2569">
            <v>0</v>
          </cell>
          <cell r="X2569">
            <v>-287071.23</v>
          </cell>
        </row>
        <row r="2570">
          <cell r="G2570" t="str">
            <v>81933000 Total</v>
          </cell>
          <cell r="L2570">
            <v>-1156994.52</v>
          </cell>
          <cell r="M2570">
            <v>-286972.94</v>
          </cell>
          <cell r="P2570">
            <v>-1077823.8899999999</v>
          </cell>
          <cell r="R2570">
            <v>-63855.3</v>
          </cell>
          <cell r="S2570">
            <v>-286972.94</v>
          </cell>
          <cell r="T2570">
            <v>-790850.95</v>
          </cell>
          <cell r="V2570">
            <v>-1097564.52</v>
          </cell>
          <cell r="W2570">
            <v>0</v>
          </cell>
          <cell r="X2570">
            <v>-287071.23</v>
          </cell>
        </row>
        <row r="2571">
          <cell r="A2571">
            <v>1</v>
          </cell>
          <cell r="B2571" t="str">
            <v>681999006562</v>
          </cell>
          <cell r="C2571">
            <v>80</v>
          </cell>
          <cell r="D2571">
            <v>2</v>
          </cell>
          <cell r="E2571" t="str">
            <v>TJLP - DESPESA</v>
          </cell>
          <cell r="F2571">
            <v>3</v>
          </cell>
          <cell r="G2571">
            <v>81955002</v>
          </cell>
          <cell r="H2571" t="str">
            <v>0000000</v>
          </cell>
          <cell r="I2571">
            <v>0</v>
          </cell>
          <cell r="J2571">
            <v>798</v>
          </cell>
          <cell r="K2571">
            <v>0</v>
          </cell>
          <cell r="L2571">
            <v>-34828534.32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R2571">
            <v>-34828534.32</v>
          </cell>
          <cell r="S2571">
            <v>0</v>
          </cell>
          <cell r="T2571">
            <v>0</v>
          </cell>
          <cell r="V2571">
            <v>-3370503.32</v>
          </cell>
          <cell r="W2571">
            <v>0</v>
          </cell>
          <cell r="X2571">
            <v>0</v>
          </cell>
        </row>
        <row r="2572">
          <cell r="G2572" t="str">
            <v>81955002 Total</v>
          </cell>
          <cell r="L2572">
            <v>-34828534.32</v>
          </cell>
          <cell r="M2572">
            <v>0</v>
          </cell>
          <cell r="P2572">
            <v>0</v>
          </cell>
          <cell r="R2572">
            <v>-34828534.32</v>
          </cell>
          <cell r="S2572">
            <v>0</v>
          </cell>
          <cell r="T2572">
            <v>0</v>
          </cell>
          <cell r="V2572">
            <v>-3370503.32</v>
          </cell>
          <cell r="W2572">
            <v>0</v>
          </cell>
          <cell r="X2572">
            <v>0</v>
          </cell>
        </row>
        <row r="2573">
          <cell r="A2573">
            <v>1</v>
          </cell>
          <cell r="B2573" t="str">
            <v>600400126115</v>
          </cell>
          <cell r="C2573">
            <v>80</v>
          </cell>
          <cell r="D2573">
            <v>2</v>
          </cell>
          <cell r="E2573" t="str">
            <v>DESPESAS DE JUROS S/SALDO DEVEDOR BA NQ CORRESPONDENTES M/E</v>
          </cell>
          <cell r="F2573">
            <v>3</v>
          </cell>
          <cell r="G2573">
            <v>81999006</v>
          </cell>
          <cell r="H2573" t="str">
            <v>R0150600</v>
          </cell>
          <cell r="I2573">
            <v>60106</v>
          </cell>
          <cell r="J2573">
            <v>1</v>
          </cell>
          <cell r="K2573">
            <v>545</v>
          </cell>
          <cell r="L2573">
            <v>-6582.47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R2573">
            <v>0</v>
          </cell>
          <cell r="S2573">
            <v>0</v>
          </cell>
          <cell r="T2573">
            <v>0</v>
          </cell>
          <cell r="V2573">
            <v>-6582.47</v>
          </cell>
          <cell r="W2573">
            <v>0</v>
          </cell>
          <cell r="X2573">
            <v>0</v>
          </cell>
        </row>
        <row r="2574">
          <cell r="A2574">
            <v>1</v>
          </cell>
          <cell r="B2574" t="str">
            <v>600911000907</v>
          </cell>
          <cell r="C2574">
            <v>80</v>
          </cell>
          <cell r="D2574">
            <v>2</v>
          </cell>
          <cell r="E2574" t="str">
            <v>COMPE ESP CITI NA X SA-OUT DESP OPER-REMUNERACAO-COIC</v>
          </cell>
          <cell r="F2574">
            <v>3</v>
          </cell>
          <cell r="G2574">
            <v>81999006</v>
          </cell>
          <cell r="H2574" t="str">
            <v>R0150640</v>
          </cell>
          <cell r="I2574">
            <v>60499</v>
          </cell>
          <cell r="J2574">
            <v>487</v>
          </cell>
          <cell r="K2574">
            <v>466</v>
          </cell>
          <cell r="L2574">
            <v>-101919.01</v>
          </cell>
          <cell r="M2574">
            <v>-30236.93</v>
          </cell>
          <cell r="N2574">
            <v>-129864.53</v>
          </cell>
          <cell r="O2574">
            <v>0</v>
          </cell>
          <cell r="P2574">
            <v>-160101.46</v>
          </cell>
          <cell r="R2574">
            <v>-19692.919999999998</v>
          </cell>
          <cell r="S2574">
            <v>-30236.93</v>
          </cell>
          <cell r="T2574">
            <v>-129864.53</v>
          </cell>
          <cell r="V2574">
            <v>-90939.15</v>
          </cell>
          <cell r="W2574">
            <v>-19721.43</v>
          </cell>
          <cell r="X2574">
            <v>-88811.03</v>
          </cell>
        </row>
        <row r="2575">
          <cell r="A2575">
            <v>1</v>
          </cell>
          <cell r="B2575" t="str">
            <v>600911005380</v>
          </cell>
          <cell r="C2575">
            <v>80</v>
          </cell>
          <cell r="D2575">
            <v>2</v>
          </cell>
          <cell r="E2575" t="str">
            <v>INTL SEC-OUT DESP OPER-PERDAS P/TX CUSTODIA NAO REC</v>
          </cell>
          <cell r="F2575">
            <v>3</v>
          </cell>
          <cell r="G2575">
            <v>81999006</v>
          </cell>
          <cell r="H2575" t="str">
            <v>R0190900</v>
          </cell>
          <cell r="I2575">
            <v>210163</v>
          </cell>
          <cell r="J2575">
            <v>16</v>
          </cell>
          <cell r="K2575">
            <v>309</v>
          </cell>
          <cell r="L2575">
            <v>-43.72</v>
          </cell>
          <cell r="M2575">
            <v>-7655.48</v>
          </cell>
          <cell r="N2575">
            <v>-40.44</v>
          </cell>
          <cell r="O2575">
            <v>40.44</v>
          </cell>
          <cell r="P2575">
            <v>-7655.48</v>
          </cell>
          <cell r="R2575">
            <v>-43.72</v>
          </cell>
          <cell r="S2575">
            <v>-7655.48</v>
          </cell>
          <cell r="T2575">
            <v>0</v>
          </cell>
          <cell r="V2575">
            <v>-7.05</v>
          </cell>
          <cell r="W2575">
            <v>-3439.05</v>
          </cell>
          <cell r="X2575">
            <v>-7655.48</v>
          </cell>
        </row>
        <row r="2576">
          <cell r="A2576">
            <v>1</v>
          </cell>
          <cell r="B2576" t="str">
            <v>600911005500</v>
          </cell>
          <cell r="C2576">
            <v>80</v>
          </cell>
          <cell r="D2576">
            <v>2</v>
          </cell>
          <cell r="E2576" t="str">
            <v>VENDOR RES 63-DESPESAS DE GAP</v>
          </cell>
          <cell r="F2576">
            <v>3</v>
          </cell>
          <cell r="G2576">
            <v>81999006</v>
          </cell>
          <cell r="H2576" t="str">
            <v>R0010100</v>
          </cell>
          <cell r="I2576">
            <v>10757</v>
          </cell>
          <cell r="J2576">
            <v>274</v>
          </cell>
          <cell r="K2576">
            <v>56</v>
          </cell>
          <cell r="L2576">
            <v>-178198.64</v>
          </cell>
          <cell r="M2576">
            <v>-89123.13</v>
          </cell>
          <cell r="N2576">
            <v>-87300.32</v>
          </cell>
          <cell r="O2576">
            <v>0</v>
          </cell>
          <cell r="P2576">
            <v>-176423.45</v>
          </cell>
          <cell r="R2576">
            <v>-85328.24</v>
          </cell>
          <cell r="S2576">
            <v>-89123.13</v>
          </cell>
          <cell r="T2576">
            <v>-87300.32</v>
          </cell>
          <cell r="V2576">
            <v>-98407.23</v>
          </cell>
          <cell r="W2576">
            <v>0</v>
          </cell>
          <cell r="X2576">
            <v>-89316.01</v>
          </cell>
        </row>
        <row r="2577">
          <cell r="A2577">
            <v>1</v>
          </cell>
          <cell r="B2577" t="str">
            <v>600911005682</v>
          </cell>
          <cell r="C2577">
            <v>80</v>
          </cell>
          <cell r="D2577">
            <v>2</v>
          </cell>
          <cell r="E2577" t="str">
            <v>OUT DESP OPER-(MULTAS DE NATUREZA NAO FISCAL)</v>
          </cell>
          <cell r="F2577">
            <v>3</v>
          </cell>
          <cell r="G2577">
            <v>81999006</v>
          </cell>
          <cell r="H2577" t="str">
            <v>R0182600</v>
          </cell>
          <cell r="I2577">
            <v>281112</v>
          </cell>
          <cell r="J2577">
            <v>479</v>
          </cell>
          <cell r="K2577">
            <v>0</v>
          </cell>
          <cell r="L2577">
            <v>-2199.83</v>
          </cell>
          <cell r="M2577">
            <v>-561.84</v>
          </cell>
          <cell r="N2577">
            <v>0</v>
          </cell>
          <cell r="O2577">
            <v>0</v>
          </cell>
          <cell r="P2577">
            <v>-561.84</v>
          </cell>
          <cell r="R2577">
            <v>-690.36</v>
          </cell>
          <cell r="S2577">
            <v>-561.84</v>
          </cell>
          <cell r="T2577">
            <v>0</v>
          </cell>
          <cell r="V2577">
            <v>-1954.6</v>
          </cell>
          <cell r="W2577">
            <v>-271.86</v>
          </cell>
          <cell r="X2577">
            <v>-561.84</v>
          </cell>
        </row>
        <row r="2578">
          <cell r="A2578">
            <v>1</v>
          </cell>
          <cell r="B2578" t="str">
            <v>600911005739</v>
          </cell>
          <cell r="C2578">
            <v>80</v>
          </cell>
          <cell r="D2578">
            <v>2</v>
          </cell>
          <cell r="E2578" t="str">
            <v>ISS-JUROS S/PAGTO EM ATRASO</v>
          </cell>
          <cell r="F2578">
            <v>3</v>
          </cell>
          <cell r="G2578">
            <v>81999006</v>
          </cell>
          <cell r="H2578" t="str">
            <v>R0150600</v>
          </cell>
          <cell r="I2578">
            <v>60059</v>
          </cell>
          <cell r="J2578">
            <v>510</v>
          </cell>
          <cell r="K2578">
            <v>505</v>
          </cell>
          <cell r="L2578">
            <v>-1688.52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R2578">
            <v>0</v>
          </cell>
          <cell r="S2578">
            <v>0</v>
          </cell>
          <cell r="T2578">
            <v>0</v>
          </cell>
          <cell r="V2578">
            <v>-1688.52</v>
          </cell>
          <cell r="W2578">
            <v>0</v>
          </cell>
          <cell r="X2578">
            <v>0</v>
          </cell>
        </row>
        <row r="2579">
          <cell r="A2579">
            <v>1</v>
          </cell>
          <cell r="B2579" t="str">
            <v>600911006301</v>
          </cell>
          <cell r="C2579">
            <v>80</v>
          </cell>
          <cell r="D2579">
            <v>2</v>
          </cell>
          <cell r="E2579" t="str">
            <v>PREJUIZOS EM OPER.DE CREDITO-DESCONTOS CONCEDIDOS-MOD.LR-CSG</v>
          </cell>
          <cell r="F2579">
            <v>3</v>
          </cell>
          <cell r="G2579">
            <v>81999006</v>
          </cell>
          <cell r="H2579" t="str">
            <v>R0192500</v>
          </cell>
          <cell r="I2579">
            <v>11300</v>
          </cell>
          <cell r="J2579">
            <v>993</v>
          </cell>
          <cell r="K2579">
            <v>450</v>
          </cell>
          <cell r="L2579">
            <v>-293137.40999999997</v>
          </cell>
          <cell r="M2579">
            <v>-44772.95</v>
          </cell>
          <cell r="N2579">
            <v>-32269.119999999999</v>
          </cell>
          <cell r="O2579">
            <v>0</v>
          </cell>
          <cell r="P2579">
            <v>-77042.070000000007</v>
          </cell>
          <cell r="R2579">
            <v>-28404.6</v>
          </cell>
          <cell r="S2579">
            <v>-44772.95</v>
          </cell>
          <cell r="T2579">
            <v>-32269.119999999999</v>
          </cell>
          <cell r="V2579">
            <v>-274249.78000000003</v>
          </cell>
          <cell r="W2579">
            <v>-29708.11</v>
          </cell>
          <cell r="X2579">
            <v>-70246.75</v>
          </cell>
        </row>
        <row r="2580">
          <cell r="A2580">
            <v>1</v>
          </cell>
          <cell r="B2580" t="str">
            <v>600920111031</v>
          </cell>
          <cell r="C2580">
            <v>80</v>
          </cell>
          <cell r="D2580">
            <v>2</v>
          </cell>
          <cell r="E2580" t="str">
            <v>AJUSTES E REVERSOES-RECEITAS DE JUROS-ANO CORRENTE-GCB</v>
          </cell>
          <cell r="F2580">
            <v>3</v>
          </cell>
          <cell r="G2580">
            <v>81999006</v>
          </cell>
          <cell r="H2580" t="str">
            <v>R0192500</v>
          </cell>
          <cell r="I2580">
            <v>11353</v>
          </cell>
          <cell r="J2580">
            <v>998</v>
          </cell>
          <cell r="K2580">
            <v>450</v>
          </cell>
          <cell r="L2580">
            <v>-2154.5100000000002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R2580">
            <v>0</v>
          </cell>
          <cell r="S2580">
            <v>0</v>
          </cell>
          <cell r="T2580">
            <v>0</v>
          </cell>
          <cell r="V2580">
            <v>-2154.5100000000002</v>
          </cell>
          <cell r="W2580">
            <v>0</v>
          </cell>
          <cell r="X2580">
            <v>0</v>
          </cell>
        </row>
        <row r="2581">
          <cell r="A2581">
            <v>1</v>
          </cell>
          <cell r="B2581" t="str">
            <v>600920111147</v>
          </cell>
          <cell r="C2581">
            <v>80</v>
          </cell>
          <cell r="D2581">
            <v>2</v>
          </cell>
          <cell r="E2581" t="str">
            <v>DESCONTOS CONCEDIDOS-CITITERM-ACORDOS-CSG</v>
          </cell>
          <cell r="F2581">
            <v>3</v>
          </cell>
          <cell r="G2581">
            <v>81999006</v>
          </cell>
          <cell r="H2581" t="str">
            <v>R0192500</v>
          </cell>
          <cell r="I2581">
            <v>11311</v>
          </cell>
          <cell r="J2581">
            <v>998</v>
          </cell>
          <cell r="K2581">
            <v>840</v>
          </cell>
          <cell r="L2581">
            <v>-137606.71</v>
          </cell>
          <cell r="M2581">
            <v>-65342.19</v>
          </cell>
          <cell r="N2581">
            <v>-717.91</v>
          </cell>
          <cell r="O2581">
            <v>0</v>
          </cell>
          <cell r="P2581">
            <v>-66060.100000000006</v>
          </cell>
          <cell r="R2581">
            <v>-11560.33</v>
          </cell>
          <cell r="S2581">
            <v>-65342.19</v>
          </cell>
          <cell r="T2581">
            <v>-717.91</v>
          </cell>
          <cell r="V2581">
            <v>-134579.13</v>
          </cell>
          <cell r="W2581">
            <v>-60504.03</v>
          </cell>
          <cell r="X2581">
            <v>-65906.259999999995</v>
          </cell>
        </row>
        <row r="2582">
          <cell r="A2582">
            <v>1</v>
          </cell>
          <cell r="B2582" t="str">
            <v>600920985988</v>
          </cell>
          <cell r="C2582">
            <v>80</v>
          </cell>
          <cell r="D2582">
            <v>2</v>
          </cell>
          <cell r="E2582" t="str">
            <v>PREJUIZOS EM OPERACAO DE CREDITOS-MODULO LR-CSG</v>
          </cell>
          <cell r="F2582">
            <v>3</v>
          </cell>
          <cell r="G2582">
            <v>81999006</v>
          </cell>
          <cell r="H2582" t="str">
            <v>R0280000</v>
          </cell>
          <cell r="I2582">
            <v>231014</v>
          </cell>
          <cell r="J2582">
            <v>994</v>
          </cell>
          <cell r="K2582">
            <v>840</v>
          </cell>
          <cell r="L2582">
            <v>-4998369.99</v>
          </cell>
          <cell r="M2582">
            <v>-149239.79</v>
          </cell>
          <cell r="N2582">
            <v>0</v>
          </cell>
          <cell r="O2582">
            <v>0</v>
          </cell>
          <cell r="P2582">
            <v>-149239.79</v>
          </cell>
          <cell r="R2582">
            <v>-70464.08</v>
          </cell>
          <cell r="S2582">
            <v>-149239.79</v>
          </cell>
          <cell r="T2582">
            <v>0</v>
          </cell>
          <cell r="V2582">
            <v>-4973366.6100000003</v>
          </cell>
          <cell r="W2582">
            <v>-33699.32</v>
          </cell>
          <cell r="X2582">
            <v>-149239.79</v>
          </cell>
        </row>
        <row r="2583">
          <cell r="A2583">
            <v>1</v>
          </cell>
          <cell r="B2583" t="str">
            <v>600920986224</v>
          </cell>
          <cell r="C2583">
            <v>80</v>
          </cell>
          <cell r="D2583">
            <v>2</v>
          </cell>
          <cell r="E2583" t="str">
            <v>MULTAS P/INFRACAO FISCAL PAGAS ESPONTANEAMENTE</v>
          </cell>
          <cell r="F2583">
            <v>3</v>
          </cell>
          <cell r="G2583">
            <v>81999006</v>
          </cell>
          <cell r="H2583" t="str">
            <v>R0150600</v>
          </cell>
          <cell r="I2583">
            <v>60017</v>
          </cell>
          <cell r="J2583">
            <v>479</v>
          </cell>
          <cell r="K2583">
            <v>504</v>
          </cell>
          <cell r="L2583">
            <v>-161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R2583">
            <v>-57.34</v>
          </cell>
          <cell r="S2583">
            <v>0</v>
          </cell>
          <cell r="T2583">
            <v>0</v>
          </cell>
          <cell r="V2583">
            <v>-140.65</v>
          </cell>
          <cell r="W2583">
            <v>0</v>
          </cell>
          <cell r="X2583">
            <v>0</v>
          </cell>
        </row>
        <row r="2584">
          <cell r="A2584">
            <v>1</v>
          </cell>
          <cell r="B2584" t="str">
            <v>600920996386</v>
          </cell>
          <cell r="C2584">
            <v>80</v>
          </cell>
          <cell r="D2584">
            <v>2</v>
          </cell>
          <cell r="E2584" t="str">
            <v>PREJUIZOS DIVERSOS-OPERACOES CREDITO-ACORDOS-GCB</v>
          </cell>
          <cell r="F2584">
            <v>3</v>
          </cell>
          <cell r="G2584">
            <v>81999006</v>
          </cell>
          <cell r="H2584" t="str">
            <v>R0280000</v>
          </cell>
          <cell r="I2584">
            <v>230018</v>
          </cell>
          <cell r="J2584">
            <v>994</v>
          </cell>
          <cell r="K2584">
            <v>140</v>
          </cell>
          <cell r="L2584">
            <v>-553294.41</v>
          </cell>
          <cell r="M2584">
            <v>-140608.22</v>
          </cell>
          <cell r="N2584">
            <v>0</v>
          </cell>
          <cell r="O2584">
            <v>53680.04</v>
          </cell>
          <cell r="P2584">
            <v>-86928.18</v>
          </cell>
          <cell r="R2584">
            <v>-38739.699999999997</v>
          </cell>
          <cell r="S2584">
            <v>-140608.22</v>
          </cell>
          <cell r="T2584">
            <v>53680.04</v>
          </cell>
          <cell r="V2584">
            <v>-524953.17000000004</v>
          </cell>
          <cell r="W2584">
            <v>-22678.75</v>
          </cell>
          <cell r="X2584">
            <v>-88845.32</v>
          </cell>
        </row>
        <row r="2585">
          <cell r="A2585">
            <v>1</v>
          </cell>
          <cell r="B2585" t="str">
            <v>681999002001</v>
          </cell>
          <cell r="C2585">
            <v>80</v>
          </cell>
          <cell r="D2585">
            <v>2</v>
          </cell>
          <cell r="E2585" t="str">
            <v>VENDOR DESP RECEBTO A MENOR-FINANCIMENTO BKT</v>
          </cell>
          <cell r="F2585">
            <v>3</v>
          </cell>
          <cell r="G2585">
            <v>81999006</v>
          </cell>
          <cell r="H2585" t="str">
            <v>R0150600</v>
          </cell>
          <cell r="I2585">
            <v>60113</v>
          </cell>
          <cell r="J2585">
            <v>273</v>
          </cell>
          <cell r="K2585">
            <v>0</v>
          </cell>
          <cell r="L2585">
            <v>-98507.72</v>
          </cell>
          <cell r="M2585">
            <v>-7166.61</v>
          </cell>
          <cell r="N2585">
            <v>-10265.52</v>
          </cell>
          <cell r="O2585">
            <v>0</v>
          </cell>
          <cell r="P2585">
            <v>-17432.13</v>
          </cell>
          <cell r="R2585">
            <v>-17030.68</v>
          </cell>
          <cell r="S2585">
            <v>-7166.61</v>
          </cell>
          <cell r="T2585">
            <v>-10265.52</v>
          </cell>
          <cell r="V2585">
            <v>-90504.66</v>
          </cell>
          <cell r="W2585">
            <v>-3284</v>
          </cell>
          <cell r="X2585">
            <v>-11040.66</v>
          </cell>
        </row>
        <row r="2586">
          <cell r="A2586">
            <v>1</v>
          </cell>
          <cell r="B2586" t="str">
            <v>681999006473</v>
          </cell>
          <cell r="C2586">
            <v>80</v>
          </cell>
          <cell r="D2586">
            <v>2</v>
          </cell>
          <cell r="E2586" t="str">
            <v>VENDOR RECURSOS EXTERNOS-DESPESAS DE GAP-COM E IND-EX OL</v>
          </cell>
          <cell r="F2586">
            <v>3</v>
          </cell>
          <cell r="G2586">
            <v>81999006</v>
          </cell>
          <cell r="H2586" t="str">
            <v>R0010100</v>
          </cell>
          <cell r="I2586">
            <v>10757</v>
          </cell>
          <cell r="J2586">
            <v>274</v>
          </cell>
          <cell r="K2586">
            <v>0</v>
          </cell>
          <cell r="L2586">
            <v>-601489.48</v>
          </cell>
          <cell r="M2586">
            <v>-199089.89</v>
          </cell>
          <cell r="N2586">
            <v>-216257.21</v>
          </cell>
          <cell r="O2586">
            <v>515.04</v>
          </cell>
          <cell r="P2586">
            <v>-414832.06</v>
          </cell>
          <cell r="R2586">
            <v>-191142.17</v>
          </cell>
          <cell r="S2586">
            <v>-199089.89</v>
          </cell>
          <cell r="T2586">
            <v>-215742.17</v>
          </cell>
          <cell r="V2586">
            <v>-422953.8</v>
          </cell>
          <cell r="W2586">
            <v>-56.87</v>
          </cell>
          <cell r="X2586">
            <v>-199897.31</v>
          </cell>
        </row>
        <row r="2587">
          <cell r="A2587">
            <v>1</v>
          </cell>
          <cell r="B2587" t="str">
            <v>681999006481</v>
          </cell>
          <cell r="C2587">
            <v>80</v>
          </cell>
          <cell r="D2587">
            <v>2</v>
          </cell>
          <cell r="E2587" t="str">
            <v>VENDOR RECURSOS EXTERNOS-DESPESAS DE GAP-BKT</v>
          </cell>
          <cell r="F2587">
            <v>3</v>
          </cell>
          <cell r="G2587">
            <v>81999006</v>
          </cell>
          <cell r="H2587" t="str">
            <v>R0010100</v>
          </cell>
          <cell r="I2587">
            <v>10170</v>
          </cell>
          <cell r="J2587">
            <v>274</v>
          </cell>
          <cell r="K2587">
            <v>0</v>
          </cell>
          <cell r="L2587">
            <v>-264941.59000000003</v>
          </cell>
          <cell r="M2587">
            <v>-539350.23</v>
          </cell>
          <cell r="N2587">
            <v>-487641.48</v>
          </cell>
          <cell r="O2587">
            <v>0</v>
          </cell>
          <cell r="P2587">
            <v>-1026991.71</v>
          </cell>
          <cell r="R2587">
            <v>-235096.86</v>
          </cell>
          <cell r="S2587">
            <v>-539350.23</v>
          </cell>
          <cell r="T2587">
            <v>-487641.48</v>
          </cell>
          <cell r="V2587">
            <v>-52596.04</v>
          </cell>
          <cell r="W2587">
            <v>0</v>
          </cell>
          <cell r="X2587">
            <v>-539350.23</v>
          </cell>
        </row>
        <row r="2588">
          <cell r="A2588">
            <v>1</v>
          </cell>
          <cell r="B2588" t="str">
            <v>681999006708</v>
          </cell>
          <cell r="C2588">
            <v>80</v>
          </cell>
          <cell r="D2588">
            <v>2</v>
          </cell>
          <cell r="E2588" t="str">
            <v>PREJUIZO-OPERACAO-REPASSE-RES 63</v>
          </cell>
          <cell r="F2588">
            <v>3</v>
          </cell>
          <cell r="G2588">
            <v>81999006</v>
          </cell>
          <cell r="H2588" t="str">
            <v>R0250000</v>
          </cell>
          <cell r="I2588">
            <v>230018</v>
          </cell>
          <cell r="J2588">
            <v>63</v>
          </cell>
          <cell r="K2588">
            <v>0</v>
          </cell>
          <cell r="L2588">
            <v>-28997913.68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R2588">
            <v>-7430409.5199999996</v>
          </cell>
          <cell r="S2588">
            <v>0</v>
          </cell>
          <cell r="T2588">
            <v>0</v>
          </cell>
          <cell r="V2588">
            <v>-22046885.420000002</v>
          </cell>
          <cell r="W2588">
            <v>0</v>
          </cell>
          <cell r="X2588">
            <v>0</v>
          </cell>
        </row>
        <row r="2589">
          <cell r="A2589">
            <v>1</v>
          </cell>
          <cell r="B2589" t="str">
            <v>681999006937</v>
          </cell>
          <cell r="C2589">
            <v>80</v>
          </cell>
          <cell r="D2589">
            <v>2</v>
          </cell>
          <cell r="E2589" t="str">
            <v>JUROS S/TRIBUTOS C/EXIG.SUSPENSA</v>
          </cell>
          <cell r="F2589">
            <v>3</v>
          </cell>
          <cell r="G2589">
            <v>81999006</v>
          </cell>
          <cell r="H2589" t="str">
            <v>R0150600</v>
          </cell>
          <cell r="I2589">
            <v>60888</v>
          </cell>
          <cell r="J2589">
            <v>510</v>
          </cell>
          <cell r="K2589">
            <v>0</v>
          </cell>
          <cell r="L2589">
            <v>-2172551.85</v>
          </cell>
          <cell r="M2589">
            <v>-180794.6</v>
          </cell>
          <cell r="N2589">
            <v>-180794.61</v>
          </cell>
          <cell r="O2589">
            <v>0</v>
          </cell>
          <cell r="P2589">
            <v>-361589.21</v>
          </cell>
          <cell r="R2589">
            <v>-180794.61</v>
          </cell>
          <cell r="S2589">
            <v>-180794.6</v>
          </cell>
          <cell r="T2589">
            <v>-180794.61</v>
          </cell>
          <cell r="V2589">
            <v>-2009253.49</v>
          </cell>
          <cell r="W2589">
            <v>0</v>
          </cell>
          <cell r="X2589">
            <v>-213079.35</v>
          </cell>
        </row>
        <row r="2590">
          <cell r="A2590">
            <v>1</v>
          </cell>
          <cell r="B2590" t="str">
            <v>681999007038</v>
          </cell>
          <cell r="C2590">
            <v>80</v>
          </cell>
          <cell r="D2590">
            <v>2</v>
          </cell>
          <cell r="E2590" t="str">
            <v>PREJ-PROD CREDITO GF</v>
          </cell>
          <cell r="F2590">
            <v>3</v>
          </cell>
          <cell r="G2590">
            <v>81999006</v>
          </cell>
          <cell r="H2590" t="str">
            <v>0000000</v>
          </cell>
          <cell r="I2590">
            <v>0</v>
          </cell>
          <cell r="J2590">
            <v>527</v>
          </cell>
          <cell r="K2590">
            <v>0</v>
          </cell>
          <cell r="L2590">
            <v>26794042.27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R2590">
            <v>7430409.5199999996</v>
          </cell>
          <cell r="S2590">
            <v>0</v>
          </cell>
          <cell r="T2590">
            <v>0</v>
          </cell>
          <cell r="V2590">
            <v>19843014.010000002</v>
          </cell>
          <cell r="W2590">
            <v>0</v>
          </cell>
          <cell r="X2590">
            <v>0</v>
          </cell>
        </row>
        <row r="2591">
          <cell r="A2591">
            <v>1</v>
          </cell>
          <cell r="B2591" t="str">
            <v>681999007232</v>
          </cell>
          <cell r="C2591">
            <v>80</v>
          </cell>
          <cell r="D2591">
            <v>2</v>
          </cell>
          <cell r="E2591" t="str">
            <v>DESP PROCESSOS CIVEIS-CORPORATE</v>
          </cell>
          <cell r="F2591">
            <v>3</v>
          </cell>
          <cell r="G2591">
            <v>81999006</v>
          </cell>
          <cell r="H2591" t="str">
            <v>R0150600</v>
          </cell>
          <cell r="I2591">
            <v>60924</v>
          </cell>
          <cell r="J2591">
            <v>803</v>
          </cell>
          <cell r="K2591">
            <v>0</v>
          </cell>
          <cell r="L2591">
            <v>-18026931.440000001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R2591">
            <v>-18026931.440000001</v>
          </cell>
          <cell r="S2591">
            <v>0</v>
          </cell>
          <cell r="T2591">
            <v>0</v>
          </cell>
          <cell r="V2591">
            <v>-17445417.530000001</v>
          </cell>
          <cell r="W2591">
            <v>0</v>
          </cell>
          <cell r="X2591">
            <v>0</v>
          </cell>
        </row>
        <row r="2592">
          <cell r="A2592">
            <v>1</v>
          </cell>
          <cell r="B2592" t="str">
            <v>681999007267</v>
          </cell>
          <cell r="C2592">
            <v>80</v>
          </cell>
          <cell r="D2592">
            <v>2</v>
          </cell>
          <cell r="E2592" t="str">
            <v>DESPESA COM PROVISOES PROCESSOS FISCAIS-CORPORATE</v>
          </cell>
          <cell r="F2592">
            <v>3</v>
          </cell>
          <cell r="G2592">
            <v>81999006</v>
          </cell>
          <cell r="H2592" t="str">
            <v>R0150600</v>
          </cell>
          <cell r="I2592">
            <v>60522</v>
          </cell>
          <cell r="J2592">
            <v>804</v>
          </cell>
          <cell r="K2592">
            <v>0</v>
          </cell>
          <cell r="L2592">
            <v>42992030.960000001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R2592">
            <v>42992030.959999993</v>
          </cell>
          <cell r="S2592">
            <v>0</v>
          </cell>
          <cell r="T2592">
            <v>0</v>
          </cell>
          <cell r="V2592">
            <v>41605191.25</v>
          </cell>
          <cell r="W2592">
            <v>0</v>
          </cell>
          <cell r="X2592">
            <v>0</v>
          </cell>
        </row>
        <row r="2593">
          <cell r="A2593">
            <v>1</v>
          </cell>
          <cell r="B2593" t="str">
            <v>681999007305</v>
          </cell>
          <cell r="C2593">
            <v>80</v>
          </cell>
          <cell r="D2593">
            <v>2</v>
          </cell>
          <cell r="E2593" t="str">
            <v>VENDOR DESP RECEBTO A MENOR-FINANCIAMENTO-MANUAL</v>
          </cell>
          <cell r="F2593">
            <v>3</v>
          </cell>
          <cell r="G2593">
            <v>81999006</v>
          </cell>
          <cell r="H2593" t="str">
            <v>R0150600</v>
          </cell>
          <cell r="I2593">
            <v>60113</v>
          </cell>
          <cell r="J2593">
            <v>273</v>
          </cell>
          <cell r="K2593">
            <v>0</v>
          </cell>
          <cell r="L2593">
            <v>-14176.43</v>
          </cell>
          <cell r="M2593">
            <v>-86.55</v>
          </cell>
          <cell r="N2593">
            <v>0</v>
          </cell>
          <cell r="O2593">
            <v>0</v>
          </cell>
          <cell r="P2593">
            <v>-86.55</v>
          </cell>
          <cell r="R2593">
            <v>-1770.46</v>
          </cell>
          <cell r="S2593">
            <v>-86.55</v>
          </cell>
          <cell r="T2593">
            <v>0</v>
          </cell>
          <cell r="V2593">
            <v>-13376.87</v>
          </cell>
          <cell r="W2593">
            <v>-53.05</v>
          </cell>
          <cell r="X2593">
            <v>-86.55</v>
          </cell>
        </row>
        <row r="2594">
          <cell r="A2594">
            <v>1</v>
          </cell>
          <cell r="B2594" t="str">
            <v>681999007330</v>
          </cell>
          <cell r="C2594">
            <v>80</v>
          </cell>
          <cell r="D2594">
            <v>2</v>
          </cell>
          <cell r="E2594" t="str">
            <v>DESP PROCESSOS CIVEIS-CORPORATE</v>
          </cell>
          <cell r="F2594">
            <v>3</v>
          </cell>
          <cell r="G2594">
            <v>81999006</v>
          </cell>
          <cell r="H2594" t="str">
            <v>0000000</v>
          </cell>
          <cell r="I2594">
            <v>0</v>
          </cell>
          <cell r="J2594">
            <v>803</v>
          </cell>
          <cell r="K2594">
            <v>0</v>
          </cell>
          <cell r="L2594">
            <v>0</v>
          </cell>
          <cell r="M2594">
            <v>-367442.03</v>
          </cell>
          <cell r="N2594">
            <v>0</v>
          </cell>
          <cell r="O2594">
            <v>0</v>
          </cell>
          <cell r="P2594">
            <v>-367442.03</v>
          </cell>
          <cell r="R2594">
            <v>367442.03</v>
          </cell>
          <cell r="S2594">
            <v>-367442.03</v>
          </cell>
          <cell r="T2594">
            <v>0</v>
          </cell>
          <cell r="V2594">
            <v>-11852.97</v>
          </cell>
          <cell r="W2594">
            <v>0</v>
          </cell>
          <cell r="X2594">
            <v>-367442.03</v>
          </cell>
        </row>
        <row r="2595">
          <cell r="A2595">
            <v>1</v>
          </cell>
          <cell r="B2595" t="str">
            <v>681999007364</v>
          </cell>
          <cell r="C2595">
            <v>80</v>
          </cell>
          <cell r="D2595">
            <v>2</v>
          </cell>
          <cell r="E2595" t="str">
            <v>BR-REVER PREJ (OUT DESP OP) DE BAIXAS DE CRED-GCB</v>
          </cell>
          <cell r="F2595">
            <v>3</v>
          </cell>
          <cell r="G2595">
            <v>81999006</v>
          </cell>
          <cell r="H2595" t="str">
            <v>0000000</v>
          </cell>
          <cell r="I2595">
            <v>0</v>
          </cell>
          <cell r="J2595">
            <v>515</v>
          </cell>
          <cell r="K2595">
            <v>0</v>
          </cell>
          <cell r="L2595">
            <v>4998369.99</v>
          </cell>
          <cell r="M2595">
            <v>149239.79</v>
          </cell>
          <cell r="N2595">
            <v>0</v>
          </cell>
          <cell r="O2595">
            <v>0</v>
          </cell>
          <cell r="P2595">
            <v>149239.79</v>
          </cell>
          <cell r="R2595">
            <v>70464.08</v>
          </cell>
          <cell r="S2595">
            <v>149239.79</v>
          </cell>
          <cell r="T2595">
            <v>0</v>
          </cell>
          <cell r="V2595">
            <v>4973366.6100000003</v>
          </cell>
          <cell r="W2595">
            <v>33699.32</v>
          </cell>
          <cell r="X2595">
            <v>149239.79</v>
          </cell>
        </row>
        <row r="2596">
          <cell r="A2596">
            <v>1</v>
          </cell>
          <cell r="B2596" t="str">
            <v>681999007437</v>
          </cell>
          <cell r="C2596">
            <v>80</v>
          </cell>
          <cell r="D2596">
            <v>2</v>
          </cell>
          <cell r="E2596" t="str">
            <v>PREJUIZO - RURAL</v>
          </cell>
          <cell r="F2596">
            <v>3</v>
          </cell>
          <cell r="G2596">
            <v>81999006</v>
          </cell>
          <cell r="H2596" t="str">
            <v>R0250000</v>
          </cell>
          <cell r="I2596">
            <v>230018</v>
          </cell>
          <cell r="J2596">
            <v>232</v>
          </cell>
          <cell r="K2596">
            <v>0</v>
          </cell>
          <cell r="L2596">
            <v>-1332786.3999999999</v>
          </cell>
          <cell r="M2596">
            <v>-164143.5</v>
          </cell>
          <cell r="N2596">
            <v>0</v>
          </cell>
          <cell r="O2596">
            <v>0</v>
          </cell>
          <cell r="P2596">
            <v>-164143.5</v>
          </cell>
          <cell r="R2596">
            <v>-1332786.3999999999</v>
          </cell>
          <cell r="S2596">
            <v>-164143.5</v>
          </cell>
          <cell r="T2596">
            <v>0</v>
          </cell>
          <cell r="V2596">
            <v>-171972.44</v>
          </cell>
          <cell r="W2596">
            <v>-63539.42</v>
          </cell>
          <cell r="X2596">
            <v>-164143.5</v>
          </cell>
        </row>
        <row r="2597">
          <cell r="A2597">
            <v>1</v>
          </cell>
          <cell r="B2597" t="str">
            <v>681999007445</v>
          </cell>
          <cell r="C2597">
            <v>80</v>
          </cell>
          <cell r="D2597">
            <v>2</v>
          </cell>
          <cell r="E2597" t="str">
            <v>BR-PREJ-RURAL-PROD CREDITO GF-OUT DES OPERACIONAIS</v>
          </cell>
          <cell r="F2597">
            <v>3</v>
          </cell>
          <cell r="G2597">
            <v>81999006</v>
          </cell>
          <cell r="H2597" t="str">
            <v>0000000</v>
          </cell>
          <cell r="I2597">
            <v>0</v>
          </cell>
          <cell r="J2597">
            <v>527</v>
          </cell>
          <cell r="K2597">
            <v>0</v>
          </cell>
          <cell r="L2597">
            <v>1332786.3999999999</v>
          </cell>
          <cell r="M2597">
            <v>164143.5</v>
          </cell>
          <cell r="N2597">
            <v>0</v>
          </cell>
          <cell r="O2597">
            <v>0</v>
          </cell>
          <cell r="P2597">
            <v>164143.5</v>
          </cell>
          <cell r="R2597">
            <v>1332786.3999999999</v>
          </cell>
          <cell r="S2597">
            <v>164143.5</v>
          </cell>
          <cell r="T2597">
            <v>0</v>
          </cell>
          <cell r="V2597">
            <v>171972.44</v>
          </cell>
          <cell r="W2597">
            <v>63539.42</v>
          </cell>
          <cell r="X2597">
            <v>164143.5</v>
          </cell>
        </row>
        <row r="2598">
          <cell r="A2598">
            <v>1</v>
          </cell>
          <cell r="B2598" t="str">
            <v>681999007518</v>
          </cell>
          <cell r="C2598">
            <v>80</v>
          </cell>
          <cell r="D2598">
            <v>2</v>
          </cell>
          <cell r="E2598" t="str">
            <v>FINAME-DACAO DE RECEBIVEIS-DESPESA IOF</v>
          </cell>
          <cell r="F2598">
            <v>3</v>
          </cell>
          <cell r="G2598">
            <v>81999006</v>
          </cell>
          <cell r="H2598" t="str">
            <v>R0010100</v>
          </cell>
          <cell r="I2598">
            <v>10270</v>
          </cell>
          <cell r="J2598">
            <v>227</v>
          </cell>
          <cell r="K2598">
            <v>0</v>
          </cell>
          <cell r="L2598">
            <v>0</v>
          </cell>
          <cell r="M2598">
            <v>0</v>
          </cell>
          <cell r="N2598">
            <v>-1369.81</v>
          </cell>
          <cell r="O2598">
            <v>0</v>
          </cell>
          <cell r="P2598">
            <v>-1369.81</v>
          </cell>
          <cell r="R2598">
            <v>0</v>
          </cell>
          <cell r="S2598">
            <v>0</v>
          </cell>
          <cell r="T2598">
            <v>-1369.81</v>
          </cell>
          <cell r="V2598">
            <v>0</v>
          </cell>
          <cell r="W2598">
            <v>0</v>
          </cell>
          <cell r="X2598">
            <v>-244.61</v>
          </cell>
        </row>
        <row r="2599">
          <cell r="G2599" t="str">
            <v>81999006 Total</v>
          </cell>
          <cell r="L2599">
            <v>18332574.810000002</v>
          </cell>
          <cell r="M2599">
            <v>-1672230.65</v>
          </cell>
          <cell r="P2599">
            <v>-2764516.08</v>
          </cell>
          <cell r="R2599">
            <v>24522189.559999991</v>
          </cell>
          <cell r="S2599">
            <v>-1672230.65</v>
          </cell>
          <cell r="T2599">
            <v>-1092285.43</v>
          </cell>
          <cell r="V2599">
            <v>18219708.219999999</v>
          </cell>
          <cell r="W2599">
            <v>-139717.15</v>
          </cell>
          <cell r="X2599">
            <v>-1742483.43</v>
          </cell>
        </row>
        <row r="2600">
          <cell r="A2600">
            <v>1</v>
          </cell>
          <cell r="B2600" t="str">
            <v>600920306002</v>
          </cell>
          <cell r="C2600">
            <v>80</v>
          </cell>
          <cell r="D2600">
            <v>2</v>
          </cell>
          <cell r="E2600" t="str">
            <v>PREJUIZO NA ALIENACAO DE VALORES E BENS</v>
          </cell>
          <cell r="F2600">
            <v>3</v>
          </cell>
          <cell r="G2600">
            <v>83150001</v>
          </cell>
          <cell r="H2600" t="str">
            <v>R0100200</v>
          </cell>
          <cell r="I2600">
            <v>210108</v>
          </cell>
          <cell r="J2600">
            <v>484</v>
          </cell>
          <cell r="K2600">
            <v>485</v>
          </cell>
          <cell r="L2600">
            <v>-263965.62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R2600">
            <v>-23834.6</v>
          </cell>
          <cell r="S2600">
            <v>0</v>
          </cell>
          <cell r="T2600">
            <v>0</v>
          </cell>
          <cell r="V2600">
            <v>-253970.47</v>
          </cell>
          <cell r="W2600">
            <v>0</v>
          </cell>
          <cell r="X2600">
            <v>0</v>
          </cell>
        </row>
        <row r="2601">
          <cell r="A2601">
            <v>1</v>
          </cell>
          <cell r="B2601" t="str">
            <v>600920306010</v>
          </cell>
          <cell r="C2601">
            <v>80</v>
          </cell>
          <cell r="D2601">
            <v>2</v>
          </cell>
          <cell r="E2601" t="str">
            <v>REAJUSTE DE IMOVEIS MOV. UTENS-MOVEIS E UTENSILIOS</v>
          </cell>
          <cell r="F2601">
            <v>3</v>
          </cell>
          <cell r="G2601">
            <v>83150001</v>
          </cell>
          <cell r="H2601" t="str">
            <v>R0100300</v>
          </cell>
          <cell r="I2601">
            <v>210108</v>
          </cell>
          <cell r="J2601">
            <v>484</v>
          </cell>
          <cell r="K2601">
            <v>485</v>
          </cell>
          <cell r="L2601">
            <v>-16163.4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R2601">
            <v>-4571.38</v>
          </cell>
          <cell r="S2601">
            <v>0</v>
          </cell>
          <cell r="T2601">
            <v>0</v>
          </cell>
          <cell r="V2601">
            <v>-13804.53</v>
          </cell>
          <cell r="W2601">
            <v>0</v>
          </cell>
          <cell r="X2601">
            <v>0</v>
          </cell>
        </row>
        <row r="2602">
          <cell r="A2602">
            <v>1</v>
          </cell>
          <cell r="B2602" t="str">
            <v>600920306037</v>
          </cell>
          <cell r="C2602">
            <v>80</v>
          </cell>
          <cell r="D2602">
            <v>2</v>
          </cell>
          <cell r="E2602" t="str">
            <v>REAJUSTES DE IMOVEIS MOV UTENS-IMOVEIS-CME</v>
          </cell>
          <cell r="F2602">
            <v>3</v>
          </cell>
          <cell r="G2602">
            <v>83150001</v>
          </cell>
          <cell r="H2602" t="str">
            <v>R0100200</v>
          </cell>
          <cell r="I2602">
            <v>210108</v>
          </cell>
          <cell r="J2602">
            <v>484</v>
          </cell>
          <cell r="K2602">
            <v>485</v>
          </cell>
          <cell r="L2602">
            <v>-658.9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R2602">
            <v>-50.96</v>
          </cell>
          <cell r="S2602">
            <v>0</v>
          </cell>
          <cell r="T2602">
            <v>0</v>
          </cell>
          <cell r="V2602">
            <v>-636.20000000000005</v>
          </cell>
          <cell r="W2602">
            <v>0</v>
          </cell>
          <cell r="X2602">
            <v>0</v>
          </cell>
        </row>
        <row r="2603">
          <cell r="A2603">
            <v>1</v>
          </cell>
          <cell r="B2603" t="str">
            <v>600920306045</v>
          </cell>
          <cell r="C2603">
            <v>80</v>
          </cell>
          <cell r="D2603">
            <v>2</v>
          </cell>
          <cell r="E2603" t="str">
            <v>REAJUSTE DE IMOVEIS/MOVEIS E UTENSILIOS-CME</v>
          </cell>
          <cell r="F2603">
            <v>3</v>
          </cell>
          <cell r="G2603">
            <v>83150001</v>
          </cell>
          <cell r="H2603" t="str">
            <v>R0100300</v>
          </cell>
          <cell r="I2603">
            <v>210108</v>
          </cell>
          <cell r="J2603">
            <v>484</v>
          </cell>
          <cell r="K2603">
            <v>485</v>
          </cell>
          <cell r="L2603">
            <v>-680.61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R2603">
            <v>-680.61</v>
          </cell>
          <cell r="S2603">
            <v>0</v>
          </cell>
          <cell r="T2603">
            <v>0</v>
          </cell>
          <cell r="V2603">
            <v>-291.08</v>
          </cell>
          <cell r="W2603">
            <v>0</v>
          </cell>
          <cell r="X2603">
            <v>0</v>
          </cell>
        </row>
        <row r="2604">
          <cell r="A2604">
            <v>1</v>
          </cell>
          <cell r="B2604" t="str">
            <v>683150001054</v>
          </cell>
          <cell r="C2604">
            <v>80</v>
          </cell>
          <cell r="D2604">
            <v>2</v>
          </cell>
          <cell r="E2604" t="str">
            <v>PREJUIZO NA VENDA DE BENS RETOMADOS-GCB</v>
          </cell>
          <cell r="F2604">
            <v>3</v>
          </cell>
          <cell r="G2604">
            <v>83150001</v>
          </cell>
          <cell r="H2604" t="str">
            <v>R0182600</v>
          </cell>
          <cell r="I2604">
            <v>280263</v>
          </cell>
          <cell r="J2604">
            <v>998</v>
          </cell>
          <cell r="K2604">
            <v>0</v>
          </cell>
          <cell r="L2604">
            <v>0</v>
          </cell>
          <cell r="M2604">
            <v>-3100</v>
          </cell>
          <cell r="N2604">
            <v>0</v>
          </cell>
          <cell r="O2604">
            <v>0</v>
          </cell>
          <cell r="P2604">
            <v>-3100</v>
          </cell>
          <cell r="R2604">
            <v>0</v>
          </cell>
          <cell r="S2604">
            <v>-3100</v>
          </cell>
          <cell r="T2604">
            <v>0</v>
          </cell>
          <cell r="V2604">
            <v>0</v>
          </cell>
          <cell r="W2604">
            <v>-1400</v>
          </cell>
          <cell r="X2604">
            <v>-3100</v>
          </cell>
        </row>
        <row r="2605">
          <cell r="G2605" t="str">
            <v>83150001 Total</v>
          </cell>
          <cell r="L2605">
            <v>-281468.53000000003</v>
          </cell>
          <cell r="M2605">
            <v>-3100</v>
          </cell>
          <cell r="P2605">
            <v>-3100</v>
          </cell>
          <cell r="R2605">
            <v>-29137.55</v>
          </cell>
          <cell r="S2605">
            <v>-3100</v>
          </cell>
          <cell r="T2605">
            <v>0</v>
          </cell>
          <cell r="V2605">
            <v>-268702.28000000003</v>
          </cell>
          <cell r="W2605">
            <v>-1400</v>
          </cell>
          <cell r="X2605">
            <v>-3100</v>
          </cell>
        </row>
        <row r="2606">
          <cell r="A2606">
            <v>1</v>
          </cell>
          <cell r="B2606" t="str">
            <v>600700006026</v>
          </cell>
          <cell r="C2606">
            <v>80</v>
          </cell>
          <cell r="D2606">
            <v>2</v>
          </cell>
          <cell r="E2606" t="str">
            <v>IR S/LUCRO REAL-DESP.C/PROVISAO</v>
          </cell>
          <cell r="F2606">
            <v>3</v>
          </cell>
          <cell r="G2606">
            <v>89410006</v>
          </cell>
          <cell r="H2606" t="str">
            <v>R0360000</v>
          </cell>
          <cell r="I2606">
            <v>450010</v>
          </cell>
          <cell r="J2606">
            <v>504</v>
          </cell>
          <cell r="K2606">
            <v>945</v>
          </cell>
          <cell r="L2606">
            <v>-18323499.609999999</v>
          </cell>
          <cell r="M2606">
            <v>0</v>
          </cell>
          <cell r="N2606">
            <v>-9257988.4800000004</v>
          </cell>
          <cell r="O2606">
            <v>0</v>
          </cell>
          <cell r="P2606">
            <v>-9257988.4800000004</v>
          </cell>
          <cell r="R2606">
            <v>-11283766.93</v>
          </cell>
          <cell r="S2606">
            <v>0</v>
          </cell>
          <cell r="T2606">
            <v>-9257988.4800000004</v>
          </cell>
          <cell r="V2606">
            <v>-8131710.1200000001</v>
          </cell>
          <cell r="W2606">
            <v>0</v>
          </cell>
          <cell r="X2606">
            <v>-1653212.23</v>
          </cell>
        </row>
        <row r="2607">
          <cell r="A2607">
            <v>1</v>
          </cell>
          <cell r="B2607" t="str">
            <v>600700009025</v>
          </cell>
          <cell r="C2607">
            <v>80</v>
          </cell>
          <cell r="D2607">
            <v>2</v>
          </cell>
          <cell r="E2607" t="str">
            <v>IR S/LUCRO REAL-RDAS.ADICAO PROV.DEV.DUVID.</v>
          </cell>
          <cell r="F2607">
            <v>3</v>
          </cell>
          <cell r="G2607">
            <v>89410006</v>
          </cell>
          <cell r="H2607" t="str">
            <v>R0360300</v>
          </cell>
          <cell r="I2607">
            <v>450010</v>
          </cell>
          <cell r="J2607">
            <v>504</v>
          </cell>
          <cell r="K2607">
            <v>945</v>
          </cell>
          <cell r="L2607">
            <v>-6405497.8700000001</v>
          </cell>
          <cell r="M2607">
            <v>0</v>
          </cell>
          <cell r="N2607">
            <v>0</v>
          </cell>
          <cell r="O2607">
            <v>855624.3</v>
          </cell>
          <cell r="P2607">
            <v>855624.3</v>
          </cell>
          <cell r="R2607">
            <v>-2305695.9700000002</v>
          </cell>
          <cell r="S2607">
            <v>0</v>
          </cell>
          <cell r="T2607">
            <v>855624.3</v>
          </cell>
          <cell r="V2607">
            <v>-4322933.7699999996</v>
          </cell>
          <cell r="W2607">
            <v>0</v>
          </cell>
          <cell r="X2607">
            <v>152790.04999999999</v>
          </cell>
        </row>
        <row r="2608">
          <cell r="A2608">
            <v>1</v>
          </cell>
          <cell r="B2608" t="str">
            <v>600700009041</v>
          </cell>
          <cell r="C2608">
            <v>80</v>
          </cell>
          <cell r="D2608">
            <v>2</v>
          </cell>
          <cell r="E2608" t="str">
            <v>IR S/LUCRO REAL-RDAS ADICAO GRAT.PERIODICA</v>
          </cell>
          <cell r="F2608">
            <v>3</v>
          </cell>
          <cell r="G2608">
            <v>89410006</v>
          </cell>
          <cell r="H2608" t="str">
            <v>R0360300</v>
          </cell>
          <cell r="I2608">
            <v>450010</v>
          </cell>
          <cell r="J2608">
            <v>504</v>
          </cell>
          <cell r="K2608">
            <v>945</v>
          </cell>
          <cell r="L2608">
            <v>-4464490.34</v>
          </cell>
          <cell r="M2608">
            <v>0</v>
          </cell>
          <cell r="N2608">
            <v>0</v>
          </cell>
          <cell r="O2608">
            <v>403746.5</v>
          </cell>
          <cell r="P2608">
            <v>403746.5</v>
          </cell>
          <cell r="R2608">
            <v>37028.1</v>
          </cell>
          <cell r="S2608">
            <v>0</v>
          </cell>
          <cell r="T2608">
            <v>403746.5</v>
          </cell>
          <cell r="V2608">
            <v>-4497935.08</v>
          </cell>
          <cell r="W2608">
            <v>0</v>
          </cell>
          <cell r="X2608">
            <v>72097.59</v>
          </cell>
        </row>
        <row r="2609">
          <cell r="A2609">
            <v>1</v>
          </cell>
          <cell r="B2609" t="str">
            <v>600700009050</v>
          </cell>
          <cell r="C2609">
            <v>80</v>
          </cell>
          <cell r="D2609">
            <v>2</v>
          </cell>
          <cell r="E2609" t="str">
            <v>IR S/LUCRO REAL-RDAS ADICAO PROV.DESVALORIZACAO</v>
          </cell>
          <cell r="F2609">
            <v>3</v>
          </cell>
          <cell r="G2609">
            <v>89410006</v>
          </cell>
          <cell r="H2609" t="str">
            <v>R0360300</v>
          </cell>
          <cell r="I2609">
            <v>450010</v>
          </cell>
          <cell r="J2609">
            <v>504</v>
          </cell>
          <cell r="K2609">
            <v>945</v>
          </cell>
          <cell r="L2609">
            <v>145510.9</v>
          </cell>
          <cell r="M2609">
            <v>0</v>
          </cell>
          <cell r="N2609">
            <v>-397648.97</v>
          </cell>
          <cell r="O2609">
            <v>0</v>
          </cell>
          <cell r="P2609">
            <v>-397648.97</v>
          </cell>
          <cell r="R2609">
            <v>-176152.17</v>
          </cell>
          <cell r="S2609">
            <v>0</v>
          </cell>
          <cell r="T2609">
            <v>-397648.97</v>
          </cell>
          <cell r="V2609">
            <v>304616.09000000003</v>
          </cell>
          <cell r="W2609">
            <v>0</v>
          </cell>
          <cell r="X2609">
            <v>-71008.740000000005</v>
          </cell>
        </row>
        <row r="2610">
          <cell r="A2610">
            <v>1</v>
          </cell>
          <cell r="B2610" t="str">
            <v>689410006114</v>
          </cell>
          <cell r="C2610">
            <v>80</v>
          </cell>
          <cell r="D2610">
            <v>2</v>
          </cell>
          <cell r="E2610" t="str">
            <v>IR S/LUCRO REAL - RDAS.ADICAO PROV.DIVERSAS</v>
          </cell>
          <cell r="F2610">
            <v>3</v>
          </cell>
          <cell r="G2610">
            <v>89410006</v>
          </cell>
          <cell r="H2610" t="str">
            <v>R0360300</v>
          </cell>
          <cell r="I2610">
            <v>450010</v>
          </cell>
          <cell r="J2610">
            <v>504</v>
          </cell>
          <cell r="K2610">
            <v>945</v>
          </cell>
          <cell r="L2610">
            <v>3900653.79</v>
          </cell>
          <cell r="M2610">
            <v>0</v>
          </cell>
          <cell r="N2610">
            <v>0</v>
          </cell>
          <cell r="O2610">
            <v>789195.25</v>
          </cell>
          <cell r="P2610">
            <v>789195.25</v>
          </cell>
          <cell r="R2610">
            <v>874403.45</v>
          </cell>
          <cell r="S2610">
            <v>0</v>
          </cell>
          <cell r="T2610">
            <v>789195.25</v>
          </cell>
          <cell r="V2610">
            <v>3110870.03</v>
          </cell>
          <cell r="W2610">
            <v>0</v>
          </cell>
          <cell r="X2610">
            <v>140927.72</v>
          </cell>
        </row>
        <row r="2611">
          <cell r="A2611">
            <v>1</v>
          </cell>
          <cell r="B2611" t="str">
            <v>689410006157</v>
          </cell>
          <cell r="C2611">
            <v>80</v>
          </cell>
          <cell r="D2611">
            <v>2</v>
          </cell>
          <cell r="E2611" t="str">
            <v>IR S/LUCRO REAL-RDAS PREJ.FISCAL</v>
          </cell>
          <cell r="F2611">
            <v>3</v>
          </cell>
          <cell r="G2611">
            <v>89410006</v>
          </cell>
          <cell r="H2611" t="str">
            <v>R0360300</v>
          </cell>
          <cell r="I2611">
            <v>450010</v>
          </cell>
          <cell r="J2611">
            <v>504</v>
          </cell>
          <cell r="K2611">
            <v>0</v>
          </cell>
          <cell r="L2611">
            <v>-1221349.69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R2611">
            <v>-435757.91</v>
          </cell>
          <cell r="S2611">
            <v>0</v>
          </cell>
          <cell r="T2611">
            <v>0</v>
          </cell>
          <cell r="V2611">
            <v>-827761.9</v>
          </cell>
          <cell r="W2611">
            <v>0</v>
          </cell>
          <cell r="X2611">
            <v>0</v>
          </cell>
        </row>
        <row r="2612">
          <cell r="G2612" t="str">
            <v>89410006 Total</v>
          </cell>
          <cell r="L2612">
            <v>-26368672.820000004</v>
          </cell>
          <cell r="M2612">
            <v>0</v>
          </cell>
          <cell r="P2612">
            <v>-7607071.4000000004</v>
          </cell>
          <cell r="R2612">
            <v>-13289941.430000002</v>
          </cell>
          <cell r="S2612">
            <v>0</v>
          </cell>
          <cell r="T2612">
            <v>-7607071.4000000004</v>
          </cell>
          <cell r="V2612">
            <v>-14364854.75</v>
          </cell>
          <cell r="W2612">
            <v>0</v>
          </cell>
          <cell r="X2612">
            <v>-1358405.61</v>
          </cell>
        </row>
        <row r="2613">
          <cell r="A2613">
            <v>1</v>
          </cell>
          <cell r="B2613" t="str">
            <v>600700006166</v>
          </cell>
          <cell r="C2613">
            <v>80</v>
          </cell>
          <cell r="D2613">
            <v>2</v>
          </cell>
          <cell r="E2613" t="str">
            <v>CONTR.SOCIAL-DESP.C/PROVISAO</v>
          </cell>
          <cell r="F2613">
            <v>3</v>
          </cell>
          <cell r="G2613">
            <v>89420003</v>
          </cell>
          <cell r="H2613" t="str">
            <v>R0360000</v>
          </cell>
          <cell r="I2613">
            <v>450010</v>
          </cell>
          <cell r="J2613">
            <v>504</v>
          </cell>
          <cell r="K2613">
            <v>945</v>
          </cell>
          <cell r="L2613">
            <v>-6582095.4400000004</v>
          </cell>
          <cell r="M2613">
            <v>0</v>
          </cell>
          <cell r="N2613">
            <v>-3333545.29</v>
          </cell>
          <cell r="O2613">
            <v>0</v>
          </cell>
          <cell r="P2613">
            <v>-3333545.29</v>
          </cell>
          <cell r="R2613">
            <v>-4062714.1</v>
          </cell>
          <cell r="S2613">
            <v>0</v>
          </cell>
          <cell r="T2613">
            <v>-3333545.29</v>
          </cell>
          <cell r="V2613">
            <v>-2912547.22</v>
          </cell>
          <cell r="W2613">
            <v>0</v>
          </cell>
          <cell r="X2613">
            <v>-595275.93999999994</v>
          </cell>
        </row>
        <row r="2614">
          <cell r="A2614">
            <v>1</v>
          </cell>
          <cell r="B2614" t="str">
            <v>600700009033</v>
          </cell>
          <cell r="C2614">
            <v>80</v>
          </cell>
          <cell r="D2614">
            <v>2</v>
          </cell>
          <cell r="E2614" t="str">
            <v>CONTR.SOCIAL-RDAS.ADICAO PROV.DEV.DUVID</v>
          </cell>
          <cell r="F2614">
            <v>3</v>
          </cell>
          <cell r="G2614">
            <v>89420003</v>
          </cell>
          <cell r="H2614" t="str">
            <v>R0360300</v>
          </cell>
          <cell r="I2614">
            <v>450010</v>
          </cell>
          <cell r="J2614">
            <v>504</v>
          </cell>
          <cell r="K2614">
            <v>945</v>
          </cell>
          <cell r="L2614">
            <v>-2305979.23</v>
          </cell>
          <cell r="M2614">
            <v>0</v>
          </cell>
          <cell r="N2614">
            <v>0</v>
          </cell>
          <cell r="O2614">
            <v>308024.75</v>
          </cell>
          <cell r="P2614">
            <v>308024.75</v>
          </cell>
          <cell r="R2614">
            <v>-830050.55</v>
          </cell>
          <cell r="S2614">
            <v>0</v>
          </cell>
          <cell r="T2614">
            <v>308024.75</v>
          </cell>
          <cell r="V2614">
            <v>-1556256.15</v>
          </cell>
          <cell r="W2614">
            <v>0</v>
          </cell>
          <cell r="X2614">
            <v>55004.42</v>
          </cell>
        </row>
        <row r="2615">
          <cell r="A2615">
            <v>1</v>
          </cell>
          <cell r="B2615" t="str">
            <v>600700009068</v>
          </cell>
          <cell r="C2615">
            <v>80</v>
          </cell>
          <cell r="D2615">
            <v>2</v>
          </cell>
          <cell r="E2615" t="str">
            <v>CONTR.SOCIAL-RDAS.ADICAO GRAT.PERIODICA</v>
          </cell>
          <cell r="F2615">
            <v>3</v>
          </cell>
          <cell r="G2615">
            <v>89420003</v>
          </cell>
          <cell r="H2615" t="str">
            <v>R0360300</v>
          </cell>
          <cell r="I2615">
            <v>450010</v>
          </cell>
          <cell r="J2615">
            <v>504</v>
          </cell>
          <cell r="K2615">
            <v>945</v>
          </cell>
          <cell r="L2615">
            <v>-1737550.6</v>
          </cell>
          <cell r="M2615">
            <v>0</v>
          </cell>
          <cell r="N2615">
            <v>0</v>
          </cell>
          <cell r="O2615">
            <v>145348.73000000001</v>
          </cell>
          <cell r="P2615">
            <v>145348.73000000001</v>
          </cell>
          <cell r="R2615">
            <v>13330.11</v>
          </cell>
          <cell r="S2615">
            <v>0</v>
          </cell>
          <cell r="T2615">
            <v>145348.73000000001</v>
          </cell>
          <cell r="V2615">
            <v>-1749590.7</v>
          </cell>
          <cell r="W2615">
            <v>0</v>
          </cell>
          <cell r="X2615">
            <v>25955.13</v>
          </cell>
        </row>
        <row r="2616">
          <cell r="A2616">
            <v>1</v>
          </cell>
          <cell r="B2616" t="str">
            <v>600700009076</v>
          </cell>
          <cell r="C2616">
            <v>80</v>
          </cell>
          <cell r="D2616">
            <v>2</v>
          </cell>
          <cell r="E2616" t="str">
            <v>CONTR.SOCIAL-RDAS ADICAO PROV.DESVALORIZACAO</v>
          </cell>
          <cell r="F2616">
            <v>3</v>
          </cell>
          <cell r="G2616">
            <v>89420003</v>
          </cell>
          <cell r="H2616" t="str">
            <v>R0360300</v>
          </cell>
          <cell r="I2616">
            <v>450010</v>
          </cell>
          <cell r="J2616">
            <v>504</v>
          </cell>
          <cell r="K2616">
            <v>945</v>
          </cell>
          <cell r="L2616">
            <v>52383.93</v>
          </cell>
          <cell r="M2616">
            <v>0</v>
          </cell>
          <cell r="N2616">
            <v>-143153.62</v>
          </cell>
          <cell r="O2616">
            <v>0</v>
          </cell>
          <cell r="P2616">
            <v>-143153.62</v>
          </cell>
          <cell r="R2616">
            <v>-63414.78</v>
          </cell>
          <cell r="S2616">
            <v>0</v>
          </cell>
          <cell r="T2616">
            <v>-143153.62</v>
          </cell>
          <cell r="V2616">
            <v>109661.8</v>
          </cell>
          <cell r="W2616">
            <v>0</v>
          </cell>
          <cell r="X2616">
            <v>-25563.15</v>
          </cell>
        </row>
        <row r="2617">
          <cell r="A2617">
            <v>1</v>
          </cell>
          <cell r="B2617" t="str">
            <v>689420003037</v>
          </cell>
          <cell r="C2617">
            <v>80</v>
          </cell>
          <cell r="D2617">
            <v>2</v>
          </cell>
          <cell r="E2617" t="str">
            <v>CONTR.SOCIAL - RDAS.ADICAO PROV.DIVERSAS.</v>
          </cell>
          <cell r="F2617">
            <v>3</v>
          </cell>
          <cell r="G2617">
            <v>89420003</v>
          </cell>
          <cell r="H2617" t="str">
            <v>R0360300</v>
          </cell>
          <cell r="I2617">
            <v>450010</v>
          </cell>
          <cell r="J2617">
            <v>504</v>
          </cell>
          <cell r="K2617">
            <v>945</v>
          </cell>
          <cell r="L2617">
            <v>964549.47</v>
          </cell>
          <cell r="M2617">
            <v>0</v>
          </cell>
          <cell r="N2617">
            <v>0</v>
          </cell>
          <cell r="O2617">
            <v>284110.3</v>
          </cell>
          <cell r="P2617">
            <v>284110.3</v>
          </cell>
          <cell r="R2617">
            <v>157912.39000000001</v>
          </cell>
          <cell r="S2617">
            <v>0</v>
          </cell>
          <cell r="T2617">
            <v>284110.3</v>
          </cell>
          <cell r="V2617">
            <v>821918.92</v>
          </cell>
          <cell r="W2617">
            <v>0</v>
          </cell>
          <cell r="X2617">
            <v>50733.98</v>
          </cell>
        </row>
        <row r="2618">
          <cell r="G2618" t="str">
            <v>89420003 Total</v>
          </cell>
          <cell r="L2618">
            <v>-9608691.8699999992</v>
          </cell>
          <cell r="M2618">
            <v>0</v>
          </cell>
          <cell r="P2618">
            <v>-2739215.13</v>
          </cell>
          <cell r="R2618">
            <v>-4784936.93</v>
          </cell>
          <cell r="S2618">
            <v>0</v>
          </cell>
          <cell r="T2618">
            <v>-2739215.13</v>
          </cell>
          <cell r="V2618">
            <v>-5286813.3499999996</v>
          </cell>
          <cell r="W2618">
            <v>0</v>
          </cell>
          <cell r="X2618">
            <v>-489145.56</v>
          </cell>
        </row>
        <row r="2619">
          <cell r="A2619">
            <v>1</v>
          </cell>
          <cell r="B2619" t="str">
            <v>681733004029</v>
          </cell>
          <cell r="C2619">
            <v>80</v>
          </cell>
          <cell r="D2619">
            <v>2</v>
          </cell>
          <cell r="E2619" t="str">
            <v>DESPESA C/PROVISAO PLR-GCB</v>
          </cell>
          <cell r="F2619">
            <v>3</v>
          </cell>
          <cell r="G2619">
            <v>89710201</v>
          </cell>
          <cell r="H2619" t="str">
            <v>R0120200</v>
          </cell>
          <cell r="I2619">
            <v>260005</v>
          </cell>
          <cell r="J2619">
            <v>998</v>
          </cell>
          <cell r="K2619">
            <v>0</v>
          </cell>
          <cell r="L2619">
            <v>-159139</v>
          </cell>
          <cell r="M2619">
            <v>-26303</v>
          </cell>
          <cell r="N2619">
            <v>-301950</v>
          </cell>
          <cell r="O2619">
            <v>157891</v>
          </cell>
          <cell r="P2619">
            <v>-170362</v>
          </cell>
          <cell r="R2619">
            <v>-6589</v>
          </cell>
          <cell r="S2619">
            <v>-26303</v>
          </cell>
          <cell r="T2619">
            <v>-144059</v>
          </cell>
          <cell r="V2619">
            <v>-155435.51999999999</v>
          </cell>
          <cell r="W2619">
            <v>-6787.86</v>
          </cell>
          <cell r="X2619">
            <v>-56259.24</v>
          </cell>
        </row>
        <row r="2620">
          <cell r="G2620" t="str">
            <v>89710201 Total</v>
          </cell>
          <cell r="L2620">
            <v>-159139</v>
          </cell>
          <cell r="M2620">
            <v>-26303</v>
          </cell>
          <cell r="P2620">
            <v>-170362</v>
          </cell>
          <cell r="R2620">
            <v>-6589</v>
          </cell>
          <cell r="S2620">
            <v>-26303</v>
          </cell>
          <cell r="T2620">
            <v>-144059</v>
          </cell>
          <cell r="V2620">
            <v>-155435.51999999999</v>
          </cell>
          <cell r="W2620">
            <v>-6787.86</v>
          </cell>
          <cell r="X2620">
            <v>-56259.24</v>
          </cell>
        </row>
        <row r="2621">
          <cell r="A2621">
            <v>1</v>
          </cell>
          <cell r="B2621" t="str">
            <v>900451019021</v>
          </cell>
          <cell r="C2621">
            <v>80</v>
          </cell>
          <cell r="D2621">
            <v>6</v>
          </cell>
          <cell r="E2621" t="str">
            <v>GAR.LOCAL-C/RISC.CRED-NO PAIS-OUTRAS-PRIVATE</v>
          </cell>
          <cell r="F2621">
            <v>3</v>
          </cell>
          <cell r="G2621">
            <v>90130100</v>
          </cell>
          <cell r="H2621" t="str">
            <v>0000000</v>
          </cell>
          <cell r="I2621">
            <v>0</v>
          </cell>
          <cell r="J2621">
            <v>236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R2621">
            <v>-50000000</v>
          </cell>
          <cell r="S2621">
            <v>0</v>
          </cell>
          <cell r="T2621">
            <v>0</v>
          </cell>
          <cell r="V2621">
            <v>1612903.23</v>
          </cell>
          <cell r="W2621">
            <v>0</v>
          </cell>
          <cell r="X2621">
            <v>0</v>
          </cell>
        </row>
        <row r="2622">
          <cell r="A2622">
            <v>1</v>
          </cell>
          <cell r="B2622" t="str">
            <v>900451019030</v>
          </cell>
          <cell r="C2622">
            <v>80</v>
          </cell>
          <cell r="D2622">
            <v>6</v>
          </cell>
          <cell r="E2622" t="str">
            <v>GAR.LOCAL-C/RISC.CRED-NO PAIS-OUTRAS-MANUAL</v>
          </cell>
          <cell r="F2622">
            <v>3</v>
          </cell>
          <cell r="G2622">
            <v>90130100</v>
          </cell>
          <cell r="H2622" t="str">
            <v>0000000</v>
          </cell>
          <cell r="I2622">
            <v>0</v>
          </cell>
          <cell r="J2622">
            <v>236</v>
          </cell>
          <cell r="K2622">
            <v>0</v>
          </cell>
          <cell r="L2622">
            <v>1056144.97</v>
          </cell>
          <cell r="M2622">
            <v>1167960.1599999999</v>
          </cell>
          <cell r="N2622">
            <v>0</v>
          </cell>
          <cell r="O2622">
            <v>12.38</v>
          </cell>
          <cell r="P2622">
            <v>1167972.54</v>
          </cell>
          <cell r="R2622">
            <v>-87477.01</v>
          </cell>
          <cell r="S2622">
            <v>111815.19</v>
          </cell>
          <cell r="T2622">
            <v>12.38</v>
          </cell>
          <cell r="V2622">
            <v>1078719.68</v>
          </cell>
          <cell r="W2622">
            <v>1056144.97</v>
          </cell>
          <cell r="X2622">
            <v>1167960.1599999999</v>
          </cell>
        </row>
        <row r="2623">
          <cell r="A2623">
            <v>1</v>
          </cell>
          <cell r="B2623" t="str">
            <v>900451019048</v>
          </cell>
          <cell r="C2623">
            <v>80</v>
          </cell>
          <cell r="D2623">
            <v>6</v>
          </cell>
          <cell r="E2623" t="str">
            <v>FIANCAS NO PAIS - CLIENTES FORA E.U.-CSG</v>
          </cell>
          <cell r="F2623">
            <v>3</v>
          </cell>
          <cell r="G2623">
            <v>90130100</v>
          </cell>
          <cell r="H2623" t="str">
            <v>0000000</v>
          </cell>
          <cell r="I2623">
            <v>0</v>
          </cell>
          <cell r="J2623">
            <v>998</v>
          </cell>
          <cell r="K2623">
            <v>0</v>
          </cell>
          <cell r="L2623">
            <v>30000</v>
          </cell>
          <cell r="M2623">
            <v>30000</v>
          </cell>
          <cell r="N2623">
            <v>0</v>
          </cell>
          <cell r="O2623">
            <v>0</v>
          </cell>
          <cell r="P2623">
            <v>30000</v>
          </cell>
          <cell r="R2623">
            <v>0</v>
          </cell>
          <cell r="S2623">
            <v>0</v>
          </cell>
          <cell r="T2623">
            <v>0</v>
          </cell>
          <cell r="V2623">
            <v>30000</v>
          </cell>
          <cell r="W2623">
            <v>30000</v>
          </cell>
          <cell r="X2623">
            <v>30000</v>
          </cell>
        </row>
        <row r="2624">
          <cell r="A2624">
            <v>1</v>
          </cell>
          <cell r="B2624" t="str">
            <v>900451019064</v>
          </cell>
          <cell r="C2624">
            <v>80</v>
          </cell>
          <cell r="D2624">
            <v>6</v>
          </cell>
          <cell r="E2624" t="str">
            <v>FIANCA-OPER NO PAIS-CONTR. SOCIAL/TRIB. FEDERAIS-OUTRAS-BR</v>
          </cell>
          <cell r="F2624">
            <v>3</v>
          </cell>
          <cell r="G2624">
            <v>90130100</v>
          </cell>
          <cell r="H2624" t="str">
            <v>0000000</v>
          </cell>
          <cell r="I2624">
            <v>0</v>
          </cell>
          <cell r="J2624">
            <v>236</v>
          </cell>
          <cell r="K2624">
            <v>0</v>
          </cell>
          <cell r="L2624">
            <v>5603036.2699999996</v>
          </cell>
          <cell r="M2624">
            <v>5846327.9000000004</v>
          </cell>
          <cell r="N2624">
            <v>0</v>
          </cell>
          <cell r="O2624">
            <v>7833.27</v>
          </cell>
          <cell r="P2624">
            <v>5854161.1699999999</v>
          </cell>
          <cell r="R2624">
            <v>0</v>
          </cell>
          <cell r="S2624">
            <v>243291.63</v>
          </cell>
          <cell r="T2624">
            <v>7833.27</v>
          </cell>
          <cell r="V2624">
            <v>5603036.2699999996</v>
          </cell>
          <cell r="W2624">
            <v>5603036.2699999996</v>
          </cell>
          <cell r="X2624">
            <v>5846327.9000000004</v>
          </cell>
        </row>
        <row r="2625">
          <cell r="A2625">
            <v>1</v>
          </cell>
          <cell r="B2625" t="str">
            <v>900451019110</v>
          </cell>
          <cell r="C2625">
            <v>80</v>
          </cell>
          <cell r="D2625">
            <v>6</v>
          </cell>
          <cell r="E2625" t="str">
            <v>GAR.LOCAL-C/RISC.CRED-NO PAIS-OUTRAS-BANKIT</v>
          </cell>
          <cell r="F2625">
            <v>3</v>
          </cell>
          <cell r="G2625">
            <v>90130100</v>
          </cell>
          <cell r="H2625" t="str">
            <v>0000000</v>
          </cell>
          <cell r="I2625">
            <v>0</v>
          </cell>
          <cell r="J2625">
            <v>236</v>
          </cell>
          <cell r="K2625">
            <v>0</v>
          </cell>
          <cell r="L2625">
            <v>4228821.53</v>
          </cell>
          <cell r="M2625">
            <v>4228821.53</v>
          </cell>
          <cell r="N2625">
            <v>-633000</v>
          </cell>
          <cell r="O2625">
            <v>0</v>
          </cell>
          <cell r="P2625">
            <v>3595821.53</v>
          </cell>
          <cell r="R2625">
            <v>0</v>
          </cell>
          <cell r="S2625">
            <v>0</v>
          </cell>
          <cell r="T2625">
            <v>-633000</v>
          </cell>
          <cell r="V2625">
            <v>4228821.53</v>
          </cell>
          <cell r="W2625">
            <v>4228821.53</v>
          </cell>
          <cell r="X2625">
            <v>3618428.67</v>
          </cell>
        </row>
        <row r="2626">
          <cell r="A2626">
            <v>1</v>
          </cell>
          <cell r="B2626" t="str">
            <v>900451019137</v>
          </cell>
          <cell r="C2626">
            <v>80</v>
          </cell>
          <cell r="D2626">
            <v>6</v>
          </cell>
          <cell r="E2626" t="str">
            <v>GAR.LOCAL-SEM RISCO CRED-NO PAIS-OUTRAS-BR</v>
          </cell>
          <cell r="F2626">
            <v>3</v>
          </cell>
          <cell r="G2626">
            <v>90130100</v>
          </cell>
          <cell r="H2626" t="str">
            <v>0000000</v>
          </cell>
          <cell r="I2626">
            <v>0</v>
          </cell>
          <cell r="J2626">
            <v>236</v>
          </cell>
          <cell r="K2626">
            <v>0</v>
          </cell>
          <cell r="L2626">
            <v>410264.31</v>
          </cell>
          <cell r="M2626">
            <v>412483.09</v>
          </cell>
          <cell r="N2626">
            <v>0</v>
          </cell>
          <cell r="O2626">
            <v>15112.83</v>
          </cell>
          <cell r="P2626">
            <v>427595.92</v>
          </cell>
          <cell r="R2626">
            <v>251.17</v>
          </cell>
          <cell r="S2626">
            <v>2218.7800000000002</v>
          </cell>
          <cell r="T2626">
            <v>15112.83</v>
          </cell>
          <cell r="V2626">
            <v>410037.45</v>
          </cell>
          <cell r="W2626">
            <v>410264.31</v>
          </cell>
          <cell r="X2626">
            <v>412483.09</v>
          </cell>
        </row>
        <row r="2627">
          <cell r="G2627" t="str">
            <v>90130100 Total</v>
          </cell>
          <cell r="L2627">
            <v>11328267.08</v>
          </cell>
          <cell r="M2627">
            <v>11685592.68</v>
          </cell>
          <cell r="P2627">
            <v>11075551.16</v>
          </cell>
          <cell r="R2627">
            <v>-50087225.839999996</v>
          </cell>
          <cell r="S2627">
            <v>357325.6</v>
          </cell>
          <cell r="T2627">
            <v>-610041.52</v>
          </cell>
          <cell r="V2627">
            <v>12963518.16</v>
          </cell>
          <cell r="W2627">
            <v>11328267.08</v>
          </cell>
          <cell r="X2627">
            <v>11075199.82</v>
          </cell>
        </row>
        <row r="2628">
          <cell r="A2628">
            <v>1</v>
          </cell>
          <cell r="B2628" t="str">
            <v>900451019056</v>
          </cell>
          <cell r="C2628">
            <v>220</v>
          </cell>
          <cell r="D2628">
            <v>6</v>
          </cell>
          <cell r="E2628" t="str">
            <v>FIANCA-OUTR OPER NO EXTER-MOEDA ESTR-BR</v>
          </cell>
          <cell r="F2628">
            <v>3</v>
          </cell>
          <cell r="G2628">
            <v>90130306</v>
          </cell>
          <cell r="H2628" t="str">
            <v>0000000</v>
          </cell>
          <cell r="I2628">
            <v>0</v>
          </cell>
          <cell r="J2628">
            <v>236</v>
          </cell>
          <cell r="K2628">
            <v>0</v>
          </cell>
          <cell r="L2628">
            <v>528098.79</v>
          </cell>
          <cell r="M2628">
            <v>532419.93999999994</v>
          </cell>
          <cell r="N2628">
            <v>0</v>
          </cell>
          <cell r="O2628">
            <v>19499.2</v>
          </cell>
          <cell r="P2628">
            <v>551919.14</v>
          </cell>
          <cell r="R2628">
            <v>-1512.4</v>
          </cell>
          <cell r="S2628">
            <v>4321.1499999999996</v>
          </cell>
          <cell r="T2628">
            <v>19499.2</v>
          </cell>
          <cell r="V2628">
            <v>529513.62</v>
          </cell>
          <cell r="W2628">
            <v>528098.79</v>
          </cell>
          <cell r="X2628">
            <v>532419.93999999994</v>
          </cell>
        </row>
        <row r="2629">
          <cell r="A2629">
            <v>1</v>
          </cell>
          <cell r="B2629" t="str">
            <v>900451039057</v>
          </cell>
          <cell r="C2629">
            <v>220</v>
          </cell>
          <cell r="D2629">
            <v>6</v>
          </cell>
          <cell r="E2629" t="str">
            <v>FIANCA-OUTR OPER NO EXTERIOR-CAF LEASING-BR</v>
          </cell>
          <cell r="F2629">
            <v>3</v>
          </cell>
          <cell r="G2629">
            <v>90130306</v>
          </cell>
          <cell r="H2629" t="str">
            <v>0000000</v>
          </cell>
          <cell r="I2629">
            <v>0</v>
          </cell>
          <cell r="J2629">
            <v>236</v>
          </cell>
          <cell r="K2629">
            <v>0</v>
          </cell>
          <cell r="L2629">
            <v>-0.01</v>
          </cell>
          <cell r="M2629">
            <v>-0.01</v>
          </cell>
          <cell r="N2629">
            <v>0</v>
          </cell>
          <cell r="O2629">
            <v>0</v>
          </cell>
          <cell r="P2629">
            <v>-0.01</v>
          </cell>
          <cell r="R2629">
            <v>0</v>
          </cell>
          <cell r="S2629">
            <v>0</v>
          </cell>
          <cell r="T2629">
            <v>0</v>
          </cell>
          <cell r="V2629">
            <v>-0.01</v>
          </cell>
          <cell r="W2629">
            <v>-0.01</v>
          </cell>
          <cell r="X2629">
            <v>-0.01</v>
          </cell>
        </row>
        <row r="2630">
          <cell r="A2630">
            <v>1</v>
          </cell>
          <cell r="B2630" t="str">
            <v>900451039065</v>
          </cell>
          <cell r="C2630">
            <v>220</v>
          </cell>
          <cell r="D2630">
            <v>6</v>
          </cell>
          <cell r="E2630" t="str">
            <v>FIANCA-OUTR OPER NO EXTERIOR-MOEDA ESTR-BR</v>
          </cell>
          <cell r="F2630">
            <v>3</v>
          </cell>
          <cell r="G2630">
            <v>90130306</v>
          </cell>
          <cell r="H2630" t="str">
            <v>0000000</v>
          </cell>
          <cell r="I2630">
            <v>0</v>
          </cell>
          <cell r="J2630">
            <v>236</v>
          </cell>
          <cell r="K2630">
            <v>0</v>
          </cell>
          <cell r="L2630">
            <v>0.03</v>
          </cell>
          <cell r="M2630">
            <v>0.03</v>
          </cell>
          <cell r="N2630">
            <v>0</v>
          </cell>
          <cell r="O2630">
            <v>0</v>
          </cell>
          <cell r="P2630">
            <v>0.03</v>
          </cell>
          <cell r="R2630">
            <v>0</v>
          </cell>
          <cell r="S2630">
            <v>0</v>
          </cell>
          <cell r="T2630">
            <v>0</v>
          </cell>
          <cell r="V2630">
            <v>0.03</v>
          </cell>
          <cell r="W2630">
            <v>0.03</v>
          </cell>
          <cell r="X2630">
            <v>0.03</v>
          </cell>
        </row>
        <row r="2631">
          <cell r="A2631">
            <v>1</v>
          </cell>
          <cell r="B2631" t="str">
            <v>900451039065</v>
          </cell>
          <cell r="C2631">
            <v>470</v>
          </cell>
          <cell r="D2631">
            <v>6</v>
          </cell>
          <cell r="E2631" t="str">
            <v>FIANCA-OUTR OPER NO EXTERIOR-MOEDA ESTR-BR</v>
          </cell>
          <cell r="F2631">
            <v>3</v>
          </cell>
          <cell r="G2631">
            <v>90130306</v>
          </cell>
          <cell r="H2631" t="str">
            <v>0000000</v>
          </cell>
          <cell r="I2631">
            <v>0</v>
          </cell>
          <cell r="J2631">
            <v>236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R2631">
            <v>0</v>
          </cell>
          <cell r="S2631">
            <v>0</v>
          </cell>
          <cell r="T2631">
            <v>0</v>
          </cell>
          <cell r="V2631">
            <v>0</v>
          </cell>
          <cell r="W2631">
            <v>0</v>
          </cell>
          <cell r="X2631">
            <v>0</v>
          </cell>
        </row>
        <row r="2632">
          <cell r="A2632">
            <v>1</v>
          </cell>
          <cell r="B2632" t="str">
            <v>900451039103</v>
          </cell>
          <cell r="C2632">
            <v>220</v>
          </cell>
          <cell r="D2632">
            <v>6</v>
          </cell>
          <cell r="E2632" t="str">
            <v>FIANCA-OUTR OPER NO EXTERIOR-CAMBIO-BR</v>
          </cell>
          <cell r="F2632">
            <v>3</v>
          </cell>
          <cell r="G2632">
            <v>90130306</v>
          </cell>
          <cell r="H2632" t="str">
            <v>0000000</v>
          </cell>
          <cell r="I2632">
            <v>0</v>
          </cell>
          <cell r="J2632">
            <v>236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R2632">
            <v>0</v>
          </cell>
          <cell r="S2632">
            <v>0</v>
          </cell>
          <cell r="T2632">
            <v>0</v>
          </cell>
          <cell r="V2632">
            <v>0</v>
          </cell>
          <cell r="W2632">
            <v>0</v>
          </cell>
          <cell r="X2632">
            <v>0</v>
          </cell>
        </row>
        <row r="2633">
          <cell r="A2633">
            <v>1</v>
          </cell>
          <cell r="B2633" t="str">
            <v>900451039120</v>
          </cell>
          <cell r="C2633">
            <v>220</v>
          </cell>
          <cell r="D2633">
            <v>6</v>
          </cell>
          <cell r="E2633" t="str">
            <v>GAR.INT'L-C/RISC.CRED-C/SOVEREIGN-NO EXT-OUTR.</v>
          </cell>
          <cell r="F2633">
            <v>3</v>
          </cell>
          <cell r="G2633">
            <v>90130306</v>
          </cell>
          <cell r="H2633" t="str">
            <v>0000000</v>
          </cell>
          <cell r="I2633">
            <v>0</v>
          </cell>
          <cell r="J2633">
            <v>18</v>
          </cell>
          <cell r="K2633">
            <v>0</v>
          </cell>
          <cell r="L2633">
            <v>250943.29</v>
          </cell>
          <cell r="M2633">
            <v>252996.62</v>
          </cell>
          <cell r="N2633">
            <v>0</v>
          </cell>
          <cell r="O2633">
            <v>9265.68</v>
          </cell>
          <cell r="P2633">
            <v>262262.3</v>
          </cell>
          <cell r="R2633">
            <v>-718.66</v>
          </cell>
          <cell r="S2633">
            <v>2053.33</v>
          </cell>
          <cell r="T2633">
            <v>9265.68</v>
          </cell>
          <cell r="V2633">
            <v>251615.58</v>
          </cell>
          <cell r="W2633">
            <v>250943.29</v>
          </cell>
          <cell r="X2633">
            <v>252996.62</v>
          </cell>
        </row>
        <row r="2634">
          <cell r="A2634">
            <v>1</v>
          </cell>
          <cell r="B2634" t="str">
            <v>900451039154</v>
          </cell>
          <cell r="C2634">
            <v>80</v>
          </cell>
          <cell r="D2634">
            <v>6</v>
          </cell>
          <cell r="E2634" t="str">
            <v>GAR.INT'L-SEM RISCO CRED-S/SOVEREIGN-NO EXTER.OUTR.GAR-BR</v>
          </cell>
          <cell r="F2634">
            <v>3</v>
          </cell>
          <cell r="G2634">
            <v>90130306</v>
          </cell>
          <cell r="H2634" t="str">
            <v>0000000</v>
          </cell>
          <cell r="I2634">
            <v>0</v>
          </cell>
          <cell r="J2634">
            <v>18</v>
          </cell>
          <cell r="K2634">
            <v>0</v>
          </cell>
          <cell r="L2634">
            <v>17500.189999999999</v>
          </cell>
          <cell r="M2634">
            <v>17500.189999999999</v>
          </cell>
          <cell r="N2634">
            <v>0</v>
          </cell>
          <cell r="O2634">
            <v>0</v>
          </cell>
          <cell r="P2634">
            <v>17500.189999999999</v>
          </cell>
          <cell r="R2634">
            <v>0</v>
          </cell>
          <cell r="S2634">
            <v>0</v>
          </cell>
          <cell r="T2634">
            <v>0</v>
          </cell>
          <cell r="V2634">
            <v>17500.189999999999</v>
          </cell>
          <cell r="W2634">
            <v>17500.189999999999</v>
          </cell>
          <cell r="X2634">
            <v>17500.189999999999</v>
          </cell>
        </row>
        <row r="2635">
          <cell r="A2635">
            <v>1</v>
          </cell>
          <cell r="B2635" t="str">
            <v>900451039189</v>
          </cell>
          <cell r="C2635">
            <v>220</v>
          </cell>
          <cell r="D2635">
            <v>6</v>
          </cell>
          <cell r="E2635" t="str">
            <v>GAR.INT'L-SEM RISCO CRED-S/SOVEREIGN-INTERCO-DEBT ASSUMP</v>
          </cell>
          <cell r="F2635">
            <v>3</v>
          </cell>
          <cell r="G2635">
            <v>90130306</v>
          </cell>
          <cell r="H2635" t="str">
            <v>0000000</v>
          </cell>
          <cell r="I2635">
            <v>0</v>
          </cell>
          <cell r="J2635">
            <v>19</v>
          </cell>
          <cell r="K2635">
            <v>0</v>
          </cell>
          <cell r="L2635">
            <v>47911515.119999997</v>
          </cell>
          <cell r="M2635">
            <v>48303549.590000004</v>
          </cell>
          <cell r="N2635">
            <v>-447.44</v>
          </cell>
          <cell r="O2635">
            <v>1932786.72</v>
          </cell>
          <cell r="P2635">
            <v>50235888.869999997</v>
          </cell>
          <cell r="R2635">
            <v>-137212.04999999999</v>
          </cell>
          <cell r="S2635">
            <v>392034.47</v>
          </cell>
          <cell r="T2635">
            <v>1932339.28</v>
          </cell>
          <cell r="V2635">
            <v>48047455.049999997</v>
          </cell>
          <cell r="W2635">
            <v>47789456.549999997</v>
          </cell>
          <cell r="X2635">
            <v>48455438.920000002</v>
          </cell>
        </row>
        <row r="2636">
          <cell r="A2636">
            <v>1</v>
          </cell>
          <cell r="B2636" t="str">
            <v>900451039189</v>
          </cell>
          <cell r="C2636">
            <v>221</v>
          </cell>
          <cell r="D2636">
            <v>6</v>
          </cell>
          <cell r="E2636" t="str">
            <v>GAR.INT'L-SEM RISCO CRED-S/SOVEREIGN-INTERCO-DEBT ASSUMP</v>
          </cell>
          <cell r="F2636">
            <v>3</v>
          </cell>
          <cell r="G2636">
            <v>90130306</v>
          </cell>
          <cell r="H2636" t="str">
            <v>0000000</v>
          </cell>
          <cell r="I2636">
            <v>0</v>
          </cell>
          <cell r="J2636">
            <v>19</v>
          </cell>
          <cell r="K2636">
            <v>0</v>
          </cell>
          <cell r="L2636">
            <v>41286034.020000003</v>
          </cell>
          <cell r="M2636">
            <v>41778287.719999999</v>
          </cell>
          <cell r="N2636">
            <v>0</v>
          </cell>
          <cell r="O2636">
            <v>1530076.28</v>
          </cell>
          <cell r="P2636">
            <v>43308364</v>
          </cell>
          <cell r="R2636">
            <v>-118237.6</v>
          </cell>
          <cell r="S2636">
            <v>492253.7</v>
          </cell>
          <cell r="T2636">
            <v>1530076.28</v>
          </cell>
          <cell r="V2636">
            <v>41379219.729999997</v>
          </cell>
          <cell r="W2636">
            <v>41384227.189999998</v>
          </cell>
          <cell r="X2636">
            <v>41891002.009999998</v>
          </cell>
        </row>
        <row r="2637">
          <cell r="A2637">
            <v>1</v>
          </cell>
          <cell r="B2637" t="str">
            <v>900453000018</v>
          </cell>
          <cell r="C2637">
            <v>220</v>
          </cell>
          <cell r="D2637">
            <v>6</v>
          </cell>
          <cell r="E2637" t="str">
            <v>FIANCA-OUTR OPER NO EXT-M/E-BR</v>
          </cell>
          <cell r="F2637">
            <v>3</v>
          </cell>
          <cell r="G2637">
            <v>90130306</v>
          </cell>
          <cell r="H2637" t="str">
            <v>0000000</v>
          </cell>
          <cell r="I2637">
            <v>0</v>
          </cell>
          <cell r="J2637">
            <v>236</v>
          </cell>
          <cell r="K2637">
            <v>0</v>
          </cell>
          <cell r="L2637">
            <v>25957840.77</v>
          </cell>
          <cell r="M2637">
            <v>26170240</v>
          </cell>
          <cell r="N2637">
            <v>0</v>
          </cell>
          <cell r="O2637">
            <v>958451.52</v>
          </cell>
          <cell r="P2637">
            <v>27128691.52</v>
          </cell>
          <cell r="R2637">
            <v>-74339.73</v>
          </cell>
          <cell r="S2637">
            <v>212399.23</v>
          </cell>
          <cell r="T2637">
            <v>958451.52</v>
          </cell>
          <cell r="V2637">
            <v>26027384.390000001</v>
          </cell>
          <cell r="W2637">
            <v>25957840.77</v>
          </cell>
          <cell r="X2637">
            <v>26170240</v>
          </cell>
        </row>
        <row r="2638">
          <cell r="A2638">
            <v>1</v>
          </cell>
          <cell r="B2638" t="str">
            <v>900453000018</v>
          </cell>
          <cell r="C2638">
            <v>221</v>
          </cell>
          <cell r="D2638">
            <v>6</v>
          </cell>
          <cell r="E2638" t="str">
            <v>FIANCA-OUTR OPER NO EXTER-M/E-BR</v>
          </cell>
          <cell r="F2638">
            <v>3</v>
          </cell>
          <cell r="G2638">
            <v>90130306</v>
          </cell>
          <cell r="H2638" t="str">
            <v>0000000</v>
          </cell>
          <cell r="I2638">
            <v>0</v>
          </cell>
          <cell r="J2638">
            <v>236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R2638">
            <v>0</v>
          </cell>
          <cell r="S2638">
            <v>0</v>
          </cell>
          <cell r="T2638">
            <v>0</v>
          </cell>
          <cell r="V2638">
            <v>0</v>
          </cell>
          <cell r="W2638">
            <v>0</v>
          </cell>
          <cell r="X2638">
            <v>0</v>
          </cell>
        </row>
        <row r="2639">
          <cell r="A2639">
            <v>1</v>
          </cell>
          <cell r="B2639" t="str">
            <v>990130306013</v>
          </cell>
          <cell r="C2639">
            <v>80</v>
          </cell>
          <cell r="D2639">
            <v>6</v>
          </cell>
          <cell r="E2639" t="str">
            <v>FIANCA-OUTR OPER NO EXTER-M/E-TX FLUTUANTE-BR</v>
          </cell>
          <cell r="F2639">
            <v>3</v>
          </cell>
          <cell r="G2639">
            <v>90130306</v>
          </cell>
          <cell r="H2639" t="str">
            <v>0000000</v>
          </cell>
          <cell r="I2639">
            <v>0</v>
          </cell>
          <cell r="J2639">
            <v>236</v>
          </cell>
          <cell r="K2639">
            <v>0</v>
          </cell>
          <cell r="L2639">
            <v>1102721.5900000001</v>
          </cell>
          <cell r="M2639">
            <v>1107798.08</v>
          </cell>
          <cell r="N2639">
            <v>0</v>
          </cell>
          <cell r="O2639">
            <v>17196.650000000001</v>
          </cell>
          <cell r="P2639">
            <v>1124994.73</v>
          </cell>
          <cell r="R2639">
            <v>2753.55</v>
          </cell>
          <cell r="S2639">
            <v>5076.49</v>
          </cell>
          <cell r="T2639">
            <v>17196.650000000001</v>
          </cell>
          <cell r="V2639">
            <v>1100234.52</v>
          </cell>
          <cell r="W2639">
            <v>1102721.5900000001</v>
          </cell>
          <cell r="X2639">
            <v>1107798.08</v>
          </cell>
        </row>
        <row r="2640">
          <cell r="A2640">
            <v>1</v>
          </cell>
          <cell r="B2640" t="str">
            <v>990130306021</v>
          </cell>
          <cell r="C2640">
            <v>220</v>
          </cell>
          <cell r="D2640">
            <v>6</v>
          </cell>
          <cell r="E2640" t="str">
            <v>FIANCA-OUTR OPER NO EXTER-M/E-TRADE-BR</v>
          </cell>
          <cell r="F2640">
            <v>3</v>
          </cell>
          <cell r="G2640">
            <v>90130306</v>
          </cell>
          <cell r="H2640" t="str">
            <v>0000000</v>
          </cell>
          <cell r="I2640">
            <v>0</v>
          </cell>
          <cell r="J2640">
            <v>236</v>
          </cell>
          <cell r="K2640">
            <v>0</v>
          </cell>
          <cell r="L2640">
            <v>6197907.21</v>
          </cell>
          <cell r="M2640">
            <v>6248621.3899999997</v>
          </cell>
          <cell r="N2640">
            <v>0</v>
          </cell>
          <cell r="O2640">
            <v>228847.76</v>
          </cell>
          <cell r="P2640">
            <v>6477469.1500000004</v>
          </cell>
          <cell r="R2640">
            <v>-17749.97</v>
          </cell>
          <cell r="S2640">
            <v>50714.18</v>
          </cell>
          <cell r="T2640">
            <v>228847.76</v>
          </cell>
          <cell r="V2640">
            <v>6214512.0199999996</v>
          </cell>
          <cell r="W2640">
            <v>6197907.21</v>
          </cell>
          <cell r="X2640">
            <v>6248621.3899999997</v>
          </cell>
        </row>
        <row r="2641">
          <cell r="A2641">
            <v>1</v>
          </cell>
          <cell r="B2641" t="str">
            <v>990130306048</v>
          </cell>
          <cell r="C2641">
            <v>221</v>
          </cell>
          <cell r="D2641">
            <v>6</v>
          </cell>
          <cell r="E2641" t="str">
            <v>FIANCAS USD ASSETS-RESPONS P/PREST-NO EXT OUTRAS</v>
          </cell>
          <cell r="F2641">
            <v>3</v>
          </cell>
          <cell r="G2641">
            <v>90130306</v>
          </cell>
          <cell r="H2641" t="str">
            <v>0000000</v>
          </cell>
          <cell r="I2641">
            <v>0</v>
          </cell>
          <cell r="J2641">
            <v>80</v>
          </cell>
          <cell r="K2641">
            <v>0</v>
          </cell>
          <cell r="L2641">
            <v>13932225</v>
          </cell>
          <cell r="M2641">
            <v>14046225</v>
          </cell>
          <cell r="N2641">
            <v>0</v>
          </cell>
          <cell r="O2641">
            <v>514425</v>
          </cell>
          <cell r="P2641">
            <v>14560650</v>
          </cell>
          <cell r="R2641">
            <v>-39900</v>
          </cell>
          <cell r="S2641">
            <v>114000</v>
          </cell>
          <cell r="T2641">
            <v>514425</v>
          </cell>
          <cell r="V2641">
            <v>13969550.810000001</v>
          </cell>
          <cell r="W2641">
            <v>13932225</v>
          </cell>
          <cell r="X2641">
            <v>14046225</v>
          </cell>
        </row>
        <row r="2642">
          <cell r="A2642">
            <v>1</v>
          </cell>
          <cell r="B2642" t="str">
            <v>990130306064</v>
          </cell>
          <cell r="C2642">
            <v>220</v>
          </cell>
          <cell r="D2642">
            <v>6</v>
          </cell>
          <cell r="E2642" t="str">
            <v>GAR.LOCAL-C/RISC.CRED-NO EXTERIOR-OUTRAS-BR</v>
          </cell>
          <cell r="F2642">
            <v>3</v>
          </cell>
          <cell r="G2642">
            <v>90130306</v>
          </cell>
          <cell r="H2642" t="str">
            <v>0000000</v>
          </cell>
          <cell r="I2642">
            <v>0</v>
          </cell>
          <cell r="J2642">
            <v>236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R2642">
            <v>0</v>
          </cell>
          <cell r="S2642">
            <v>0</v>
          </cell>
          <cell r="T2642">
            <v>0</v>
          </cell>
          <cell r="V2642">
            <v>0</v>
          </cell>
          <cell r="W2642">
            <v>0</v>
          </cell>
          <cell r="X2642">
            <v>0</v>
          </cell>
        </row>
        <row r="2643">
          <cell r="G2643" t="str">
            <v>90130306 Total</v>
          </cell>
          <cell r="L2643">
            <v>137184786</v>
          </cell>
          <cell r="M2643">
            <v>138457638.55000001</v>
          </cell>
          <cell r="P2643">
            <v>143667739.92000002</v>
          </cell>
          <cell r="R2643">
            <v>-386916.86</v>
          </cell>
          <cell r="S2643">
            <v>1272852.55</v>
          </cell>
          <cell r="T2643">
            <v>5210101.37</v>
          </cell>
          <cell r="V2643">
            <v>137536985.92999998</v>
          </cell>
          <cell r="W2643">
            <v>137160920.59999999</v>
          </cell>
          <cell r="X2643">
            <v>138722242.17000002</v>
          </cell>
        </row>
        <row r="2644">
          <cell r="A2644">
            <v>1</v>
          </cell>
          <cell r="B2644" t="str">
            <v>900452010010</v>
          </cell>
          <cell r="C2644">
            <v>80</v>
          </cell>
          <cell r="D2644">
            <v>6</v>
          </cell>
          <cell r="E2644" t="str">
            <v>GAR.LOCAL-C/RISCO.CRED-CONTR.SOCIAL E TRIB.FEDERAIS</v>
          </cell>
          <cell r="F2644">
            <v>3</v>
          </cell>
          <cell r="G2644">
            <v>90130409</v>
          </cell>
          <cell r="H2644" t="str">
            <v>0000000</v>
          </cell>
          <cell r="I2644">
            <v>0</v>
          </cell>
          <cell r="J2644">
            <v>236</v>
          </cell>
          <cell r="K2644">
            <v>0</v>
          </cell>
          <cell r="L2644">
            <v>15637658.210000001</v>
          </cell>
          <cell r="M2644">
            <v>15851495.5</v>
          </cell>
          <cell r="N2644">
            <v>-385442.47</v>
          </cell>
          <cell r="O2644">
            <v>129820.48</v>
          </cell>
          <cell r="P2644">
            <v>15595873.51</v>
          </cell>
          <cell r="R2644">
            <v>-45540417.049999997</v>
          </cell>
          <cell r="S2644">
            <v>213837.29</v>
          </cell>
          <cell r="T2644">
            <v>-255621.99</v>
          </cell>
          <cell r="V2644">
            <v>56328386.109999999</v>
          </cell>
          <cell r="W2644">
            <v>15482177.1</v>
          </cell>
          <cell r="X2644">
            <v>15730572.960000001</v>
          </cell>
        </row>
        <row r="2645">
          <cell r="A2645">
            <v>1</v>
          </cell>
          <cell r="B2645" t="str">
            <v>900452010036</v>
          </cell>
          <cell r="C2645">
            <v>80</v>
          </cell>
          <cell r="D2645">
            <v>6</v>
          </cell>
          <cell r="E2645" t="str">
            <v>FIANCA-C.SOC/TRIB FED-COMP/S C.2175-INST AUT.A FUNC P/BC-BR</v>
          </cell>
          <cell r="F2645">
            <v>3</v>
          </cell>
          <cell r="G2645">
            <v>90130409</v>
          </cell>
          <cell r="H2645" t="str">
            <v>0000000</v>
          </cell>
          <cell r="I2645">
            <v>0</v>
          </cell>
          <cell r="J2645">
            <v>236</v>
          </cell>
          <cell r="K2645">
            <v>0</v>
          </cell>
          <cell r="L2645">
            <v>-0.01</v>
          </cell>
          <cell r="M2645">
            <v>-0.01</v>
          </cell>
          <cell r="N2645">
            <v>0</v>
          </cell>
          <cell r="O2645">
            <v>0</v>
          </cell>
          <cell r="P2645">
            <v>-0.01</v>
          </cell>
          <cell r="R2645">
            <v>0</v>
          </cell>
          <cell r="S2645">
            <v>0</v>
          </cell>
          <cell r="T2645">
            <v>0</v>
          </cell>
          <cell r="V2645">
            <v>-0.01</v>
          </cell>
          <cell r="W2645">
            <v>-0.01</v>
          </cell>
          <cell r="X2645">
            <v>-0.01</v>
          </cell>
        </row>
        <row r="2646">
          <cell r="A2646">
            <v>1</v>
          </cell>
          <cell r="B2646" t="str">
            <v>990130409009</v>
          </cell>
          <cell r="C2646">
            <v>80</v>
          </cell>
          <cell r="D2646">
            <v>6</v>
          </cell>
          <cell r="E2646" t="str">
            <v>GAR.LOCAL-C/RISCO CRED-CONTR.SOCIAL E TRIB.FEDERAIS-BKT</v>
          </cell>
          <cell r="F2646">
            <v>3</v>
          </cell>
          <cell r="G2646">
            <v>90130409</v>
          </cell>
          <cell r="H2646" t="str">
            <v>0000000</v>
          </cell>
          <cell r="I2646">
            <v>0</v>
          </cell>
          <cell r="J2646">
            <v>236</v>
          </cell>
          <cell r="K2646">
            <v>0</v>
          </cell>
          <cell r="L2646">
            <v>49705266.210000001</v>
          </cell>
          <cell r="M2646">
            <v>49705266.210000001</v>
          </cell>
          <cell r="N2646">
            <v>0</v>
          </cell>
          <cell r="O2646">
            <v>75187.3</v>
          </cell>
          <cell r="P2646">
            <v>49780453.509999998</v>
          </cell>
          <cell r="R2646">
            <v>49705266.210000001</v>
          </cell>
          <cell r="S2646">
            <v>0</v>
          </cell>
          <cell r="T2646">
            <v>75187.3</v>
          </cell>
          <cell r="V2646">
            <v>48101870.530000001</v>
          </cell>
          <cell r="W2646">
            <v>49705266.210000001</v>
          </cell>
          <cell r="X2646">
            <v>49777768.25</v>
          </cell>
        </row>
        <row r="2647">
          <cell r="G2647" t="str">
            <v>90130409 Total</v>
          </cell>
          <cell r="L2647">
            <v>65342924.410000004</v>
          </cell>
          <cell r="M2647">
            <v>65556761.700000003</v>
          </cell>
          <cell r="P2647">
            <v>65376327.009999998</v>
          </cell>
          <cell r="R2647">
            <v>4164849.16</v>
          </cell>
          <cell r="S2647">
            <v>213837.29</v>
          </cell>
          <cell r="T2647">
            <v>-180434.69</v>
          </cell>
          <cell r="V2647">
            <v>104430256.63</v>
          </cell>
          <cell r="W2647">
            <v>65187443.299999997</v>
          </cell>
          <cell r="X2647">
            <v>65508341.200000003</v>
          </cell>
        </row>
        <row r="2648">
          <cell r="A2648">
            <v>1</v>
          </cell>
          <cell r="B2648" t="str">
            <v>990310009009</v>
          </cell>
          <cell r="C2648">
            <v>80</v>
          </cell>
          <cell r="D2648">
            <v>6</v>
          </cell>
          <cell r="E2648" t="str">
            <v>TITULOS E VALORES MOBILIARIOS</v>
          </cell>
          <cell r="F2648">
            <v>3</v>
          </cell>
          <cell r="G2648">
            <v>90310009</v>
          </cell>
          <cell r="H2648" t="str">
            <v>0000000</v>
          </cell>
          <cell r="I2648">
            <v>0</v>
          </cell>
          <cell r="J2648">
            <v>805</v>
          </cell>
          <cell r="K2648">
            <v>0</v>
          </cell>
          <cell r="L2648">
            <v>168766668.11000001</v>
          </cell>
          <cell r="M2648">
            <v>1229720504.6199999</v>
          </cell>
          <cell r="N2648">
            <v>-92512935.090000004</v>
          </cell>
          <cell r="O2648">
            <v>582444951.41999996</v>
          </cell>
          <cell r="P2648">
            <v>1719652520.95</v>
          </cell>
          <cell r="R2648">
            <v>20237317.629999999</v>
          </cell>
          <cell r="S2648">
            <v>1060953836.51</v>
          </cell>
          <cell r="T2648">
            <v>489932016.32999992</v>
          </cell>
          <cell r="V2648">
            <v>149834983.87</v>
          </cell>
          <cell r="W2648">
            <v>168766668.11000001</v>
          </cell>
          <cell r="X2648">
            <v>1229720504.6199999</v>
          </cell>
        </row>
        <row r="2649">
          <cell r="G2649" t="str">
            <v>90310009 Total</v>
          </cell>
          <cell r="L2649">
            <v>168766668.11000001</v>
          </cell>
          <cell r="M2649">
            <v>1229720504.6199999</v>
          </cell>
          <cell r="P2649">
            <v>1719652520.95</v>
          </cell>
          <cell r="R2649">
            <v>20237317.629999999</v>
          </cell>
          <cell r="S2649">
            <v>1060953836.51</v>
          </cell>
          <cell r="T2649">
            <v>489932016.32999992</v>
          </cell>
          <cell r="V2649">
            <v>149834983.87</v>
          </cell>
          <cell r="W2649">
            <v>168766668.11000001</v>
          </cell>
          <cell r="X2649">
            <v>1229720504.6199999</v>
          </cell>
        </row>
        <row r="2650">
          <cell r="A2650">
            <v>1</v>
          </cell>
          <cell r="B2650" t="str">
            <v>990410002014</v>
          </cell>
          <cell r="C2650">
            <v>80</v>
          </cell>
          <cell r="D2650">
            <v>6</v>
          </cell>
          <cell r="E2650" t="str">
            <v>BENS EM GARANTIA APREENDIDOS-AUTOS-GCB-BR</v>
          </cell>
          <cell r="F2650">
            <v>3</v>
          </cell>
          <cell r="G2650">
            <v>90410002</v>
          </cell>
          <cell r="H2650" t="str">
            <v>0000000</v>
          </cell>
          <cell r="I2650">
            <v>0</v>
          </cell>
          <cell r="J2650">
            <v>998</v>
          </cell>
          <cell r="K2650">
            <v>0</v>
          </cell>
          <cell r="L2650">
            <v>6</v>
          </cell>
          <cell r="M2650">
            <v>4</v>
          </cell>
          <cell r="N2650">
            <v>-1</v>
          </cell>
          <cell r="O2650">
            <v>1</v>
          </cell>
          <cell r="P2650">
            <v>4</v>
          </cell>
          <cell r="R2650">
            <v>0</v>
          </cell>
          <cell r="S2650">
            <v>-2</v>
          </cell>
          <cell r="T2650">
            <v>0</v>
          </cell>
          <cell r="V2650">
            <v>6</v>
          </cell>
          <cell r="W2650">
            <v>4.6500000000000004</v>
          </cell>
          <cell r="X2650">
            <v>3.54</v>
          </cell>
        </row>
        <row r="2651">
          <cell r="G2651" t="str">
            <v>90410002 Total</v>
          </cell>
          <cell r="L2651">
            <v>6</v>
          </cell>
          <cell r="M2651">
            <v>4</v>
          </cell>
          <cell r="P2651">
            <v>4</v>
          </cell>
          <cell r="R2651">
            <v>0</v>
          </cell>
          <cell r="S2651">
            <v>-2</v>
          </cell>
          <cell r="T2651">
            <v>0</v>
          </cell>
          <cell r="V2651">
            <v>6</v>
          </cell>
          <cell r="W2651">
            <v>4.6500000000000004</v>
          </cell>
          <cell r="X2651">
            <v>3.54</v>
          </cell>
        </row>
        <row r="2652">
          <cell r="A2652">
            <v>1</v>
          </cell>
          <cell r="B2652" t="str">
            <v>900251000092</v>
          </cell>
          <cell r="C2652">
            <v>80</v>
          </cell>
          <cell r="D2652">
            <v>6</v>
          </cell>
          <cell r="E2652" t="str">
            <v>DEP.W/BANKS-CDI LONGO-TR-TITULOS CUSTODIADOS-BR</v>
          </cell>
          <cell r="F2652">
            <v>3</v>
          </cell>
          <cell r="G2652">
            <v>90430006</v>
          </cell>
          <cell r="H2652" t="str">
            <v>0000000</v>
          </cell>
          <cell r="I2652">
            <v>0</v>
          </cell>
          <cell r="J2652">
            <v>174</v>
          </cell>
          <cell r="K2652">
            <v>0</v>
          </cell>
          <cell r="L2652">
            <v>18800</v>
          </cell>
          <cell r="M2652">
            <v>18800</v>
          </cell>
          <cell r="N2652">
            <v>0</v>
          </cell>
          <cell r="O2652">
            <v>0</v>
          </cell>
          <cell r="P2652">
            <v>18800</v>
          </cell>
          <cell r="R2652">
            <v>0</v>
          </cell>
          <cell r="S2652">
            <v>0</v>
          </cell>
          <cell r="T2652">
            <v>0</v>
          </cell>
          <cell r="V2652">
            <v>18800</v>
          </cell>
          <cell r="W2652">
            <v>18800</v>
          </cell>
          <cell r="X2652">
            <v>18800</v>
          </cell>
        </row>
        <row r="2653">
          <cell r="A2653">
            <v>1</v>
          </cell>
          <cell r="B2653" t="str">
            <v>900251000114</v>
          </cell>
          <cell r="C2653">
            <v>80</v>
          </cell>
          <cell r="D2653">
            <v>6</v>
          </cell>
          <cell r="E2653" t="str">
            <v>DEP.W/BANKS-CDI LONGO PRE-TITULOS CUSTODIADOS-BR</v>
          </cell>
          <cell r="F2653">
            <v>3</v>
          </cell>
          <cell r="G2653">
            <v>90430006</v>
          </cell>
          <cell r="H2653" t="str">
            <v>0000000</v>
          </cell>
          <cell r="I2653">
            <v>0</v>
          </cell>
          <cell r="J2653">
            <v>174</v>
          </cell>
          <cell r="K2653">
            <v>0</v>
          </cell>
          <cell r="L2653">
            <v>473530547.31</v>
          </cell>
          <cell r="M2653">
            <v>444471505.31999999</v>
          </cell>
          <cell r="N2653">
            <v>-16583106.890000001</v>
          </cell>
          <cell r="O2653">
            <v>9163518.7799999993</v>
          </cell>
          <cell r="P2653">
            <v>437051917.20999998</v>
          </cell>
          <cell r="R2653">
            <v>-1827495.2</v>
          </cell>
          <cell r="S2653">
            <v>-29059041.989999998</v>
          </cell>
          <cell r="T2653">
            <v>-7419588.1100000013</v>
          </cell>
          <cell r="V2653">
            <v>474142418.36000001</v>
          </cell>
          <cell r="W2653">
            <v>466026338.91000003</v>
          </cell>
          <cell r="X2653">
            <v>441192267.54000002</v>
          </cell>
        </row>
        <row r="2654">
          <cell r="A2654">
            <v>1</v>
          </cell>
          <cell r="B2654" t="str">
            <v>900251000130</v>
          </cell>
          <cell r="C2654">
            <v>80</v>
          </cell>
          <cell r="D2654">
            <v>6</v>
          </cell>
          <cell r="E2654" t="str">
            <v>DEP.W/BANKS-CDB PRE TERC-TITULOS CUSTODIADOS-BR</v>
          </cell>
          <cell r="F2654">
            <v>3</v>
          </cell>
          <cell r="G2654">
            <v>90430006</v>
          </cell>
          <cell r="H2654" t="str">
            <v>0000000</v>
          </cell>
          <cell r="I2654">
            <v>0</v>
          </cell>
          <cell r="J2654">
            <v>174</v>
          </cell>
          <cell r="K2654">
            <v>0</v>
          </cell>
          <cell r="L2654">
            <v>0</v>
          </cell>
          <cell r="M2654">
            <v>15604189</v>
          </cell>
          <cell r="N2654">
            <v>0</v>
          </cell>
          <cell r="O2654">
            <v>0</v>
          </cell>
          <cell r="P2654">
            <v>15604189</v>
          </cell>
          <cell r="R2654">
            <v>0</v>
          </cell>
          <cell r="S2654">
            <v>15604189</v>
          </cell>
          <cell r="T2654">
            <v>0</v>
          </cell>
          <cell r="V2654">
            <v>0</v>
          </cell>
          <cell r="W2654">
            <v>4026887.48</v>
          </cell>
          <cell r="X2654">
            <v>15604189</v>
          </cell>
        </row>
        <row r="2655">
          <cell r="A2655">
            <v>1</v>
          </cell>
          <cell r="B2655" t="str">
            <v>900251000149</v>
          </cell>
          <cell r="C2655">
            <v>80</v>
          </cell>
          <cell r="D2655">
            <v>6</v>
          </cell>
          <cell r="E2655" t="str">
            <v>AFS-NTN USV TERC-TITS.CUSTODIADOS-BR</v>
          </cell>
          <cell r="F2655">
            <v>3</v>
          </cell>
          <cell r="G2655">
            <v>90430006</v>
          </cell>
          <cell r="H2655" t="str">
            <v>0000000</v>
          </cell>
          <cell r="I2655">
            <v>0</v>
          </cell>
          <cell r="J2655">
            <v>173</v>
          </cell>
          <cell r="K2655">
            <v>0</v>
          </cell>
          <cell r="L2655">
            <v>1800</v>
          </cell>
          <cell r="M2655">
            <v>88870</v>
          </cell>
          <cell r="N2655">
            <v>-2500</v>
          </cell>
          <cell r="O2655">
            <v>24343</v>
          </cell>
          <cell r="P2655">
            <v>110713</v>
          </cell>
          <cell r="R2655">
            <v>0</v>
          </cell>
          <cell r="S2655">
            <v>87070</v>
          </cell>
          <cell r="T2655">
            <v>21843</v>
          </cell>
          <cell r="V2655">
            <v>1800</v>
          </cell>
          <cell r="W2655">
            <v>80443.87</v>
          </cell>
          <cell r="X2655">
            <v>94406.32</v>
          </cell>
        </row>
        <row r="2656">
          <cell r="A2656">
            <v>1</v>
          </cell>
          <cell r="B2656" t="str">
            <v>900251000190</v>
          </cell>
          <cell r="C2656">
            <v>80</v>
          </cell>
          <cell r="D2656">
            <v>6</v>
          </cell>
          <cell r="E2656" t="str">
            <v>AFS-LFT PRE TERC-TITS.CUSTODIADOS-BR</v>
          </cell>
          <cell r="F2656">
            <v>3</v>
          </cell>
          <cell r="G2656">
            <v>90430006</v>
          </cell>
          <cell r="H2656" t="str">
            <v>0000000</v>
          </cell>
          <cell r="I2656">
            <v>0</v>
          </cell>
          <cell r="J2656">
            <v>173</v>
          </cell>
          <cell r="K2656">
            <v>0</v>
          </cell>
          <cell r="L2656">
            <v>607</v>
          </cell>
          <cell r="M2656">
            <v>607</v>
          </cell>
          <cell r="N2656">
            <v>0</v>
          </cell>
          <cell r="O2656">
            <v>0</v>
          </cell>
          <cell r="P2656">
            <v>607</v>
          </cell>
          <cell r="R2656">
            <v>607</v>
          </cell>
          <cell r="S2656">
            <v>0</v>
          </cell>
          <cell r="T2656">
            <v>0</v>
          </cell>
          <cell r="V2656">
            <v>254.55</v>
          </cell>
          <cell r="W2656">
            <v>607</v>
          </cell>
          <cell r="X2656">
            <v>607</v>
          </cell>
        </row>
        <row r="2657">
          <cell r="A2657">
            <v>1</v>
          </cell>
          <cell r="B2657" t="str">
            <v>990430006112</v>
          </cell>
          <cell r="C2657">
            <v>80</v>
          </cell>
          <cell r="D2657">
            <v>6</v>
          </cell>
          <cell r="E2657" t="str">
            <v>AFS-TDA TERC-TITS.CUSTODIADOS-BR</v>
          </cell>
          <cell r="F2657">
            <v>3</v>
          </cell>
          <cell r="G2657">
            <v>90430006</v>
          </cell>
          <cell r="H2657" t="str">
            <v>0000000</v>
          </cell>
          <cell r="I2657">
            <v>0</v>
          </cell>
          <cell r="J2657">
            <v>173</v>
          </cell>
          <cell r="K2657">
            <v>0</v>
          </cell>
          <cell r="L2657">
            <v>73245</v>
          </cell>
          <cell r="M2657">
            <v>66322</v>
          </cell>
          <cell r="N2657">
            <v>-5002</v>
          </cell>
          <cell r="O2657">
            <v>0</v>
          </cell>
          <cell r="P2657">
            <v>61320</v>
          </cell>
          <cell r="R2657">
            <v>-42245</v>
          </cell>
          <cell r="S2657">
            <v>-6923</v>
          </cell>
          <cell r="T2657">
            <v>-5002</v>
          </cell>
          <cell r="V2657">
            <v>74607.740000000005</v>
          </cell>
          <cell r="W2657">
            <v>66768.649999999994</v>
          </cell>
          <cell r="X2657">
            <v>61498.64</v>
          </cell>
        </row>
        <row r="2658">
          <cell r="A2658">
            <v>1</v>
          </cell>
          <cell r="B2658" t="str">
            <v>990430006198</v>
          </cell>
          <cell r="C2658">
            <v>80</v>
          </cell>
          <cell r="D2658">
            <v>6</v>
          </cell>
          <cell r="E2658" t="str">
            <v>AFS-NBC USV TERC-TITS.CUSTODIADOS-BR</v>
          </cell>
          <cell r="F2658">
            <v>3</v>
          </cell>
          <cell r="G2658">
            <v>90430006</v>
          </cell>
          <cell r="H2658" t="str">
            <v>0000000</v>
          </cell>
          <cell r="I2658">
            <v>0</v>
          </cell>
          <cell r="J2658">
            <v>173</v>
          </cell>
          <cell r="K2658">
            <v>0</v>
          </cell>
          <cell r="L2658">
            <v>132742</v>
          </cell>
          <cell r="M2658">
            <v>879262</v>
          </cell>
          <cell r="N2658">
            <v>-223263</v>
          </cell>
          <cell r="O2658">
            <v>554500</v>
          </cell>
          <cell r="P2658">
            <v>1210499</v>
          </cell>
          <cell r="R2658">
            <v>45187</v>
          </cell>
          <cell r="S2658">
            <v>746520</v>
          </cell>
          <cell r="T2658">
            <v>331237</v>
          </cell>
          <cell r="V2658">
            <v>56811.97</v>
          </cell>
          <cell r="W2658">
            <v>854121.84</v>
          </cell>
          <cell r="X2658">
            <v>975889.71</v>
          </cell>
        </row>
        <row r="2659">
          <cell r="A2659">
            <v>1</v>
          </cell>
          <cell r="B2659" t="str">
            <v>990430006244</v>
          </cell>
          <cell r="C2659">
            <v>80</v>
          </cell>
          <cell r="D2659">
            <v>6</v>
          </cell>
          <cell r="E2659" t="str">
            <v>TRADING-LFT PRE TERC-TITS.CUSTODIADOS-BR</v>
          </cell>
          <cell r="F2659">
            <v>3</v>
          </cell>
          <cell r="G2659">
            <v>90430006</v>
          </cell>
          <cell r="H2659" t="str">
            <v>0000000</v>
          </cell>
          <cell r="I2659">
            <v>0</v>
          </cell>
          <cell r="J2659">
            <v>171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R2659">
            <v>0</v>
          </cell>
          <cell r="S2659">
            <v>0</v>
          </cell>
          <cell r="T2659">
            <v>0</v>
          </cell>
          <cell r="V2659">
            <v>0</v>
          </cell>
          <cell r="W2659">
            <v>0</v>
          </cell>
          <cell r="X2659">
            <v>0</v>
          </cell>
        </row>
        <row r="2660">
          <cell r="A2660">
            <v>1</v>
          </cell>
          <cell r="B2660" t="str">
            <v>990430006341</v>
          </cell>
          <cell r="C2660">
            <v>80</v>
          </cell>
          <cell r="D2660">
            <v>6</v>
          </cell>
          <cell r="E2660" t="str">
            <v>DEP.W/BANKS-CDB POS TERC-TITULOS CUSTODIADOS-BR</v>
          </cell>
          <cell r="F2660">
            <v>3</v>
          </cell>
          <cell r="G2660">
            <v>90430006</v>
          </cell>
          <cell r="H2660" t="str">
            <v>0000000</v>
          </cell>
          <cell r="I2660">
            <v>0</v>
          </cell>
          <cell r="J2660">
            <v>174</v>
          </cell>
          <cell r="K2660">
            <v>0</v>
          </cell>
          <cell r="L2660">
            <v>0</v>
          </cell>
          <cell r="M2660">
            <v>77000</v>
          </cell>
          <cell r="N2660">
            <v>-21000</v>
          </cell>
          <cell r="O2660">
            <v>39000</v>
          </cell>
          <cell r="P2660">
            <v>95000</v>
          </cell>
          <cell r="R2660">
            <v>0</v>
          </cell>
          <cell r="S2660">
            <v>77000</v>
          </cell>
          <cell r="T2660">
            <v>18000</v>
          </cell>
          <cell r="V2660">
            <v>0</v>
          </cell>
          <cell r="W2660">
            <v>19870.97</v>
          </cell>
          <cell r="X2660">
            <v>87892.86</v>
          </cell>
        </row>
        <row r="2661">
          <cell r="G2661" t="str">
            <v>90430006 Total</v>
          </cell>
          <cell r="L2661">
            <v>473757741.31</v>
          </cell>
          <cell r="M2661">
            <v>461206555.31999999</v>
          </cell>
          <cell r="P2661">
            <v>454153045.20999998</v>
          </cell>
          <cell r="R2661">
            <v>-1823946.2</v>
          </cell>
          <cell r="S2661">
            <v>-12551185.989999998</v>
          </cell>
          <cell r="T2661">
            <v>-7053510.1100000013</v>
          </cell>
          <cell r="V2661">
            <v>474294692.62000006</v>
          </cell>
          <cell r="W2661">
            <v>471093838.72000003</v>
          </cell>
          <cell r="X2661">
            <v>458035551.06999999</v>
          </cell>
        </row>
        <row r="2662">
          <cell r="A2662">
            <v>1</v>
          </cell>
          <cell r="B2662" t="str">
            <v>900150001174</v>
          </cell>
          <cell r="C2662">
            <v>80</v>
          </cell>
          <cell r="D2662">
            <v>6</v>
          </cell>
          <cell r="E2662" t="str">
            <v>INTL SEC.-CUSTODIA DE VALORES-PASSIVO-BR</v>
          </cell>
          <cell r="F2662">
            <v>3</v>
          </cell>
          <cell r="G2662">
            <v>90480001</v>
          </cell>
          <cell r="H2662" t="str">
            <v>0000000</v>
          </cell>
          <cell r="I2662">
            <v>0</v>
          </cell>
          <cell r="J2662">
            <v>381</v>
          </cell>
          <cell r="K2662">
            <v>0</v>
          </cell>
          <cell r="L2662">
            <v>3</v>
          </cell>
          <cell r="M2662">
            <v>3</v>
          </cell>
          <cell r="N2662">
            <v>0</v>
          </cell>
          <cell r="O2662">
            <v>0</v>
          </cell>
          <cell r="P2662">
            <v>3</v>
          </cell>
          <cell r="R2662">
            <v>0</v>
          </cell>
          <cell r="S2662">
            <v>0</v>
          </cell>
          <cell r="T2662">
            <v>0</v>
          </cell>
          <cell r="V2662">
            <v>3</v>
          </cell>
          <cell r="W2662">
            <v>3</v>
          </cell>
          <cell r="X2662">
            <v>3</v>
          </cell>
        </row>
        <row r="2663">
          <cell r="A2663">
            <v>1</v>
          </cell>
          <cell r="B2663" t="str">
            <v>900201008014</v>
          </cell>
          <cell r="C2663">
            <v>80</v>
          </cell>
          <cell r="D2663">
            <v>6</v>
          </cell>
          <cell r="E2663" t="str">
            <v>DEPOSITANTES DE VALORES EM CUSTODIA-TITULOS DESCONTADOS-CSG</v>
          </cell>
          <cell r="F2663">
            <v>3</v>
          </cell>
          <cell r="G2663">
            <v>90480001</v>
          </cell>
          <cell r="H2663" t="str">
            <v>0000000</v>
          </cell>
          <cell r="I2663">
            <v>0</v>
          </cell>
          <cell r="J2663">
            <v>998</v>
          </cell>
          <cell r="K2663">
            <v>0</v>
          </cell>
          <cell r="L2663">
            <v>235</v>
          </cell>
          <cell r="M2663">
            <v>235</v>
          </cell>
          <cell r="N2663">
            <v>0</v>
          </cell>
          <cell r="O2663">
            <v>0</v>
          </cell>
          <cell r="P2663">
            <v>235</v>
          </cell>
          <cell r="R2663">
            <v>0</v>
          </cell>
          <cell r="S2663">
            <v>0</v>
          </cell>
          <cell r="T2663">
            <v>0</v>
          </cell>
          <cell r="V2663">
            <v>235</v>
          </cell>
          <cell r="W2663">
            <v>235</v>
          </cell>
          <cell r="X2663">
            <v>235</v>
          </cell>
        </row>
        <row r="2664">
          <cell r="A2664">
            <v>1</v>
          </cell>
          <cell r="B2664" t="str">
            <v>900201008120</v>
          </cell>
          <cell r="C2664">
            <v>80</v>
          </cell>
          <cell r="D2664">
            <v>6</v>
          </cell>
          <cell r="E2664" t="str">
            <v>BROKERAGE-NTN USV PROEX-DEPOSITANTES VALS.CUSTODIA</v>
          </cell>
          <cell r="F2664">
            <v>3</v>
          </cell>
          <cell r="G2664">
            <v>90480001</v>
          </cell>
          <cell r="H2664" t="str">
            <v>0000000</v>
          </cell>
          <cell r="I2664">
            <v>0</v>
          </cell>
          <cell r="J2664">
            <v>176</v>
          </cell>
          <cell r="K2664">
            <v>0</v>
          </cell>
          <cell r="L2664">
            <v>36893418</v>
          </cell>
          <cell r="M2664">
            <v>41368019</v>
          </cell>
          <cell r="N2664">
            <v>-688888</v>
          </cell>
          <cell r="O2664">
            <v>127474</v>
          </cell>
          <cell r="P2664">
            <v>40806605</v>
          </cell>
          <cell r="R2664">
            <v>3851920</v>
          </cell>
          <cell r="S2664">
            <v>4474601</v>
          </cell>
          <cell r="T2664">
            <v>-561414</v>
          </cell>
          <cell r="V2664">
            <v>33310674.68</v>
          </cell>
          <cell r="W2664">
            <v>38707238.32</v>
          </cell>
          <cell r="X2664">
            <v>41069678.859999999</v>
          </cell>
        </row>
        <row r="2665">
          <cell r="A2665">
            <v>1</v>
          </cell>
          <cell r="B2665" t="str">
            <v>990480001114</v>
          </cell>
          <cell r="C2665">
            <v>80</v>
          </cell>
          <cell r="D2665">
            <v>6</v>
          </cell>
          <cell r="E2665" t="str">
            <v>INTL.SEC.-DEPOSIT.DE VALS.CUSTOD.EM NOSSO PODER-NP</v>
          </cell>
          <cell r="F2665">
            <v>3</v>
          </cell>
          <cell r="G2665">
            <v>90480001</v>
          </cell>
          <cell r="H2665" t="str">
            <v>0000000</v>
          </cell>
          <cell r="I2665">
            <v>0</v>
          </cell>
          <cell r="J2665">
            <v>381</v>
          </cell>
          <cell r="K2665">
            <v>0</v>
          </cell>
          <cell r="L2665">
            <v>52</v>
          </cell>
          <cell r="M2665">
            <v>52</v>
          </cell>
          <cell r="N2665">
            <v>0</v>
          </cell>
          <cell r="O2665">
            <v>0</v>
          </cell>
          <cell r="P2665">
            <v>52</v>
          </cell>
          <cell r="R2665">
            <v>-2361</v>
          </cell>
          <cell r="S2665">
            <v>0</v>
          </cell>
          <cell r="T2665">
            <v>0</v>
          </cell>
          <cell r="V2665">
            <v>128.16</v>
          </cell>
          <cell r="W2665">
            <v>52</v>
          </cell>
          <cell r="X2665">
            <v>52</v>
          </cell>
        </row>
        <row r="2666">
          <cell r="A2666">
            <v>1</v>
          </cell>
          <cell r="B2666" t="str">
            <v>990480001211</v>
          </cell>
          <cell r="C2666">
            <v>80</v>
          </cell>
          <cell r="D2666">
            <v>6</v>
          </cell>
          <cell r="E2666" t="str">
            <v>DEPOSITANTES VALS EM CUSTODIA-CMK-BR</v>
          </cell>
          <cell r="F2666">
            <v>3</v>
          </cell>
          <cell r="G2666">
            <v>90480001</v>
          </cell>
          <cell r="H2666" t="str">
            <v>0000000</v>
          </cell>
          <cell r="I2666">
            <v>0</v>
          </cell>
          <cell r="J2666">
            <v>372</v>
          </cell>
          <cell r="K2666">
            <v>0</v>
          </cell>
          <cell r="L2666">
            <v>2595862883.9000001</v>
          </cell>
          <cell r="M2666">
            <v>2429273757.5</v>
          </cell>
          <cell r="N2666">
            <v>-2853742033.5500002</v>
          </cell>
          <cell r="O2666">
            <v>3238319750.3499999</v>
          </cell>
          <cell r="P2666">
            <v>2813851474.3000002</v>
          </cell>
          <cell r="R2666">
            <v>916486961.40999997</v>
          </cell>
          <cell r="S2666">
            <v>-166589126.4000001</v>
          </cell>
          <cell r="T2666">
            <v>384577716.79999971</v>
          </cell>
          <cell r="V2666">
            <v>1413840681.4300001</v>
          </cell>
          <cell r="W2666">
            <v>2595862883.9000001</v>
          </cell>
          <cell r="X2666">
            <v>2831459138.1100001</v>
          </cell>
        </row>
        <row r="2667">
          <cell r="A2667">
            <v>1</v>
          </cell>
          <cell r="B2667" t="str">
            <v>990480001246</v>
          </cell>
          <cell r="C2667">
            <v>80</v>
          </cell>
          <cell r="D2667">
            <v>6</v>
          </cell>
          <cell r="E2667" t="str">
            <v>DEPOSIT.DE VALORES EM CUSTODIA</v>
          </cell>
          <cell r="F2667">
            <v>3</v>
          </cell>
          <cell r="G2667">
            <v>90480001</v>
          </cell>
          <cell r="H2667" t="str">
            <v>0000000</v>
          </cell>
          <cell r="I2667">
            <v>0</v>
          </cell>
          <cell r="J2667">
            <v>176</v>
          </cell>
          <cell r="K2667">
            <v>0</v>
          </cell>
          <cell r="L2667">
            <v>31681</v>
          </cell>
          <cell r="M2667">
            <v>31681</v>
          </cell>
          <cell r="N2667">
            <v>-10000</v>
          </cell>
          <cell r="O2667">
            <v>0</v>
          </cell>
          <cell r="P2667">
            <v>21681</v>
          </cell>
          <cell r="R2667">
            <v>800</v>
          </cell>
          <cell r="S2667">
            <v>0</v>
          </cell>
          <cell r="T2667">
            <v>-10000</v>
          </cell>
          <cell r="V2667">
            <v>31010.03</v>
          </cell>
          <cell r="W2667">
            <v>31681</v>
          </cell>
          <cell r="X2667">
            <v>28823.86</v>
          </cell>
        </row>
        <row r="2668">
          <cell r="G2668" t="str">
            <v>90480001 Total</v>
          </cell>
          <cell r="L2668">
            <v>2632788272.9000001</v>
          </cell>
          <cell r="M2668">
            <v>2470673747.5</v>
          </cell>
          <cell r="P2668">
            <v>2854680050.3000002</v>
          </cell>
          <cell r="R2668">
            <v>920337320.40999997</v>
          </cell>
          <cell r="S2668">
            <v>-162114525.4000001</v>
          </cell>
          <cell r="T2668">
            <v>384006302.79999971</v>
          </cell>
          <cell r="V2668">
            <v>1447182732.3</v>
          </cell>
          <cell r="W2668">
            <v>2634602093.2200003</v>
          </cell>
          <cell r="X2668">
            <v>2872557930.8300004</v>
          </cell>
        </row>
        <row r="2669">
          <cell r="A2669">
            <v>1</v>
          </cell>
          <cell r="B2669" t="str">
            <v>900231009051</v>
          </cell>
          <cell r="C2669">
            <v>80</v>
          </cell>
          <cell r="D2669">
            <v>6</v>
          </cell>
          <cell r="E2669" t="str">
            <v>EMPRESTIMOS POR HIPOTECA</v>
          </cell>
          <cell r="F2669">
            <v>3</v>
          </cell>
          <cell r="G2669">
            <v>90490008</v>
          </cell>
          <cell r="H2669" t="str">
            <v>0000000</v>
          </cell>
          <cell r="I2669">
            <v>0</v>
          </cell>
          <cell r="J2669">
            <v>151</v>
          </cell>
          <cell r="K2669">
            <v>0</v>
          </cell>
          <cell r="L2669">
            <v>139709964.65000001</v>
          </cell>
          <cell r="M2669">
            <v>140523254.06</v>
          </cell>
          <cell r="N2669">
            <v>-1619190</v>
          </cell>
          <cell r="O2669">
            <v>3838518.82</v>
          </cell>
          <cell r="P2669">
            <v>142742582.88</v>
          </cell>
          <cell r="R2669">
            <v>-217567.87</v>
          </cell>
          <cell r="S2669">
            <v>813289.41</v>
          </cell>
          <cell r="T2669">
            <v>2219328.8199999998</v>
          </cell>
          <cell r="V2669">
            <v>139906477.56</v>
          </cell>
          <cell r="W2669">
            <v>139709964.65000001</v>
          </cell>
          <cell r="X2669">
            <v>139598002.63</v>
          </cell>
        </row>
        <row r="2670">
          <cell r="A2670">
            <v>1</v>
          </cell>
          <cell r="B2670" t="str">
            <v>900231009060</v>
          </cell>
          <cell r="C2670">
            <v>80</v>
          </cell>
          <cell r="D2670">
            <v>6</v>
          </cell>
          <cell r="E2670" t="str">
            <v>DEPOSITANTES DE VALORES EM GARANTIA</v>
          </cell>
          <cell r="F2670">
            <v>3</v>
          </cell>
          <cell r="G2670">
            <v>90490008</v>
          </cell>
          <cell r="H2670" t="str">
            <v>0000000</v>
          </cell>
          <cell r="I2670">
            <v>0</v>
          </cell>
          <cell r="J2670">
            <v>512</v>
          </cell>
          <cell r="K2670">
            <v>0</v>
          </cell>
          <cell r="L2670">
            <v>9239180.6799999997</v>
          </cell>
          <cell r="M2670">
            <v>9313392.8599999994</v>
          </cell>
          <cell r="N2670">
            <v>0</v>
          </cell>
          <cell r="O2670">
            <v>350262.61</v>
          </cell>
          <cell r="P2670">
            <v>9663655.4700000007</v>
          </cell>
          <cell r="R2670">
            <v>-19852.939999999999</v>
          </cell>
          <cell r="S2670">
            <v>74212.179999999993</v>
          </cell>
          <cell r="T2670">
            <v>350262.61</v>
          </cell>
          <cell r="V2670">
            <v>9257112.3699999992</v>
          </cell>
          <cell r="W2670">
            <v>9239180.6799999997</v>
          </cell>
          <cell r="X2670">
            <v>9313392.8599999994</v>
          </cell>
        </row>
        <row r="2671">
          <cell r="A2671">
            <v>1</v>
          </cell>
          <cell r="B2671" t="str">
            <v>900231009108</v>
          </cell>
          <cell r="C2671">
            <v>80</v>
          </cell>
          <cell r="D2671">
            <v>6</v>
          </cell>
          <cell r="E2671" t="str">
            <v>CAMBIO</v>
          </cell>
          <cell r="F2671">
            <v>3</v>
          </cell>
          <cell r="G2671">
            <v>90490008</v>
          </cell>
          <cell r="H2671" t="str">
            <v>0000000</v>
          </cell>
          <cell r="I2671">
            <v>0</v>
          </cell>
          <cell r="J2671">
            <v>15</v>
          </cell>
          <cell r="K2671">
            <v>0</v>
          </cell>
          <cell r="L2671">
            <v>-68185</v>
          </cell>
          <cell r="M2671">
            <v>-68185</v>
          </cell>
          <cell r="N2671">
            <v>0</v>
          </cell>
          <cell r="O2671">
            <v>0</v>
          </cell>
          <cell r="P2671">
            <v>-68185</v>
          </cell>
          <cell r="R2671">
            <v>0</v>
          </cell>
          <cell r="S2671">
            <v>0</v>
          </cell>
          <cell r="T2671">
            <v>0</v>
          </cell>
          <cell r="V2671">
            <v>-68185</v>
          </cell>
          <cell r="W2671">
            <v>-68185</v>
          </cell>
          <cell r="X2671">
            <v>-68185</v>
          </cell>
        </row>
        <row r="2672">
          <cell r="A2672">
            <v>1</v>
          </cell>
          <cell r="B2672" t="str">
            <v>900231009159</v>
          </cell>
          <cell r="C2672">
            <v>80</v>
          </cell>
          <cell r="D2672">
            <v>6</v>
          </cell>
          <cell r="E2672" t="str">
            <v>DEPOSITANTES DE VALORES EM GARANTIA-ALIENA-FID</v>
          </cell>
          <cell r="F2672">
            <v>3</v>
          </cell>
          <cell r="G2672">
            <v>90490008</v>
          </cell>
          <cell r="H2672" t="str">
            <v>0000000</v>
          </cell>
          <cell r="I2672">
            <v>0</v>
          </cell>
          <cell r="J2672">
            <v>145</v>
          </cell>
          <cell r="K2672">
            <v>0</v>
          </cell>
          <cell r="L2672">
            <v>56449261.689999998</v>
          </cell>
          <cell r="M2672">
            <v>56686939.689999998</v>
          </cell>
          <cell r="N2672">
            <v>-7053156.9299999997</v>
          </cell>
          <cell r="O2672">
            <v>1651354.76</v>
          </cell>
          <cell r="P2672">
            <v>51285137.520000003</v>
          </cell>
          <cell r="R2672">
            <v>1258625.08</v>
          </cell>
          <cell r="S2672">
            <v>237678</v>
          </cell>
          <cell r="T2672">
            <v>-5401802.1699999999</v>
          </cell>
          <cell r="V2672">
            <v>55309949.060000002</v>
          </cell>
          <cell r="W2672">
            <v>56443929.100000001</v>
          </cell>
          <cell r="X2672">
            <v>51058326.600000001</v>
          </cell>
        </row>
        <row r="2673">
          <cell r="A2673">
            <v>1</v>
          </cell>
          <cell r="B2673" t="str">
            <v>900401018048</v>
          </cell>
          <cell r="C2673">
            <v>80</v>
          </cell>
          <cell r="D2673">
            <v>6</v>
          </cell>
          <cell r="E2673" t="str">
            <v>GARANTIAS RECEBIDAS-HIPOTECA-MODULO LR-GCB</v>
          </cell>
          <cell r="F2673">
            <v>3</v>
          </cell>
          <cell r="G2673">
            <v>90490008</v>
          </cell>
          <cell r="H2673" t="str">
            <v>0000000</v>
          </cell>
          <cell r="I2673">
            <v>0</v>
          </cell>
          <cell r="J2673">
            <v>998</v>
          </cell>
          <cell r="K2673">
            <v>0</v>
          </cell>
          <cell r="L2673">
            <v>1273644.7</v>
          </cell>
          <cell r="M2673">
            <v>1273644.7</v>
          </cell>
          <cell r="N2673">
            <v>0</v>
          </cell>
          <cell r="O2673">
            <v>0</v>
          </cell>
          <cell r="P2673">
            <v>1273644.7</v>
          </cell>
          <cell r="R2673">
            <v>0</v>
          </cell>
          <cell r="S2673">
            <v>0</v>
          </cell>
          <cell r="T2673">
            <v>0</v>
          </cell>
          <cell r="V2673">
            <v>1273644.7</v>
          </cell>
          <cell r="W2673">
            <v>1273644.7</v>
          </cell>
          <cell r="X2673">
            <v>1273644.7</v>
          </cell>
        </row>
        <row r="2674">
          <cell r="A2674">
            <v>1</v>
          </cell>
          <cell r="B2674" t="str">
            <v>900401018056</v>
          </cell>
          <cell r="C2674">
            <v>80</v>
          </cell>
          <cell r="D2674">
            <v>6</v>
          </cell>
          <cell r="E2674" t="str">
            <v>GARANTIAS RECEBIDAS-ALIENACAO FIDUCIARIA-MODULO LR-GCB</v>
          </cell>
          <cell r="F2674">
            <v>3</v>
          </cell>
          <cell r="G2674">
            <v>90490008</v>
          </cell>
          <cell r="H2674" t="str">
            <v>0000000</v>
          </cell>
          <cell r="I2674">
            <v>0</v>
          </cell>
          <cell r="J2674">
            <v>998</v>
          </cell>
          <cell r="K2674">
            <v>0</v>
          </cell>
          <cell r="L2674">
            <v>3917908.4</v>
          </cell>
          <cell r="M2674">
            <v>3884954.34</v>
          </cell>
          <cell r="N2674">
            <v>0</v>
          </cell>
          <cell r="O2674">
            <v>0</v>
          </cell>
          <cell r="P2674">
            <v>3884954.34</v>
          </cell>
          <cell r="R2674">
            <v>0</v>
          </cell>
          <cell r="S2674">
            <v>-32954.06</v>
          </cell>
          <cell r="T2674">
            <v>0</v>
          </cell>
          <cell r="V2674">
            <v>3917908.4</v>
          </cell>
          <cell r="W2674">
            <v>3903025.92</v>
          </cell>
          <cell r="X2674">
            <v>3884954.34</v>
          </cell>
        </row>
        <row r="2675">
          <cell r="A2675">
            <v>1</v>
          </cell>
          <cell r="B2675" t="str">
            <v>990490008065</v>
          </cell>
          <cell r="C2675">
            <v>80</v>
          </cell>
          <cell r="D2675">
            <v>6</v>
          </cell>
          <cell r="E2675" t="str">
            <v>GARANTIAS RECEBIDAS-HIPOTECA,ALIEN.FID.-ACORDOS LE-GCB</v>
          </cell>
          <cell r="F2675">
            <v>3</v>
          </cell>
          <cell r="G2675">
            <v>90490008</v>
          </cell>
          <cell r="H2675" t="str">
            <v>0000000</v>
          </cell>
          <cell r="I2675">
            <v>0</v>
          </cell>
          <cell r="J2675">
            <v>998</v>
          </cell>
          <cell r="K2675">
            <v>0</v>
          </cell>
          <cell r="L2675">
            <v>3740154.95</v>
          </cell>
          <cell r="M2675">
            <v>3740154.95</v>
          </cell>
          <cell r="N2675">
            <v>0</v>
          </cell>
          <cell r="O2675">
            <v>0</v>
          </cell>
          <cell r="P2675">
            <v>3740154.95</v>
          </cell>
          <cell r="R2675">
            <v>0</v>
          </cell>
          <cell r="S2675">
            <v>0</v>
          </cell>
          <cell r="T2675">
            <v>0</v>
          </cell>
          <cell r="V2675">
            <v>3740154.95</v>
          </cell>
          <cell r="W2675">
            <v>3740154.95</v>
          </cell>
          <cell r="X2675">
            <v>3740154.95</v>
          </cell>
        </row>
        <row r="2676">
          <cell r="A2676">
            <v>1</v>
          </cell>
          <cell r="B2676" t="str">
            <v>990490008073</v>
          </cell>
          <cell r="C2676">
            <v>80</v>
          </cell>
          <cell r="D2676">
            <v>6</v>
          </cell>
          <cell r="E2676" t="str">
            <v>GARANTIAS RECEBIDAS-PENHOR CAUCAO,TIT,OUTROS-ACORDOS LE-GCB</v>
          </cell>
          <cell r="F2676">
            <v>3</v>
          </cell>
          <cell r="G2676">
            <v>90490008</v>
          </cell>
          <cell r="H2676" t="str">
            <v>0000000</v>
          </cell>
          <cell r="I2676">
            <v>0</v>
          </cell>
          <cell r="J2676">
            <v>998</v>
          </cell>
          <cell r="K2676">
            <v>0</v>
          </cell>
          <cell r="L2676">
            <v>1812105.69</v>
          </cell>
          <cell r="M2676">
            <v>1812105.69</v>
          </cell>
          <cell r="N2676">
            <v>0</v>
          </cell>
          <cell r="O2676">
            <v>0</v>
          </cell>
          <cell r="P2676">
            <v>1812105.69</v>
          </cell>
          <cell r="R2676">
            <v>0</v>
          </cell>
          <cell r="S2676">
            <v>0</v>
          </cell>
          <cell r="T2676">
            <v>0</v>
          </cell>
          <cell r="V2676">
            <v>1812105.69</v>
          </cell>
          <cell r="W2676">
            <v>1812105.69</v>
          </cell>
          <cell r="X2676">
            <v>1812105.69</v>
          </cell>
        </row>
        <row r="2677">
          <cell r="G2677" t="str">
            <v>90490008 Total</v>
          </cell>
          <cell r="L2677">
            <v>216074035.75999999</v>
          </cell>
          <cell r="M2677">
            <v>217166261.28999999</v>
          </cell>
          <cell r="P2677">
            <v>214334050.54999998</v>
          </cell>
          <cell r="R2677">
            <v>1021204.27</v>
          </cell>
          <cell r="S2677">
            <v>1092225.53</v>
          </cell>
          <cell r="T2677">
            <v>-2832210.74</v>
          </cell>
          <cell r="V2677">
            <v>215149167.72999999</v>
          </cell>
          <cell r="W2677">
            <v>216053820.68999997</v>
          </cell>
          <cell r="X2677">
            <v>210612396.76999998</v>
          </cell>
        </row>
        <row r="2678">
          <cell r="A2678">
            <v>1</v>
          </cell>
          <cell r="B2678" t="str">
            <v>900161039038</v>
          </cell>
          <cell r="C2678">
            <v>220</v>
          </cell>
          <cell r="D2678">
            <v>6</v>
          </cell>
          <cell r="E2678" t="str">
            <v>DO EXTERIOR</v>
          </cell>
          <cell r="F2678">
            <v>3</v>
          </cell>
          <cell r="G2678">
            <v>90570203</v>
          </cell>
          <cell r="H2678" t="str">
            <v>0000000</v>
          </cell>
          <cell r="I2678">
            <v>0</v>
          </cell>
          <cell r="J2678">
            <v>3</v>
          </cell>
          <cell r="K2678">
            <v>0</v>
          </cell>
          <cell r="L2678">
            <v>0</v>
          </cell>
          <cell r="M2678">
            <v>0</v>
          </cell>
          <cell r="N2678">
            <v>-105670.13</v>
          </cell>
          <cell r="O2678">
            <v>105670.13</v>
          </cell>
          <cell r="P2678">
            <v>0</v>
          </cell>
          <cell r="R2678">
            <v>0</v>
          </cell>
          <cell r="S2678">
            <v>0</v>
          </cell>
          <cell r="T2678">
            <v>0</v>
          </cell>
          <cell r="V2678">
            <v>0</v>
          </cell>
          <cell r="W2678">
            <v>0</v>
          </cell>
          <cell r="X2678">
            <v>0</v>
          </cell>
        </row>
        <row r="2679">
          <cell r="G2679" t="str">
            <v>90570203 Total</v>
          </cell>
          <cell r="L2679">
            <v>0</v>
          </cell>
          <cell r="M2679">
            <v>0</v>
          </cell>
          <cell r="P2679">
            <v>0</v>
          </cell>
          <cell r="R2679">
            <v>0</v>
          </cell>
          <cell r="S2679">
            <v>0</v>
          </cell>
          <cell r="T2679">
            <v>0</v>
          </cell>
          <cell r="V2679">
            <v>0</v>
          </cell>
          <cell r="W2679">
            <v>0</v>
          </cell>
          <cell r="X2679">
            <v>0</v>
          </cell>
        </row>
        <row r="2680">
          <cell r="A2680">
            <v>1</v>
          </cell>
          <cell r="B2680" t="str">
            <v>900351039004</v>
          </cell>
          <cell r="C2680">
            <v>80</v>
          </cell>
          <cell r="D2680">
            <v>6</v>
          </cell>
          <cell r="E2680" t="str">
            <v>REAJUSTE DE SALDOS</v>
          </cell>
          <cell r="F2680">
            <v>3</v>
          </cell>
          <cell r="G2680">
            <v>90590207</v>
          </cell>
          <cell r="H2680" t="str">
            <v>0000000</v>
          </cell>
          <cell r="I2680">
            <v>0</v>
          </cell>
          <cell r="J2680">
            <v>3</v>
          </cell>
          <cell r="K2680">
            <v>0</v>
          </cell>
          <cell r="L2680">
            <v>-0.01</v>
          </cell>
          <cell r="M2680">
            <v>-0.01</v>
          </cell>
          <cell r="N2680">
            <v>0</v>
          </cell>
          <cell r="O2680">
            <v>0</v>
          </cell>
          <cell r="P2680">
            <v>-0.01</v>
          </cell>
          <cell r="R2680">
            <v>0</v>
          </cell>
          <cell r="S2680">
            <v>0</v>
          </cell>
          <cell r="T2680">
            <v>0</v>
          </cell>
          <cell r="V2680">
            <v>-0.01</v>
          </cell>
          <cell r="W2680">
            <v>-0.01</v>
          </cell>
          <cell r="X2680">
            <v>-0.01</v>
          </cell>
        </row>
        <row r="2681">
          <cell r="A2681">
            <v>1</v>
          </cell>
          <cell r="B2681" t="str">
            <v>900351039020</v>
          </cell>
          <cell r="C2681">
            <v>220</v>
          </cell>
          <cell r="D2681">
            <v>6</v>
          </cell>
          <cell r="E2681" t="str">
            <v>NO EXTERIOR-PRE-PAGAMENTO</v>
          </cell>
          <cell r="F2681">
            <v>3</v>
          </cell>
          <cell r="G2681">
            <v>90590207</v>
          </cell>
          <cell r="H2681" t="str">
            <v>0000000</v>
          </cell>
          <cell r="I2681">
            <v>0</v>
          </cell>
          <cell r="J2681">
            <v>461</v>
          </cell>
          <cell r="K2681">
            <v>0</v>
          </cell>
          <cell r="L2681">
            <v>447103356.79000002</v>
          </cell>
          <cell r="M2681">
            <v>450694640.26999998</v>
          </cell>
          <cell r="N2681">
            <v>-7411311.1399999997</v>
          </cell>
          <cell r="O2681">
            <v>24361254.219999999</v>
          </cell>
          <cell r="P2681">
            <v>467644583.35000002</v>
          </cell>
          <cell r="R2681">
            <v>-960725.52</v>
          </cell>
          <cell r="S2681">
            <v>3591283.48</v>
          </cell>
          <cell r="T2681">
            <v>16949943.079999998</v>
          </cell>
          <cell r="V2681">
            <v>448973155.92000002</v>
          </cell>
          <cell r="W2681">
            <v>446944711.63999999</v>
          </cell>
          <cell r="X2681">
            <v>458002199.60000002</v>
          </cell>
        </row>
        <row r="2682">
          <cell r="A2682">
            <v>1</v>
          </cell>
          <cell r="B2682" t="str">
            <v>900351039020</v>
          </cell>
          <cell r="C2682">
            <v>395</v>
          </cell>
          <cell r="D2682">
            <v>6</v>
          </cell>
          <cell r="E2682" t="str">
            <v>NO EXTERIOR-PRE-PAGAMENTO</v>
          </cell>
          <cell r="F2682">
            <v>3</v>
          </cell>
          <cell r="G2682">
            <v>90590207</v>
          </cell>
          <cell r="H2682" t="str">
            <v>0000000</v>
          </cell>
          <cell r="I2682">
            <v>0</v>
          </cell>
          <cell r="J2682">
            <v>461</v>
          </cell>
          <cell r="K2682">
            <v>0</v>
          </cell>
          <cell r="L2682">
            <v>211168.31</v>
          </cell>
          <cell r="M2682">
            <v>211392.99</v>
          </cell>
          <cell r="N2682">
            <v>-14282.31</v>
          </cell>
          <cell r="O2682">
            <v>19765.88</v>
          </cell>
          <cell r="P2682">
            <v>216876.56</v>
          </cell>
          <cell r="R2682">
            <v>14781.44</v>
          </cell>
          <cell r="S2682">
            <v>224.67999999999665</v>
          </cell>
          <cell r="T2682">
            <v>5483.57</v>
          </cell>
          <cell r="V2682">
            <v>202925.8</v>
          </cell>
          <cell r="W2682">
            <v>211039.43</v>
          </cell>
          <cell r="X2682">
            <v>212232.98</v>
          </cell>
        </row>
        <row r="2683">
          <cell r="A2683">
            <v>1</v>
          </cell>
          <cell r="B2683" t="str">
            <v>900351039020</v>
          </cell>
          <cell r="C2683">
            <v>610</v>
          </cell>
          <cell r="D2683">
            <v>6</v>
          </cell>
          <cell r="E2683" t="str">
            <v>NO EXTERIOR-PRE-PAGAMENTO</v>
          </cell>
          <cell r="F2683">
            <v>3</v>
          </cell>
          <cell r="G2683">
            <v>90590207</v>
          </cell>
          <cell r="H2683" t="str">
            <v>0000000</v>
          </cell>
          <cell r="I2683">
            <v>0</v>
          </cell>
          <cell r="J2683">
            <v>461</v>
          </cell>
          <cell r="K2683">
            <v>0</v>
          </cell>
          <cell r="L2683">
            <v>66786.649999999994</v>
          </cell>
          <cell r="M2683">
            <v>66857.89</v>
          </cell>
          <cell r="N2683">
            <v>-4516.8100000000004</v>
          </cell>
          <cell r="O2683">
            <v>6251.14</v>
          </cell>
          <cell r="P2683">
            <v>68592.22</v>
          </cell>
          <cell r="R2683">
            <v>4674.79</v>
          </cell>
          <cell r="S2683">
            <v>71.239999999999782</v>
          </cell>
          <cell r="T2683">
            <v>1734.33</v>
          </cell>
          <cell r="V2683">
            <v>64179.85</v>
          </cell>
          <cell r="W2683">
            <v>66746</v>
          </cell>
          <cell r="X2683">
            <v>67123.55</v>
          </cell>
        </row>
        <row r="2684">
          <cell r="A2684">
            <v>1</v>
          </cell>
          <cell r="B2684" t="str">
            <v>900351039039</v>
          </cell>
          <cell r="C2684">
            <v>220</v>
          </cell>
          <cell r="D2684">
            <v>6</v>
          </cell>
          <cell r="E2684" t="str">
            <v>NO EXTERIOR</v>
          </cell>
          <cell r="F2684">
            <v>3</v>
          </cell>
          <cell r="G2684">
            <v>90590207</v>
          </cell>
          <cell r="H2684" t="str">
            <v>0000000</v>
          </cell>
          <cell r="I2684">
            <v>0</v>
          </cell>
          <cell r="J2684">
            <v>461</v>
          </cell>
          <cell r="K2684">
            <v>0</v>
          </cell>
          <cell r="L2684">
            <v>73781030.099999994</v>
          </cell>
          <cell r="M2684">
            <v>74373663.969999999</v>
          </cell>
          <cell r="N2684">
            <v>-1223015.1299999999</v>
          </cell>
          <cell r="O2684">
            <v>4020096.03</v>
          </cell>
          <cell r="P2684">
            <v>77170744.870000005</v>
          </cell>
          <cell r="R2684">
            <v>-158538.99</v>
          </cell>
          <cell r="S2684">
            <v>592633.87</v>
          </cell>
          <cell r="T2684">
            <v>2797080.9</v>
          </cell>
          <cell r="V2684">
            <v>74089584.489999995</v>
          </cell>
          <cell r="W2684">
            <v>73754850.459999993</v>
          </cell>
          <cell r="X2684">
            <v>75579557.969999999</v>
          </cell>
        </row>
        <row r="2685">
          <cell r="A2685">
            <v>1</v>
          </cell>
          <cell r="B2685" t="str">
            <v>900351039039</v>
          </cell>
          <cell r="C2685">
            <v>610</v>
          </cell>
          <cell r="D2685">
            <v>6</v>
          </cell>
          <cell r="E2685" t="str">
            <v>NO EXTERIOR</v>
          </cell>
          <cell r="F2685">
            <v>3</v>
          </cell>
          <cell r="G2685">
            <v>90590207</v>
          </cell>
          <cell r="H2685" t="str">
            <v>0000000</v>
          </cell>
          <cell r="I2685">
            <v>0</v>
          </cell>
          <cell r="J2685">
            <v>461</v>
          </cell>
          <cell r="K2685">
            <v>0</v>
          </cell>
          <cell r="L2685">
            <v>146160.34</v>
          </cell>
          <cell r="M2685">
            <v>146316.25</v>
          </cell>
          <cell r="N2685">
            <v>-9884.89</v>
          </cell>
          <cell r="O2685">
            <v>13680.41</v>
          </cell>
          <cell r="P2685">
            <v>150111.76999999999</v>
          </cell>
          <cell r="R2685">
            <v>10230.620000000001</v>
          </cell>
          <cell r="S2685">
            <v>155.91</v>
          </cell>
          <cell r="T2685">
            <v>3795.52</v>
          </cell>
          <cell r="V2685">
            <v>140455.44</v>
          </cell>
          <cell r="W2685">
            <v>146071.37</v>
          </cell>
          <cell r="X2685">
            <v>146897.63</v>
          </cell>
        </row>
        <row r="2686">
          <cell r="A2686">
            <v>1</v>
          </cell>
          <cell r="B2686" t="str">
            <v>900351039047</v>
          </cell>
          <cell r="C2686">
            <v>220</v>
          </cell>
          <cell r="D2686">
            <v>6</v>
          </cell>
          <cell r="E2686" t="str">
            <v>NO EXTERIOR</v>
          </cell>
          <cell r="F2686">
            <v>3</v>
          </cell>
          <cell r="G2686">
            <v>90590207</v>
          </cell>
          <cell r="H2686" t="str">
            <v>0000000</v>
          </cell>
          <cell r="I2686">
            <v>0</v>
          </cell>
          <cell r="J2686">
            <v>461</v>
          </cell>
          <cell r="K2686">
            <v>0</v>
          </cell>
          <cell r="L2686">
            <v>156824.9</v>
          </cell>
          <cell r="M2686">
            <v>158084.57</v>
          </cell>
          <cell r="N2686">
            <v>-2599.58</v>
          </cell>
          <cell r="O2686">
            <v>8544.9</v>
          </cell>
          <cell r="P2686">
            <v>164029.89000000001</v>
          </cell>
          <cell r="R2686">
            <v>-78985.39</v>
          </cell>
          <cell r="S2686">
            <v>1259.67</v>
          </cell>
          <cell r="T2686">
            <v>5945.32</v>
          </cell>
          <cell r="V2686">
            <v>192379.17</v>
          </cell>
          <cell r="W2686">
            <v>156769.26</v>
          </cell>
          <cell r="X2686">
            <v>160647.76</v>
          </cell>
        </row>
        <row r="2687">
          <cell r="G2687" t="str">
            <v>90590207 Total</v>
          </cell>
          <cell r="L2687">
            <v>521465327.07999998</v>
          </cell>
          <cell r="M2687">
            <v>525650955.93000001</v>
          </cell>
          <cell r="P2687">
            <v>545414938.64999998</v>
          </cell>
          <cell r="R2687">
            <v>-1168563.05</v>
          </cell>
          <cell r="S2687">
            <v>4185628.85</v>
          </cell>
          <cell r="T2687">
            <v>19763982.719999995</v>
          </cell>
          <cell r="V2687">
            <v>523662680.66000009</v>
          </cell>
          <cell r="W2687">
            <v>521280188.14999998</v>
          </cell>
          <cell r="X2687">
            <v>534168659.48000002</v>
          </cell>
        </row>
        <row r="2688">
          <cell r="A2688">
            <v>1</v>
          </cell>
          <cell r="B2688" t="str">
            <v>900150000518</v>
          </cell>
          <cell r="C2688">
            <v>80</v>
          </cell>
          <cell r="D2688">
            <v>6</v>
          </cell>
          <cell r="E2688" t="str">
            <v>OPIC-SWAP LIBOR/PRE CETIP-OPERACOES CONTRATADAS</v>
          </cell>
          <cell r="F2688">
            <v>3</v>
          </cell>
          <cell r="G2688">
            <v>90610008</v>
          </cell>
          <cell r="H2688" t="str">
            <v>0000000</v>
          </cell>
          <cell r="I2688">
            <v>0</v>
          </cell>
          <cell r="J2688">
            <v>260</v>
          </cell>
          <cell r="K2688">
            <v>0</v>
          </cell>
          <cell r="L2688">
            <v>79067168.319999993</v>
          </cell>
          <cell r="M2688">
            <v>77646037.319999993</v>
          </cell>
          <cell r="N2688">
            <v>0</v>
          </cell>
          <cell r="O2688">
            <v>142319500</v>
          </cell>
          <cell r="P2688">
            <v>219965537.31999999</v>
          </cell>
          <cell r="R2688">
            <v>0</v>
          </cell>
          <cell r="S2688">
            <v>-1421131</v>
          </cell>
          <cell r="T2688">
            <v>142319500</v>
          </cell>
          <cell r="V2688">
            <v>79067168.319999993</v>
          </cell>
          <cell r="W2688">
            <v>78746267.769999996</v>
          </cell>
          <cell r="X2688">
            <v>179302823.03</v>
          </cell>
        </row>
        <row r="2689">
          <cell r="A2689">
            <v>1</v>
          </cell>
          <cell r="B2689" t="str">
            <v>900150000712</v>
          </cell>
          <cell r="C2689">
            <v>80</v>
          </cell>
          <cell r="D2689">
            <v>6</v>
          </cell>
          <cell r="E2689" t="str">
            <v>SWAP USD/CDI CETIP-CONTRATOS DE CDI PASSIVO-PRINC</v>
          </cell>
          <cell r="F2689">
            <v>3</v>
          </cell>
          <cell r="G2689">
            <v>90610008</v>
          </cell>
          <cell r="H2689" t="str">
            <v>0000000</v>
          </cell>
          <cell r="I2689">
            <v>680116</v>
          </cell>
          <cell r="J2689">
            <v>51</v>
          </cell>
          <cell r="K2689">
            <v>0</v>
          </cell>
          <cell r="L2689">
            <v>4022274625.52</v>
          </cell>
          <cell r="M2689">
            <v>3371614059.1300001</v>
          </cell>
          <cell r="N2689">
            <v>-76426587.680000007</v>
          </cell>
          <cell r="O2689">
            <v>0</v>
          </cell>
          <cell r="P2689">
            <v>3295187471.4499998</v>
          </cell>
          <cell r="R2689">
            <v>-658870187.74000001</v>
          </cell>
          <cell r="S2689">
            <v>-650660566.39000034</v>
          </cell>
          <cell r="T2689">
            <v>-76426587.680000007</v>
          </cell>
          <cell r="V2689">
            <v>4062467008.5900002</v>
          </cell>
          <cell r="W2689">
            <v>3471379478.3400002</v>
          </cell>
          <cell r="X2689">
            <v>3299927594.75</v>
          </cell>
        </row>
        <row r="2690">
          <cell r="A2690">
            <v>1</v>
          </cell>
          <cell r="B2690" t="str">
            <v>900150000739</v>
          </cell>
          <cell r="C2690">
            <v>80</v>
          </cell>
          <cell r="D2690">
            <v>6</v>
          </cell>
          <cell r="E2690" t="str">
            <v>SWAP CDI/USD CETIP-CONTRATOS DE USD PASSIVO-PRINC</v>
          </cell>
          <cell r="F2690">
            <v>3</v>
          </cell>
          <cell r="G2690">
            <v>90610008</v>
          </cell>
          <cell r="H2690" t="str">
            <v>0000000</v>
          </cell>
          <cell r="I2690">
            <v>680118</v>
          </cell>
          <cell r="J2690">
            <v>51</v>
          </cell>
          <cell r="K2690">
            <v>0</v>
          </cell>
          <cell r="L2690">
            <v>111841317.56999999</v>
          </cell>
          <cell r="M2690">
            <v>54694009.229999997</v>
          </cell>
          <cell r="N2690">
            <v>0</v>
          </cell>
          <cell r="O2690">
            <v>0</v>
          </cell>
          <cell r="P2690">
            <v>54694009.229999997</v>
          </cell>
          <cell r="R2690">
            <v>-848964.12</v>
          </cell>
          <cell r="S2690">
            <v>-57147308.340000004</v>
          </cell>
          <cell r="T2690">
            <v>0</v>
          </cell>
          <cell r="V2690">
            <v>112580737.93000001</v>
          </cell>
          <cell r="W2690">
            <v>97093625.099999994</v>
          </cell>
          <cell r="X2690">
            <v>54694009.229999997</v>
          </cell>
        </row>
        <row r="2691">
          <cell r="A2691">
            <v>1</v>
          </cell>
          <cell r="B2691" t="str">
            <v>900150001018</v>
          </cell>
          <cell r="C2691">
            <v>80</v>
          </cell>
          <cell r="D2691">
            <v>6</v>
          </cell>
          <cell r="E2691" t="str">
            <v>SWAP CDI/PRE BMF C/GAR-CONTRATOS DE PRE PASSIVO-PRINC</v>
          </cell>
          <cell r="F2691">
            <v>3</v>
          </cell>
          <cell r="G2691">
            <v>90610008</v>
          </cell>
          <cell r="H2691" t="str">
            <v>0000000</v>
          </cell>
          <cell r="I2691">
            <v>680155</v>
          </cell>
          <cell r="J2691">
            <v>155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380000000</v>
          </cell>
          <cell r="P2691">
            <v>380000000</v>
          </cell>
          <cell r="R2691">
            <v>0</v>
          </cell>
          <cell r="S2691">
            <v>0</v>
          </cell>
          <cell r="T2691">
            <v>380000000</v>
          </cell>
          <cell r="V2691">
            <v>0</v>
          </cell>
          <cell r="W2691">
            <v>0</v>
          </cell>
          <cell r="X2691">
            <v>165000000</v>
          </cell>
        </row>
        <row r="2692">
          <cell r="A2692">
            <v>1</v>
          </cell>
          <cell r="B2692" t="str">
            <v>900150001077</v>
          </cell>
          <cell r="C2692">
            <v>80</v>
          </cell>
          <cell r="D2692">
            <v>6</v>
          </cell>
          <cell r="E2692" t="str">
            <v>SWAP PRE/CDI BMF C/GAR-CONTRATOS DE CDI PASSIVO-PRINC</v>
          </cell>
          <cell r="F2692">
            <v>3</v>
          </cell>
          <cell r="G2692">
            <v>90610008</v>
          </cell>
          <cell r="H2692" t="str">
            <v>0000000</v>
          </cell>
          <cell r="I2692">
            <v>680065</v>
          </cell>
          <cell r="J2692">
            <v>155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380000000</v>
          </cell>
          <cell r="P2692">
            <v>380000000</v>
          </cell>
          <cell r="R2692">
            <v>0</v>
          </cell>
          <cell r="S2692">
            <v>0</v>
          </cell>
          <cell r="T2692">
            <v>380000000</v>
          </cell>
          <cell r="V2692">
            <v>0</v>
          </cell>
          <cell r="W2692">
            <v>0</v>
          </cell>
          <cell r="X2692">
            <v>165000000</v>
          </cell>
        </row>
        <row r="2693">
          <cell r="A2693">
            <v>1</v>
          </cell>
          <cell r="B2693" t="str">
            <v>900150001280</v>
          </cell>
          <cell r="C2693">
            <v>220</v>
          </cell>
          <cell r="D2693">
            <v>6</v>
          </cell>
          <cell r="E2693" t="str">
            <v>FORWARD AGREEMENT-FOREIGN EXCHANGE CONTRACTS-NEW YORK</v>
          </cell>
          <cell r="F2693">
            <v>3</v>
          </cell>
          <cell r="G2693">
            <v>90610008</v>
          </cell>
          <cell r="H2693" t="str">
            <v>0000000</v>
          </cell>
          <cell r="I2693">
            <v>0</v>
          </cell>
          <cell r="J2693">
            <v>83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R2693">
            <v>0</v>
          </cell>
          <cell r="S2693">
            <v>0</v>
          </cell>
          <cell r="T2693">
            <v>0</v>
          </cell>
          <cell r="V2693">
            <v>0</v>
          </cell>
          <cell r="W2693">
            <v>0</v>
          </cell>
          <cell r="X2693">
            <v>0</v>
          </cell>
        </row>
        <row r="2694">
          <cell r="A2694">
            <v>1</v>
          </cell>
          <cell r="B2694" t="str">
            <v>900150001689</v>
          </cell>
          <cell r="C2694">
            <v>80</v>
          </cell>
          <cell r="D2694">
            <v>6</v>
          </cell>
          <cell r="E2694" t="str">
            <v>SWAP PRE/USD CETIP-CONTRATOS DE USD PASSIVO-PRINC-INTERCO</v>
          </cell>
          <cell r="F2694">
            <v>3</v>
          </cell>
          <cell r="G2694">
            <v>90610008</v>
          </cell>
          <cell r="H2694" t="str">
            <v>0000000</v>
          </cell>
          <cell r="I2694">
            <v>680245</v>
          </cell>
          <cell r="J2694">
            <v>51</v>
          </cell>
          <cell r="K2694">
            <v>0</v>
          </cell>
          <cell r="L2694">
            <v>1042680116.49</v>
          </cell>
          <cell r="M2694">
            <v>2345826589.71</v>
          </cell>
          <cell r="N2694">
            <v>-385150183.55000001</v>
          </cell>
          <cell r="O2694">
            <v>577787104.37</v>
          </cell>
          <cell r="P2694">
            <v>2538463510.5300002</v>
          </cell>
          <cell r="R2694">
            <v>-74487251.069999933</v>
          </cell>
          <cell r="S2694">
            <v>1303146473.22</v>
          </cell>
          <cell r="T2694">
            <v>192636920.81999999</v>
          </cell>
          <cell r="V2694">
            <v>769914882.80999994</v>
          </cell>
          <cell r="W2694">
            <v>1911226320.6099999</v>
          </cell>
          <cell r="X2694">
            <v>2150167914.9000001</v>
          </cell>
        </row>
        <row r="2695">
          <cell r="A2695">
            <v>1</v>
          </cell>
          <cell r="B2695" t="str">
            <v>900150001824</v>
          </cell>
          <cell r="C2695">
            <v>80</v>
          </cell>
          <cell r="D2695">
            <v>6</v>
          </cell>
          <cell r="E2695" t="str">
            <v>SWAP YEN/USD-(R.2148)-CONTR.DE USD PASS.PRINC-HEAD OFFICE</v>
          </cell>
          <cell r="F2695">
            <v>3</v>
          </cell>
          <cell r="G2695">
            <v>90610008</v>
          </cell>
          <cell r="H2695" t="str">
            <v>0000000</v>
          </cell>
          <cell r="I2695">
            <v>680254</v>
          </cell>
          <cell r="J2695">
            <v>88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10218000</v>
          </cell>
          <cell r="P2695">
            <v>10218000</v>
          </cell>
          <cell r="R2695">
            <v>0</v>
          </cell>
          <cell r="S2695">
            <v>0</v>
          </cell>
          <cell r="T2695">
            <v>10218000</v>
          </cell>
          <cell r="V2695">
            <v>0</v>
          </cell>
          <cell r="W2695">
            <v>0</v>
          </cell>
          <cell r="X2695">
            <v>0</v>
          </cell>
        </row>
        <row r="2696">
          <cell r="A2696">
            <v>1</v>
          </cell>
          <cell r="B2696" t="str">
            <v>990610000341</v>
          </cell>
          <cell r="C2696">
            <v>80</v>
          </cell>
          <cell r="D2696">
            <v>6</v>
          </cell>
          <cell r="E2696" t="str">
            <v>SWAP USD/PRE CETIP-CONTRATOS DE USD PASSIVO-PRINC-INTERCO</v>
          </cell>
          <cell r="F2696">
            <v>3</v>
          </cell>
          <cell r="G2696">
            <v>90610008</v>
          </cell>
          <cell r="H2696" t="str">
            <v>0000000</v>
          </cell>
          <cell r="I2696">
            <v>680245</v>
          </cell>
          <cell r="J2696">
            <v>51</v>
          </cell>
          <cell r="K2696">
            <v>0</v>
          </cell>
          <cell r="L2696">
            <v>1161598404.24</v>
          </cell>
          <cell r="M2696">
            <v>779339194.62</v>
          </cell>
          <cell r="N2696">
            <v>-475967740.97000003</v>
          </cell>
          <cell r="O2696">
            <v>550920670.44000006</v>
          </cell>
          <cell r="P2696">
            <v>854292124.09000003</v>
          </cell>
          <cell r="R2696">
            <v>221134141.51999998</v>
          </cell>
          <cell r="S2696">
            <v>-382259209.62000006</v>
          </cell>
          <cell r="T2696">
            <v>74952929.470000029</v>
          </cell>
          <cell r="V2696">
            <v>787715596.92999995</v>
          </cell>
          <cell r="W2696">
            <v>627683367.00999999</v>
          </cell>
          <cell r="X2696">
            <v>572753740.75999999</v>
          </cell>
        </row>
        <row r="2697">
          <cell r="A2697">
            <v>1</v>
          </cell>
          <cell r="B2697" t="str">
            <v>990610008016</v>
          </cell>
          <cell r="C2697">
            <v>80</v>
          </cell>
          <cell r="D2697">
            <v>6</v>
          </cell>
          <cell r="E2697" t="str">
            <v>SWAP YEN/USD-(R.2148)-CONTR.DE USD PASS.PRINC-BRANCHES</v>
          </cell>
          <cell r="F2697">
            <v>3</v>
          </cell>
          <cell r="G2697">
            <v>90610008</v>
          </cell>
          <cell r="H2697" t="str">
            <v>0000000</v>
          </cell>
          <cell r="I2697">
            <v>680254</v>
          </cell>
          <cell r="J2697">
            <v>88</v>
          </cell>
          <cell r="K2697">
            <v>0</v>
          </cell>
          <cell r="L2697">
            <v>156202050</v>
          </cell>
          <cell r="M2697">
            <v>157167050</v>
          </cell>
          <cell r="N2697">
            <v>-7102000</v>
          </cell>
          <cell r="O2697">
            <v>0</v>
          </cell>
          <cell r="P2697">
            <v>150065050</v>
          </cell>
          <cell r="R2697">
            <v>-119273843.53</v>
          </cell>
          <cell r="S2697">
            <v>965000</v>
          </cell>
          <cell r="T2697">
            <v>-7102000</v>
          </cell>
          <cell r="V2697">
            <v>198525026.74000001</v>
          </cell>
          <cell r="W2697">
            <v>154781082.25999999</v>
          </cell>
          <cell r="X2697">
            <v>154536978.56999999</v>
          </cell>
        </row>
        <row r="2698">
          <cell r="A2698">
            <v>1</v>
          </cell>
          <cell r="B2698" t="str">
            <v>990610008377</v>
          </cell>
          <cell r="C2698">
            <v>80</v>
          </cell>
          <cell r="D2698">
            <v>6</v>
          </cell>
          <cell r="E2698" t="str">
            <v>SWAP CDI/PRE CETIP-CONTRATOS DE CDI PASSIVO-PRINC-INTERCO</v>
          </cell>
          <cell r="F2698">
            <v>3</v>
          </cell>
          <cell r="G2698">
            <v>90610008</v>
          </cell>
          <cell r="H2698" t="str">
            <v>0000000</v>
          </cell>
          <cell r="I2698">
            <v>680040</v>
          </cell>
          <cell r="J2698">
            <v>156</v>
          </cell>
          <cell r="K2698">
            <v>0</v>
          </cell>
          <cell r="L2698">
            <v>6414004.7599999998</v>
          </cell>
          <cell r="M2698">
            <v>6134641.7300000004</v>
          </cell>
          <cell r="N2698">
            <v>-271131.49</v>
          </cell>
          <cell r="O2698">
            <v>0</v>
          </cell>
          <cell r="P2698">
            <v>5863510.2400000002</v>
          </cell>
          <cell r="R2698">
            <v>-287307.15999999997</v>
          </cell>
          <cell r="S2698">
            <v>-279363.03000000003</v>
          </cell>
          <cell r="T2698">
            <v>-271131.49</v>
          </cell>
          <cell r="V2698">
            <v>6460344.6200000001</v>
          </cell>
          <cell r="W2698">
            <v>6170688.5700000003</v>
          </cell>
          <cell r="X2698">
            <v>5911926.5800000001</v>
          </cell>
        </row>
        <row r="2699">
          <cell r="A2699">
            <v>1</v>
          </cell>
          <cell r="B2699" t="str">
            <v>990610008520</v>
          </cell>
          <cell r="C2699">
            <v>80</v>
          </cell>
          <cell r="D2699">
            <v>6</v>
          </cell>
          <cell r="E2699" t="str">
            <v>OPCAO EUROREAL-CONTRATOS DE VENDA DE OPCOES-BRANCH</v>
          </cell>
          <cell r="F2699">
            <v>3</v>
          </cell>
          <cell r="G2699">
            <v>90610008</v>
          </cell>
          <cell r="H2699" t="str">
            <v>0000000</v>
          </cell>
          <cell r="I2699">
            <v>0</v>
          </cell>
          <cell r="J2699">
            <v>132</v>
          </cell>
          <cell r="K2699">
            <v>0</v>
          </cell>
          <cell r="L2699">
            <v>62313000</v>
          </cell>
          <cell r="M2699">
            <v>35081500</v>
          </cell>
          <cell r="N2699">
            <v>-8652500</v>
          </cell>
          <cell r="O2699">
            <v>0</v>
          </cell>
          <cell r="P2699">
            <v>26429000</v>
          </cell>
          <cell r="R2699">
            <v>0</v>
          </cell>
          <cell r="S2699">
            <v>-27231500</v>
          </cell>
          <cell r="T2699">
            <v>-8652500</v>
          </cell>
          <cell r="V2699">
            <v>62313000</v>
          </cell>
          <cell r="W2699">
            <v>42604500</v>
          </cell>
          <cell r="X2699">
            <v>26738017.859999999</v>
          </cell>
        </row>
        <row r="2700">
          <cell r="A2700">
            <v>1</v>
          </cell>
          <cell r="B2700" t="str">
            <v>990610008571</v>
          </cell>
          <cell r="C2700">
            <v>80</v>
          </cell>
          <cell r="D2700">
            <v>6</v>
          </cell>
          <cell r="E2700" t="str">
            <v>OPCAO EUROREAL-CONTRATOS DE VENDA DE OPCOES-COIC</v>
          </cell>
          <cell r="F2700">
            <v>3</v>
          </cell>
          <cell r="G2700">
            <v>90610008</v>
          </cell>
          <cell r="H2700" t="str">
            <v>0000000</v>
          </cell>
          <cell r="I2700">
            <v>0</v>
          </cell>
          <cell r="J2700">
            <v>132</v>
          </cell>
          <cell r="K2700">
            <v>0</v>
          </cell>
          <cell r="L2700">
            <v>8652500</v>
          </cell>
          <cell r="M2700">
            <v>8652500</v>
          </cell>
          <cell r="N2700">
            <v>-8652500</v>
          </cell>
          <cell r="O2700">
            <v>0</v>
          </cell>
          <cell r="P2700">
            <v>0</v>
          </cell>
          <cell r="R2700">
            <v>0</v>
          </cell>
          <cell r="S2700">
            <v>0</v>
          </cell>
          <cell r="T2700">
            <v>-8652500</v>
          </cell>
          <cell r="V2700">
            <v>8652500</v>
          </cell>
          <cell r="W2700">
            <v>8652500</v>
          </cell>
          <cell r="X2700">
            <v>309017.86</v>
          </cell>
        </row>
        <row r="2701">
          <cell r="A2701">
            <v>1</v>
          </cell>
          <cell r="B2701" t="str">
            <v>990610008636</v>
          </cell>
          <cell r="C2701">
            <v>80</v>
          </cell>
          <cell r="D2701">
            <v>6</v>
          </cell>
          <cell r="E2701" t="str">
            <v>SWAP LIBOR/USV-CONTRATOS DE USD PASSIVO-PRINC-BR</v>
          </cell>
          <cell r="F2701">
            <v>3</v>
          </cell>
          <cell r="G2701">
            <v>90610008</v>
          </cell>
          <cell r="H2701" t="str">
            <v>0000000</v>
          </cell>
          <cell r="I2701">
            <v>0</v>
          </cell>
          <cell r="J2701">
            <v>121</v>
          </cell>
          <cell r="K2701">
            <v>0</v>
          </cell>
          <cell r="L2701">
            <v>29334000</v>
          </cell>
          <cell r="M2701">
            <v>29334000</v>
          </cell>
          <cell r="N2701">
            <v>-29334000</v>
          </cell>
          <cell r="O2701">
            <v>50375081.979999997</v>
          </cell>
          <cell r="P2701">
            <v>50375081.979999997</v>
          </cell>
          <cell r="R2701">
            <v>29334000</v>
          </cell>
          <cell r="S2701">
            <v>0</v>
          </cell>
          <cell r="T2701">
            <v>21041081.979999997</v>
          </cell>
          <cell r="V2701">
            <v>9462580.6500000004</v>
          </cell>
          <cell r="W2701">
            <v>29334000</v>
          </cell>
          <cell r="X2701">
            <v>16524383.49</v>
          </cell>
        </row>
        <row r="2702">
          <cell r="A2702">
            <v>1</v>
          </cell>
          <cell r="B2702" t="str">
            <v>990610008652</v>
          </cell>
          <cell r="C2702">
            <v>80</v>
          </cell>
          <cell r="D2702">
            <v>6</v>
          </cell>
          <cell r="E2702" t="str">
            <v>DDI FUTURO BMF-OPERACOES PROPRIAS CONTRATADAS-COMPRA-OCI-BR</v>
          </cell>
          <cell r="F2702">
            <v>3</v>
          </cell>
          <cell r="G2702">
            <v>90610008</v>
          </cell>
          <cell r="H2702" t="str">
            <v>0000000</v>
          </cell>
          <cell r="I2702">
            <v>0</v>
          </cell>
          <cell r="J2702">
            <v>61</v>
          </cell>
          <cell r="K2702">
            <v>0</v>
          </cell>
          <cell r="L2702">
            <v>0</v>
          </cell>
          <cell r="M2702">
            <v>1051824627.6</v>
          </cell>
          <cell r="N2702">
            <v>-15873585.199999999</v>
          </cell>
          <cell r="O2702">
            <v>42552466.600000001</v>
          </cell>
          <cell r="P2702">
            <v>1078503509</v>
          </cell>
          <cell r="R2702">
            <v>0</v>
          </cell>
          <cell r="S2702">
            <v>1051824627.6</v>
          </cell>
          <cell r="T2702">
            <v>26678881.400000002</v>
          </cell>
          <cell r="V2702">
            <v>0</v>
          </cell>
          <cell r="W2702">
            <v>383894609.47000003</v>
          </cell>
          <cell r="X2702">
            <v>1060019879.85</v>
          </cell>
        </row>
        <row r="2703">
          <cell r="A2703">
            <v>1</v>
          </cell>
          <cell r="B2703" t="str">
            <v>990610008679</v>
          </cell>
          <cell r="C2703">
            <v>80</v>
          </cell>
          <cell r="D2703">
            <v>6</v>
          </cell>
          <cell r="E2703" t="str">
            <v>OCI SWAP CDI/USD CETIP CAP HEDGE-CONT DE PRE PASSIVO PRINC</v>
          </cell>
          <cell r="F2703">
            <v>3</v>
          </cell>
          <cell r="G2703">
            <v>90610008</v>
          </cell>
          <cell r="H2703" t="str">
            <v>0000000</v>
          </cell>
          <cell r="I2703">
            <v>0</v>
          </cell>
          <cell r="J2703">
            <v>51</v>
          </cell>
          <cell r="K2703">
            <v>0</v>
          </cell>
          <cell r="L2703">
            <v>0</v>
          </cell>
          <cell r="M2703">
            <v>2661587515.1999998</v>
          </cell>
          <cell r="N2703">
            <v>-64200717.299999997</v>
          </cell>
          <cell r="O2703">
            <v>107972330</v>
          </cell>
          <cell r="P2703">
            <v>2705359127.9000001</v>
          </cell>
          <cell r="R2703">
            <v>0</v>
          </cell>
          <cell r="S2703">
            <v>2661587515.1999998</v>
          </cell>
          <cell r="T2703">
            <v>43771612.700000003</v>
          </cell>
          <cell r="V2703">
            <v>0</v>
          </cell>
          <cell r="W2703">
            <v>2251623219.1999998</v>
          </cell>
          <cell r="X2703">
            <v>2714388319.23</v>
          </cell>
        </row>
        <row r="2704">
          <cell r="A2704">
            <v>1</v>
          </cell>
          <cell r="B2704" t="str">
            <v>990610008687</v>
          </cell>
          <cell r="C2704">
            <v>80</v>
          </cell>
          <cell r="D2704">
            <v>6</v>
          </cell>
          <cell r="E2704" t="str">
            <v>OCI SWAP CDI/USD CASH FLOW HEDGE-CONT DE PRE PASSIVO PRINC</v>
          </cell>
          <cell r="F2704">
            <v>3</v>
          </cell>
          <cell r="G2704">
            <v>90610008</v>
          </cell>
          <cell r="H2704" t="str">
            <v>0000000</v>
          </cell>
          <cell r="I2704">
            <v>0</v>
          </cell>
          <cell r="J2704">
            <v>51</v>
          </cell>
          <cell r="K2704">
            <v>0</v>
          </cell>
          <cell r="L2704">
            <v>0</v>
          </cell>
          <cell r="M2704">
            <v>2402445000</v>
          </cell>
          <cell r="N2704">
            <v>0</v>
          </cell>
          <cell r="O2704">
            <v>348775500</v>
          </cell>
          <cell r="P2704">
            <v>2751220500</v>
          </cell>
          <cell r="R2704">
            <v>0</v>
          </cell>
          <cell r="S2704">
            <v>2402445000</v>
          </cell>
          <cell r="T2704">
            <v>348775500</v>
          </cell>
          <cell r="V2704">
            <v>0</v>
          </cell>
          <cell r="W2704">
            <v>884565290.32000005</v>
          </cell>
          <cell r="X2704">
            <v>2572725589.29</v>
          </cell>
        </row>
        <row r="2705">
          <cell r="A2705">
            <v>1</v>
          </cell>
          <cell r="B2705" t="str">
            <v>990610008695</v>
          </cell>
          <cell r="C2705">
            <v>80</v>
          </cell>
          <cell r="D2705">
            <v>6</v>
          </cell>
          <cell r="E2705" t="str">
            <v>OCI SWAP USD/CDI CASH FLOW HEDGE-CONT DE PRE PASSIVO PRINC</v>
          </cell>
          <cell r="F2705">
            <v>3</v>
          </cell>
          <cell r="G2705">
            <v>90610008</v>
          </cell>
          <cell r="H2705" t="str">
            <v>0000000</v>
          </cell>
          <cell r="I2705">
            <v>0</v>
          </cell>
          <cell r="J2705">
            <v>51</v>
          </cell>
          <cell r="K2705">
            <v>0</v>
          </cell>
          <cell r="L2705">
            <v>0</v>
          </cell>
          <cell r="M2705">
            <v>1367080878.5999999</v>
          </cell>
          <cell r="N2705">
            <v>0</v>
          </cell>
          <cell r="O2705">
            <v>348775500</v>
          </cell>
          <cell r="P2705">
            <v>1715856378.5999999</v>
          </cell>
          <cell r="R2705">
            <v>0</v>
          </cell>
          <cell r="S2705">
            <v>1367080878.5999999</v>
          </cell>
          <cell r="T2705">
            <v>348775500</v>
          </cell>
          <cell r="V2705">
            <v>0</v>
          </cell>
          <cell r="W2705">
            <v>503647549.77999997</v>
          </cell>
          <cell r="X2705">
            <v>1537361467.8900001</v>
          </cell>
        </row>
        <row r="2706">
          <cell r="G2706" t="str">
            <v>90610008 Total</v>
          </cell>
          <cell r="L2706">
            <v>6680377186.9000006</v>
          </cell>
          <cell r="M2706">
            <v>14348427603.140001</v>
          </cell>
          <cell r="P2706">
            <v>16216492810.34</v>
          </cell>
          <cell r="R2706">
            <v>-603299412.0999999</v>
          </cell>
          <cell r="S2706">
            <v>7668050416.2399998</v>
          </cell>
          <cell r="T2706">
            <v>1868065207.2</v>
          </cell>
          <cell r="V2706">
            <v>6097158846.5899992</v>
          </cell>
          <cell r="W2706">
            <v>10451402498.43</v>
          </cell>
          <cell r="X2706">
            <v>14675361663.289997</v>
          </cell>
        </row>
        <row r="2707">
          <cell r="A2707">
            <v>1</v>
          </cell>
          <cell r="B2707" t="str">
            <v>990650006022</v>
          </cell>
          <cell r="C2707">
            <v>80</v>
          </cell>
          <cell r="D2707">
            <v>6</v>
          </cell>
          <cell r="E2707" t="str">
            <v>SWAP-RESPONSABILIDADES POR RISCO DE CREDITO</v>
          </cell>
          <cell r="F2707">
            <v>3</v>
          </cell>
          <cell r="G2707">
            <v>90650006</v>
          </cell>
          <cell r="H2707" t="str">
            <v>0000000</v>
          </cell>
          <cell r="I2707">
            <v>0</v>
          </cell>
          <cell r="J2707">
            <v>197</v>
          </cell>
          <cell r="K2707">
            <v>0</v>
          </cell>
          <cell r="L2707">
            <v>481637203.52999997</v>
          </cell>
          <cell r="M2707">
            <v>1053368816.9299999</v>
          </cell>
          <cell r="N2707">
            <v>-1053368816.9299999</v>
          </cell>
          <cell r="O2707">
            <v>1078722311.8699999</v>
          </cell>
          <cell r="P2707">
            <v>1078722311.8699999</v>
          </cell>
          <cell r="R2707">
            <v>-10205342.890000105</v>
          </cell>
          <cell r="S2707">
            <v>571731613.39999998</v>
          </cell>
          <cell r="T2707">
            <v>25353494.939999938</v>
          </cell>
          <cell r="V2707">
            <v>46939256.57</v>
          </cell>
          <cell r="W2707">
            <v>31073367.969999999</v>
          </cell>
          <cell r="X2707">
            <v>37620314.899999999</v>
          </cell>
        </row>
        <row r="2708">
          <cell r="A2708">
            <v>1</v>
          </cell>
          <cell r="B2708" t="str">
            <v>990650006030</v>
          </cell>
          <cell r="C2708">
            <v>80</v>
          </cell>
          <cell r="D2708">
            <v>6</v>
          </cell>
          <cell r="E2708" t="str">
            <v>SWAP-VALOR DE MERCADO POSITIVO</v>
          </cell>
          <cell r="F2708">
            <v>3</v>
          </cell>
          <cell r="G2708">
            <v>90650006</v>
          </cell>
          <cell r="H2708" t="str">
            <v>0000000</v>
          </cell>
          <cell r="I2708">
            <v>0</v>
          </cell>
          <cell r="J2708">
            <v>51</v>
          </cell>
          <cell r="K2708">
            <v>0</v>
          </cell>
          <cell r="L2708">
            <v>211474444.02000001</v>
          </cell>
          <cell r="M2708">
            <v>412685039.88999999</v>
          </cell>
          <cell r="N2708">
            <v>-412685039.88999999</v>
          </cell>
          <cell r="O2708">
            <v>752996201.32000005</v>
          </cell>
          <cell r="P2708">
            <v>752996201.32000005</v>
          </cell>
          <cell r="R2708">
            <v>-188111051.01999992</v>
          </cell>
          <cell r="S2708">
            <v>201210595.86999997</v>
          </cell>
          <cell r="T2708">
            <v>340311161.43000007</v>
          </cell>
          <cell r="V2708">
            <v>26533367.199999999</v>
          </cell>
          <cell r="W2708">
            <v>13643512.51</v>
          </cell>
          <cell r="X2708">
            <v>14738751.42</v>
          </cell>
        </row>
        <row r="2709">
          <cell r="A2709">
            <v>1</v>
          </cell>
          <cell r="B2709" t="str">
            <v>990650006049</v>
          </cell>
          <cell r="C2709">
            <v>80</v>
          </cell>
          <cell r="D2709">
            <v>6</v>
          </cell>
          <cell r="E2709" t="str">
            <v>SWAP-VALOR DE MERCADO NEGATIVO</v>
          </cell>
          <cell r="F2709">
            <v>3</v>
          </cell>
          <cell r="G2709">
            <v>90650006</v>
          </cell>
          <cell r="H2709" t="str">
            <v>0000000</v>
          </cell>
          <cell r="I2709">
            <v>0</v>
          </cell>
          <cell r="J2709">
            <v>51</v>
          </cell>
          <cell r="K2709">
            <v>0</v>
          </cell>
          <cell r="L2709">
            <v>72335041.680000007</v>
          </cell>
          <cell r="M2709">
            <v>50685736.130000003</v>
          </cell>
          <cell r="N2709">
            <v>-50354982.479999997</v>
          </cell>
          <cell r="O2709">
            <v>109268360.59</v>
          </cell>
          <cell r="P2709">
            <v>109599114.23999999</v>
          </cell>
          <cell r="R2709">
            <v>-14644108.960000008</v>
          </cell>
          <cell r="S2709">
            <v>-21649305.549999997</v>
          </cell>
          <cell r="T2709">
            <v>58913378.110000007</v>
          </cell>
          <cell r="V2709">
            <v>7372431.4000000004</v>
          </cell>
          <cell r="W2709">
            <v>4978018.4800000004</v>
          </cell>
          <cell r="X2709">
            <v>2129145.89</v>
          </cell>
        </row>
        <row r="2710">
          <cell r="A2710">
            <v>1</v>
          </cell>
          <cell r="B2710" t="str">
            <v>990650006103</v>
          </cell>
          <cell r="C2710">
            <v>80</v>
          </cell>
          <cell r="D2710">
            <v>6</v>
          </cell>
          <cell r="E2710" t="str">
            <v>SWAP LIBOR/USD-RESPONSABILIDADES POR RISCO DE CREDITO</v>
          </cell>
          <cell r="F2710">
            <v>3</v>
          </cell>
          <cell r="G2710">
            <v>90650006</v>
          </cell>
          <cell r="H2710" t="str">
            <v>0000000</v>
          </cell>
          <cell r="I2710">
            <v>0</v>
          </cell>
          <cell r="J2710">
            <v>197</v>
          </cell>
          <cell r="K2710">
            <v>0</v>
          </cell>
          <cell r="L2710">
            <v>6891164.8300000001</v>
          </cell>
          <cell r="M2710">
            <v>6837950.4100000001</v>
          </cell>
          <cell r="N2710">
            <v>-6837950.4100000001</v>
          </cell>
          <cell r="O2710">
            <v>11761564.220000001</v>
          </cell>
          <cell r="P2710">
            <v>11761564.220000001</v>
          </cell>
          <cell r="R2710">
            <v>6891164.8300000001</v>
          </cell>
          <cell r="S2710">
            <v>-53214.419999999925</v>
          </cell>
          <cell r="T2710">
            <v>4923613.8099999996</v>
          </cell>
          <cell r="V2710">
            <v>444591.28</v>
          </cell>
          <cell r="W2710">
            <v>444591.28</v>
          </cell>
          <cell r="X2710">
            <v>244212.51</v>
          </cell>
        </row>
        <row r="2711">
          <cell r="G2711" t="str">
            <v>90650006 Total</v>
          </cell>
          <cell r="L2711">
            <v>772337854.06000006</v>
          </cell>
          <cell r="M2711">
            <v>1523577543.3600001</v>
          </cell>
          <cell r="P2711">
            <v>1953079191.6500001</v>
          </cell>
          <cell r="R2711">
            <v>-206069338.04000002</v>
          </cell>
          <cell r="S2711">
            <v>751239689.30000007</v>
          </cell>
          <cell r="T2711">
            <v>429501648.29000002</v>
          </cell>
          <cell r="V2711">
            <v>81289646.450000003</v>
          </cell>
          <cell r="W2711">
            <v>50139490.239999995</v>
          </cell>
          <cell r="X2711">
            <v>54732424.719999999</v>
          </cell>
        </row>
        <row r="2712">
          <cell r="A2712">
            <v>1</v>
          </cell>
          <cell r="B2712" t="str">
            <v>990870006005</v>
          </cell>
          <cell r="C2712">
            <v>80</v>
          </cell>
          <cell r="D2712">
            <v>6</v>
          </cell>
          <cell r="E2712" t="str">
            <v>SEGUROS CONTRATOS</v>
          </cell>
          <cell r="F2712">
            <v>3</v>
          </cell>
          <cell r="G2712">
            <v>90870006</v>
          </cell>
          <cell r="H2712" t="str">
            <v>0000000</v>
          </cell>
          <cell r="I2712">
            <v>0</v>
          </cell>
          <cell r="J2712">
            <v>348</v>
          </cell>
          <cell r="K2712">
            <v>0</v>
          </cell>
          <cell r="L2712">
            <v>304080</v>
          </cell>
          <cell r="M2712">
            <v>304080</v>
          </cell>
          <cell r="N2712">
            <v>0</v>
          </cell>
          <cell r="O2712">
            <v>0</v>
          </cell>
          <cell r="P2712">
            <v>304080</v>
          </cell>
          <cell r="R2712">
            <v>-271850</v>
          </cell>
          <cell r="S2712">
            <v>0</v>
          </cell>
          <cell r="T2712">
            <v>0</v>
          </cell>
          <cell r="V2712">
            <v>532083.23</v>
          </cell>
          <cell r="W2712">
            <v>304080</v>
          </cell>
          <cell r="X2712">
            <v>304080</v>
          </cell>
        </row>
        <row r="2713">
          <cell r="G2713" t="str">
            <v>90870006 Total</v>
          </cell>
          <cell r="L2713">
            <v>304080</v>
          </cell>
          <cell r="M2713">
            <v>304080</v>
          </cell>
          <cell r="P2713">
            <v>304080</v>
          </cell>
          <cell r="R2713">
            <v>-271850</v>
          </cell>
          <cell r="S2713">
            <v>0</v>
          </cell>
          <cell r="T2713">
            <v>0</v>
          </cell>
          <cell r="V2713">
            <v>532083.23</v>
          </cell>
          <cell r="W2713">
            <v>304080</v>
          </cell>
          <cell r="X2713">
            <v>304080</v>
          </cell>
        </row>
        <row r="2714">
          <cell r="A2714">
            <v>1</v>
          </cell>
          <cell r="B2714" t="str">
            <v>900401010004</v>
          </cell>
          <cell r="C2714">
            <v>80</v>
          </cell>
          <cell r="D2714">
            <v>6</v>
          </cell>
          <cell r="E2714" t="str">
            <v>RESP.P/AVAIS,FIANCAS E OUTRAS GARANTIAS RECEBIDAS</v>
          </cell>
          <cell r="F2714">
            <v>3</v>
          </cell>
          <cell r="G2714">
            <v>90910007</v>
          </cell>
          <cell r="H2714" t="str">
            <v>0000000</v>
          </cell>
          <cell r="I2714">
            <v>0</v>
          </cell>
          <cell r="J2714">
            <v>151</v>
          </cell>
          <cell r="K2714">
            <v>0</v>
          </cell>
          <cell r="L2714">
            <v>710613247.39999998</v>
          </cell>
          <cell r="M2714">
            <v>693746811.24000001</v>
          </cell>
          <cell r="N2714">
            <v>-116467298.25</v>
          </cell>
          <cell r="O2714">
            <v>12646858.609999999</v>
          </cell>
          <cell r="P2714">
            <v>589926371.60000002</v>
          </cell>
          <cell r="R2714">
            <v>468549653.25</v>
          </cell>
          <cell r="S2714">
            <v>-16866436.16</v>
          </cell>
          <cell r="T2714">
            <v>-103820439.64</v>
          </cell>
          <cell r="V2714">
            <v>302546092.18000001</v>
          </cell>
          <cell r="W2714">
            <v>709982731.26999998</v>
          </cell>
          <cell r="X2714">
            <v>598253677.99000001</v>
          </cell>
        </row>
        <row r="2715">
          <cell r="A2715">
            <v>1</v>
          </cell>
          <cell r="B2715" t="str">
            <v>900401018030</v>
          </cell>
          <cell r="C2715">
            <v>80</v>
          </cell>
          <cell r="D2715">
            <v>6</v>
          </cell>
          <cell r="E2715" t="str">
            <v>RESPONSAB. S/GARANTIAS PRESTADAS-TITULOS DESCONTADOS-CSG-BR</v>
          </cell>
          <cell r="F2715">
            <v>3</v>
          </cell>
          <cell r="G2715">
            <v>90910007</v>
          </cell>
          <cell r="H2715" t="str">
            <v>0000000</v>
          </cell>
          <cell r="I2715">
            <v>0</v>
          </cell>
          <cell r="J2715">
            <v>998</v>
          </cell>
          <cell r="K2715">
            <v>0</v>
          </cell>
          <cell r="L2715">
            <v>706942.29</v>
          </cell>
          <cell r="M2715">
            <v>706942.29</v>
          </cell>
          <cell r="N2715">
            <v>0</v>
          </cell>
          <cell r="O2715">
            <v>0</v>
          </cell>
          <cell r="P2715">
            <v>706942.29</v>
          </cell>
          <cell r="R2715">
            <v>0</v>
          </cell>
          <cell r="S2715">
            <v>0</v>
          </cell>
          <cell r="T2715">
            <v>0</v>
          </cell>
          <cell r="V2715">
            <v>706942.29</v>
          </cell>
          <cell r="W2715">
            <v>706942.29</v>
          </cell>
          <cell r="X2715">
            <v>706942.29</v>
          </cell>
        </row>
        <row r="2716">
          <cell r="A2716">
            <v>1</v>
          </cell>
          <cell r="B2716" t="str">
            <v>900401018064</v>
          </cell>
          <cell r="C2716">
            <v>80</v>
          </cell>
          <cell r="D2716">
            <v>6</v>
          </cell>
          <cell r="E2716" t="str">
            <v>GARANTIAS RECEBIDAS-CAUCAO-MODULO LR-GCB</v>
          </cell>
          <cell r="F2716">
            <v>3</v>
          </cell>
          <cell r="G2716">
            <v>90910007</v>
          </cell>
          <cell r="H2716" t="str">
            <v>0000000</v>
          </cell>
          <cell r="I2716">
            <v>0</v>
          </cell>
          <cell r="J2716">
            <v>998</v>
          </cell>
          <cell r="K2716">
            <v>0</v>
          </cell>
          <cell r="L2716">
            <v>1531025.12</v>
          </cell>
          <cell r="M2716">
            <v>1531025.12</v>
          </cell>
          <cell r="N2716">
            <v>0</v>
          </cell>
          <cell r="O2716">
            <v>0</v>
          </cell>
          <cell r="P2716">
            <v>1531025.12</v>
          </cell>
          <cell r="R2716">
            <v>0</v>
          </cell>
          <cell r="S2716">
            <v>0</v>
          </cell>
          <cell r="T2716">
            <v>0</v>
          </cell>
          <cell r="V2716">
            <v>1531025.12</v>
          </cell>
          <cell r="W2716">
            <v>1531025.12</v>
          </cell>
          <cell r="X2716">
            <v>1531025.12</v>
          </cell>
        </row>
        <row r="2717">
          <cell r="A2717">
            <v>1</v>
          </cell>
          <cell r="B2717" t="str">
            <v>900401018072</v>
          </cell>
          <cell r="C2717">
            <v>80</v>
          </cell>
          <cell r="D2717">
            <v>6</v>
          </cell>
          <cell r="E2717" t="str">
            <v>GARANTIAS RECEBIDAS-OUTRAS GARANTIAS-MODULO LR-GCB</v>
          </cell>
          <cell r="F2717">
            <v>3</v>
          </cell>
          <cell r="G2717">
            <v>90910007</v>
          </cell>
          <cell r="H2717" t="str">
            <v>0000000</v>
          </cell>
          <cell r="I2717">
            <v>0</v>
          </cell>
          <cell r="J2717">
            <v>998</v>
          </cell>
          <cell r="K2717">
            <v>0</v>
          </cell>
          <cell r="L2717">
            <v>1794005.97</v>
          </cell>
          <cell r="M2717">
            <v>1794005.97</v>
          </cell>
          <cell r="N2717">
            <v>0</v>
          </cell>
          <cell r="O2717">
            <v>0</v>
          </cell>
          <cell r="P2717">
            <v>1794005.97</v>
          </cell>
          <cell r="R2717">
            <v>0</v>
          </cell>
          <cell r="S2717">
            <v>0</v>
          </cell>
          <cell r="T2717">
            <v>0</v>
          </cell>
          <cell r="V2717">
            <v>1794005.97</v>
          </cell>
          <cell r="W2717">
            <v>1794005.97</v>
          </cell>
          <cell r="X2717">
            <v>1794005.97</v>
          </cell>
        </row>
        <row r="2718">
          <cell r="G2718" t="str">
            <v>90910007 Total</v>
          </cell>
          <cell r="L2718">
            <v>714645220.77999997</v>
          </cell>
          <cell r="M2718">
            <v>697778784.62</v>
          </cell>
          <cell r="P2718">
            <v>593958344.98000002</v>
          </cell>
          <cell r="R2718">
            <v>468549653.25</v>
          </cell>
          <cell r="S2718">
            <v>-16866436.16</v>
          </cell>
          <cell r="T2718">
            <v>-103820439.64</v>
          </cell>
          <cell r="V2718">
            <v>306578065.56000006</v>
          </cell>
          <cell r="W2718">
            <v>714014704.64999998</v>
          </cell>
          <cell r="X2718">
            <v>602285651.37</v>
          </cell>
        </row>
        <row r="2719">
          <cell r="A2719">
            <v>1</v>
          </cell>
          <cell r="B2719" t="str">
            <v>900562030007</v>
          </cell>
          <cell r="C2719">
            <v>80</v>
          </cell>
          <cell r="D2719">
            <v>6</v>
          </cell>
          <cell r="E2719" t="str">
            <v>SEM PROTESTO</v>
          </cell>
          <cell r="F2719">
            <v>3</v>
          </cell>
          <cell r="G2719">
            <v>90915002</v>
          </cell>
          <cell r="H2719" t="str">
            <v>0000000</v>
          </cell>
          <cell r="I2719">
            <v>0</v>
          </cell>
          <cell r="J2719">
            <v>512</v>
          </cell>
          <cell r="K2719">
            <v>0</v>
          </cell>
          <cell r="L2719">
            <v>1</v>
          </cell>
          <cell r="M2719">
            <v>1</v>
          </cell>
          <cell r="N2719">
            <v>0</v>
          </cell>
          <cell r="O2719">
            <v>0</v>
          </cell>
          <cell r="P2719">
            <v>1</v>
          </cell>
          <cell r="R2719">
            <v>0</v>
          </cell>
          <cell r="S2719">
            <v>0</v>
          </cell>
          <cell r="T2719">
            <v>0</v>
          </cell>
          <cell r="V2719">
            <v>1</v>
          </cell>
          <cell r="W2719">
            <v>1</v>
          </cell>
          <cell r="X2719">
            <v>1</v>
          </cell>
        </row>
        <row r="2720">
          <cell r="G2720" t="str">
            <v>90915002 Total</v>
          </cell>
          <cell r="L2720">
            <v>1</v>
          </cell>
          <cell r="M2720">
            <v>1</v>
          </cell>
          <cell r="P2720">
            <v>1</v>
          </cell>
          <cell r="R2720">
            <v>0</v>
          </cell>
          <cell r="S2720">
            <v>0</v>
          </cell>
          <cell r="T2720">
            <v>0</v>
          </cell>
          <cell r="V2720">
            <v>1</v>
          </cell>
          <cell r="W2720">
            <v>1</v>
          </cell>
          <cell r="X2720">
            <v>1</v>
          </cell>
        </row>
        <row r="2721">
          <cell r="A2721">
            <v>1</v>
          </cell>
          <cell r="B2721" t="str">
            <v>990952003000</v>
          </cell>
          <cell r="C2721">
            <v>80</v>
          </cell>
          <cell r="D2721">
            <v>6</v>
          </cell>
          <cell r="E2721" t="str">
            <v>CPMF-VALORES MOVIMENTADOS</v>
          </cell>
          <cell r="F2721">
            <v>3</v>
          </cell>
          <cell r="G2721">
            <v>90952003</v>
          </cell>
          <cell r="H2721" t="str">
            <v>0000000</v>
          </cell>
          <cell r="I2721">
            <v>0</v>
          </cell>
          <cell r="J2721">
            <v>525</v>
          </cell>
          <cell r="K2721">
            <v>0</v>
          </cell>
          <cell r="L2721">
            <v>0</v>
          </cell>
          <cell r="M2721">
            <v>7937126.6699999999</v>
          </cell>
          <cell r="N2721">
            <v>-7937126.6699999999</v>
          </cell>
          <cell r="O2721">
            <v>15818270</v>
          </cell>
          <cell r="P2721">
            <v>15818270</v>
          </cell>
          <cell r="R2721">
            <v>0</v>
          </cell>
          <cell r="S2721">
            <v>7937126.6699999999</v>
          </cell>
          <cell r="T2721">
            <v>7881143.3300000001</v>
          </cell>
          <cell r="V2721">
            <v>7568169.6799999997</v>
          </cell>
          <cell r="W2721">
            <v>7681090.3300000001</v>
          </cell>
          <cell r="X2721">
            <v>15536800.6</v>
          </cell>
        </row>
        <row r="2722">
          <cell r="G2722" t="str">
            <v>90952003 Total</v>
          </cell>
          <cell r="L2722">
            <v>0</v>
          </cell>
          <cell r="M2722">
            <v>7937126.6699999999</v>
          </cell>
          <cell r="P2722">
            <v>15818270</v>
          </cell>
          <cell r="R2722">
            <v>0</v>
          </cell>
          <cell r="S2722">
            <v>7937126.6699999999</v>
          </cell>
          <cell r="T2722">
            <v>7881143.3300000001</v>
          </cell>
          <cell r="V2722">
            <v>7568169.6799999997</v>
          </cell>
          <cell r="W2722">
            <v>7681090.3300000001</v>
          </cell>
          <cell r="X2722">
            <v>15536800.6</v>
          </cell>
        </row>
        <row r="2723">
          <cell r="A2723">
            <v>1</v>
          </cell>
          <cell r="B2723" t="str">
            <v>900511009000</v>
          </cell>
          <cell r="C2723">
            <v>80</v>
          </cell>
          <cell r="D2723">
            <v>6</v>
          </cell>
          <cell r="E2723" t="str">
            <v>PDD-EX.CORRENTE-BAIXA DE CL-BR</v>
          </cell>
          <cell r="F2723">
            <v>3</v>
          </cell>
          <cell r="G2723">
            <v>90960105</v>
          </cell>
          <cell r="H2723" t="str">
            <v>0000000</v>
          </cell>
          <cell r="I2723">
            <v>0</v>
          </cell>
          <cell r="J2723">
            <v>515</v>
          </cell>
          <cell r="K2723">
            <v>0</v>
          </cell>
          <cell r="L2723">
            <v>12567102.51</v>
          </cell>
          <cell r="M2723">
            <v>12489274.26</v>
          </cell>
          <cell r="N2723">
            <v>0</v>
          </cell>
          <cell r="O2723">
            <v>0</v>
          </cell>
          <cell r="P2723">
            <v>12489274.26</v>
          </cell>
          <cell r="R2723">
            <v>3118954.84</v>
          </cell>
          <cell r="S2723">
            <v>-77828.25</v>
          </cell>
          <cell r="T2723">
            <v>0</v>
          </cell>
          <cell r="V2723">
            <v>20023200.27</v>
          </cell>
          <cell r="W2723">
            <v>12567102.51</v>
          </cell>
          <cell r="X2723">
            <v>12489274.26</v>
          </cell>
        </row>
        <row r="2724">
          <cell r="A2724">
            <v>1</v>
          </cell>
          <cell r="B2724" t="str">
            <v>900511009019</v>
          </cell>
          <cell r="C2724">
            <v>80</v>
          </cell>
          <cell r="D2724">
            <v>6</v>
          </cell>
          <cell r="E2724" t="str">
            <v>BAIXA DE CREDITOS DE LIQUIDACAO DUVIDOSA-CSG</v>
          </cell>
          <cell r="F2724">
            <v>3</v>
          </cell>
          <cell r="G2724">
            <v>90960105</v>
          </cell>
          <cell r="H2724" t="str">
            <v>0000000</v>
          </cell>
          <cell r="I2724">
            <v>0</v>
          </cell>
          <cell r="J2724">
            <v>998</v>
          </cell>
          <cell r="K2724">
            <v>0</v>
          </cell>
          <cell r="L2724">
            <v>363321.94</v>
          </cell>
          <cell r="M2724">
            <v>363321.94</v>
          </cell>
          <cell r="N2724">
            <v>0</v>
          </cell>
          <cell r="O2724">
            <v>0</v>
          </cell>
          <cell r="P2724">
            <v>363321.94</v>
          </cell>
          <cell r="R2724">
            <v>0</v>
          </cell>
          <cell r="S2724">
            <v>0</v>
          </cell>
          <cell r="T2724">
            <v>0</v>
          </cell>
          <cell r="V2724">
            <v>363321.94</v>
          </cell>
          <cell r="W2724">
            <v>363321.94</v>
          </cell>
          <cell r="X2724">
            <v>363321.94</v>
          </cell>
        </row>
        <row r="2725">
          <cell r="A2725">
            <v>1</v>
          </cell>
          <cell r="B2725" t="str">
            <v>900511009035</v>
          </cell>
          <cell r="C2725">
            <v>80</v>
          </cell>
          <cell r="D2725">
            <v>6</v>
          </cell>
          <cell r="E2725" t="str">
            <v>COMPENSACAO DE CRED.LIQUIDACAO-ACORDOS-CSG</v>
          </cell>
          <cell r="F2725">
            <v>3</v>
          </cell>
          <cell r="G2725">
            <v>90960105</v>
          </cell>
          <cell r="H2725" t="str">
            <v>0000000</v>
          </cell>
          <cell r="I2725">
            <v>0</v>
          </cell>
          <cell r="J2725">
            <v>998</v>
          </cell>
          <cell r="K2725">
            <v>0</v>
          </cell>
          <cell r="L2725">
            <v>83059.94</v>
          </cell>
          <cell r="M2725">
            <v>61288.74</v>
          </cell>
          <cell r="N2725">
            <v>-2551.42</v>
          </cell>
          <cell r="O2725">
            <v>0</v>
          </cell>
          <cell r="P2725">
            <v>58737.32</v>
          </cell>
          <cell r="R2725">
            <v>142812.42000000001</v>
          </cell>
          <cell r="S2725">
            <v>-21771.200000000001</v>
          </cell>
          <cell r="T2725">
            <v>-2551.42</v>
          </cell>
          <cell r="V2725">
            <v>56178.64</v>
          </cell>
          <cell r="W2725">
            <v>66195.100000000006</v>
          </cell>
          <cell r="X2725">
            <v>59394.02</v>
          </cell>
        </row>
        <row r="2726">
          <cell r="A2726">
            <v>1</v>
          </cell>
          <cell r="B2726" t="str">
            <v>990960105045</v>
          </cell>
          <cell r="C2726">
            <v>80</v>
          </cell>
          <cell r="D2726">
            <v>6</v>
          </cell>
          <cell r="E2726" t="str">
            <v>BAIXA DE CREDITO-COMP.PASSIVA-CRED.BAIX.NOS ULTIMOS 12 MESES</v>
          </cell>
          <cell r="F2726">
            <v>3</v>
          </cell>
          <cell r="G2726">
            <v>90960105</v>
          </cell>
          <cell r="H2726" t="str">
            <v>0000000</v>
          </cell>
          <cell r="I2726">
            <v>0</v>
          </cell>
          <cell r="J2726">
            <v>998</v>
          </cell>
          <cell r="K2726">
            <v>0</v>
          </cell>
          <cell r="L2726">
            <v>6082003.3799999999</v>
          </cell>
          <cell r="M2726">
            <v>5526979.0599999996</v>
          </cell>
          <cell r="N2726">
            <v>-88629.759999999995</v>
          </cell>
          <cell r="O2726">
            <v>88629.759999999995</v>
          </cell>
          <cell r="P2726">
            <v>5526979.0599999996</v>
          </cell>
          <cell r="R2726">
            <v>66694.350000000006</v>
          </cell>
          <cell r="S2726">
            <v>-555024.31999999995</v>
          </cell>
          <cell r="T2726">
            <v>0</v>
          </cell>
          <cell r="V2726">
            <v>6060106.7699999996</v>
          </cell>
          <cell r="W2726">
            <v>5581912.8899999997</v>
          </cell>
          <cell r="X2726">
            <v>5526979.0599999996</v>
          </cell>
        </row>
        <row r="2727">
          <cell r="A2727">
            <v>1</v>
          </cell>
          <cell r="B2727" t="str">
            <v>990960105193</v>
          </cell>
          <cell r="C2727">
            <v>80</v>
          </cell>
          <cell r="D2727">
            <v>6</v>
          </cell>
          <cell r="E2727" t="str">
            <v>CREDITOS BAIXADOS COMO PREJUIZO-EMPL.LOANS-BR</v>
          </cell>
          <cell r="F2727">
            <v>3</v>
          </cell>
          <cell r="G2727">
            <v>90960105</v>
          </cell>
          <cell r="H2727" t="str">
            <v>0000000</v>
          </cell>
          <cell r="I2727">
            <v>0</v>
          </cell>
          <cell r="J2727">
            <v>800</v>
          </cell>
          <cell r="K2727">
            <v>0</v>
          </cell>
          <cell r="L2727">
            <v>293155.90000000002</v>
          </cell>
          <cell r="M2727">
            <v>293155.90000000002</v>
          </cell>
          <cell r="N2727">
            <v>0</v>
          </cell>
          <cell r="O2727">
            <v>0</v>
          </cell>
          <cell r="P2727">
            <v>293155.90000000002</v>
          </cell>
          <cell r="R2727">
            <v>0</v>
          </cell>
          <cell r="S2727">
            <v>0</v>
          </cell>
          <cell r="T2727">
            <v>0</v>
          </cell>
          <cell r="V2727">
            <v>293155.90000000002</v>
          </cell>
          <cell r="W2727">
            <v>293155.90000000002</v>
          </cell>
          <cell r="X2727">
            <v>293155.90000000002</v>
          </cell>
        </row>
        <row r="2728">
          <cell r="A2728">
            <v>1</v>
          </cell>
          <cell r="B2728" t="str">
            <v>990960105207</v>
          </cell>
          <cell r="C2728">
            <v>80</v>
          </cell>
          <cell r="D2728">
            <v>6</v>
          </cell>
          <cell r="E2728" t="str">
            <v>PDD-EX.CORRENTE-BAIXA DE CL-FINCON-BR</v>
          </cell>
          <cell r="F2728">
            <v>3</v>
          </cell>
          <cell r="G2728">
            <v>90960105</v>
          </cell>
          <cell r="H2728" t="str">
            <v>0000000</v>
          </cell>
          <cell r="I2728">
            <v>0</v>
          </cell>
          <cell r="J2728">
            <v>515</v>
          </cell>
          <cell r="K2728">
            <v>0</v>
          </cell>
          <cell r="L2728">
            <v>1445623.57</v>
          </cell>
          <cell r="M2728">
            <v>1496929.9</v>
          </cell>
          <cell r="N2728">
            <v>-4068.99</v>
          </cell>
          <cell r="O2728">
            <v>0</v>
          </cell>
          <cell r="P2728">
            <v>1492860.91</v>
          </cell>
          <cell r="R2728">
            <v>1445623.57</v>
          </cell>
          <cell r="S2728">
            <v>51306.33</v>
          </cell>
          <cell r="T2728">
            <v>-4068.99</v>
          </cell>
          <cell r="V2728">
            <v>186532.07</v>
          </cell>
          <cell r="W2728">
            <v>1407245.55</v>
          </cell>
          <cell r="X2728">
            <v>1496203.29</v>
          </cell>
        </row>
        <row r="2729">
          <cell r="A2729">
            <v>1</v>
          </cell>
          <cell r="B2729" t="str">
            <v>990960105215</v>
          </cell>
          <cell r="C2729">
            <v>80</v>
          </cell>
          <cell r="D2729">
            <v>6</v>
          </cell>
          <cell r="E2729" t="str">
            <v>PDD-FINCON-EX.CORRENTE-BAIXA DE CL-BR</v>
          </cell>
          <cell r="F2729">
            <v>3</v>
          </cell>
          <cell r="G2729">
            <v>90960105</v>
          </cell>
          <cell r="H2729" t="str">
            <v>0000000</v>
          </cell>
          <cell r="I2729">
            <v>0</v>
          </cell>
          <cell r="J2729">
            <v>515</v>
          </cell>
          <cell r="K2729">
            <v>0</v>
          </cell>
          <cell r="L2729">
            <v>69285.16</v>
          </cell>
          <cell r="M2729">
            <v>69285.16</v>
          </cell>
          <cell r="N2729">
            <v>0</v>
          </cell>
          <cell r="O2729">
            <v>0</v>
          </cell>
          <cell r="P2729">
            <v>69285.16</v>
          </cell>
          <cell r="R2729">
            <v>0</v>
          </cell>
          <cell r="S2729">
            <v>0</v>
          </cell>
          <cell r="T2729">
            <v>0</v>
          </cell>
          <cell r="V2729">
            <v>69285.16</v>
          </cell>
          <cell r="W2729">
            <v>69285.16</v>
          </cell>
          <cell r="X2729">
            <v>69285.16</v>
          </cell>
        </row>
        <row r="2730">
          <cell r="A2730">
            <v>1</v>
          </cell>
          <cell r="B2730" t="str">
            <v>990960105223</v>
          </cell>
          <cell r="C2730">
            <v>80</v>
          </cell>
          <cell r="D2730">
            <v>6</v>
          </cell>
          <cell r="E2730" t="str">
            <v>PDD-VENDOR-EXERC CORRENTE-BX DE CRED DE LIQUIDACAO-MANUAL-BR</v>
          </cell>
          <cell r="F2730">
            <v>3</v>
          </cell>
          <cell r="G2730">
            <v>90960105</v>
          </cell>
          <cell r="H2730" t="str">
            <v>0000000</v>
          </cell>
          <cell r="I2730">
            <v>0</v>
          </cell>
          <cell r="J2730">
            <v>515</v>
          </cell>
          <cell r="K2730">
            <v>0</v>
          </cell>
          <cell r="L2730">
            <v>14500061.43</v>
          </cell>
          <cell r="M2730">
            <v>14500061.43</v>
          </cell>
          <cell r="N2730">
            <v>0</v>
          </cell>
          <cell r="O2730">
            <v>0</v>
          </cell>
          <cell r="P2730">
            <v>14500061.43</v>
          </cell>
          <cell r="R2730">
            <v>4311280.7</v>
          </cell>
          <cell r="S2730">
            <v>0</v>
          </cell>
          <cell r="T2730">
            <v>0</v>
          </cell>
          <cell r="V2730">
            <v>23235087.210000001</v>
          </cell>
          <cell r="W2730">
            <v>14500061.43</v>
          </cell>
          <cell r="X2730">
            <v>14500061.43</v>
          </cell>
        </row>
        <row r="2731">
          <cell r="A2731">
            <v>1</v>
          </cell>
          <cell r="B2731" t="str">
            <v>990960105240</v>
          </cell>
          <cell r="C2731">
            <v>80</v>
          </cell>
          <cell r="D2731">
            <v>6</v>
          </cell>
          <cell r="E2731" t="str">
            <v>PDD-EX.CORRENTE-BAIXA DE CL-MANUAL-BR</v>
          </cell>
          <cell r="F2731">
            <v>3</v>
          </cell>
          <cell r="G2731">
            <v>90960105</v>
          </cell>
          <cell r="H2731" t="str">
            <v>0000000</v>
          </cell>
          <cell r="I2731">
            <v>0</v>
          </cell>
          <cell r="J2731">
            <v>515</v>
          </cell>
          <cell r="K2731">
            <v>0</v>
          </cell>
          <cell r="L2731">
            <v>0</v>
          </cell>
          <cell r="M2731">
            <v>77496.429999999993</v>
          </cell>
          <cell r="N2731">
            <v>0</v>
          </cell>
          <cell r="O2731">
            <v>0</v>
          </cell>
          <cell r="P2731">
            <v>77496.429999999993</v>
          </cell>
          <cell r="R2731">
            <v>0</v>
          </cell>
          <cell r="S2731">
            <v>77496.429999999993</v>
          </cell>
          <cell r="T2731">
            <v>0</v>
          </cell>
          <cell r="V2731">
            <v>0</v>
          </cell>
          <cell r="W2731">
            <v>0</v>
          </cell>
          <cell r="X2731">
            <v>77496.429999999993</v>
          </cell>
        </row>
        <row r="2732">
          <cell r="G2732" t="str">
            <v>90960105 Total</v>
          </cell>
          <cell r="L2732">
            <v>35403613.829999998</v>
          </cell>
          <cell r="M2732">
            <v>34877792.82</v>
          </cell>
          <cell r="P2732">
            <v>34871172.409999996</v>
          </cell>
          <cell r="R2732">
            <v>9085365.879999999</v>
          </cell>
          <cell r="S2732">
            <v>-525821.01</v>
          </cell>
          <cell r="T2732">
            <v>-6620.41</v>
          </cell>
          <cell r="V2732">
            <v>50286867.960000001</v>
          </cell>
          <cell r="W2732">
            <v>34848280.479999997</v>
          </cell>
          <cell r="X2732">
            <v>34875171.489999995</v>
          </cell>
        </row>
        <row r="2733">
          <cell r="A2733">
            <v>1</v>
          </cell>
          <cell r="B2733" t="str">
            <v>990960105037</v>
          </cell>
          <cell r="C2733">
            <v>80</v>
          </cell>
          <cell r="D2733">
            <v>6</v>
          </cell>
          <cell r="E2733" t="str">
            <v>BAIXA DE CREDITO-COMP.PASSIVA-CREDS.BAIX.HA MAIS DE 12 MESES</v>
          </cell>
          <cell r="F2733">
            <v>3</v>
          </cell>
          <cell r="G2733">
            <v>90960208</v>
          </cell>
          <cell r="H2733" t="str">
            <v>0000000</v>
          </cell>
          <cell r="I2733">
            <v>0</v>
          </cell>
          <cell r="J2733">
            <v>998</v>
          </cell>
          <cell r="K2733">
            <v>0</v>
          </cell>
          <cell r="L2733">
            <v>28920485.260000002</v>
          </cell>
          <cell r="M2733">
            <v>29540355.469999999</v>
          </cell>
          <cell r="N2733">
            <v>-139412.47</v>
          </cell>
          <cell r="O2733">
            <v>88629.759999999995</v>
          </cell>
          <cell r="P2733">
            <v>29489572.760000002</v>
          </cell>
          <cell r="R2733">
            <v>-48836.23</v>
          </cell>
          <cell r="S2733">
            <v>619870.21</v>
          </cell>
          <cell r="T2733">
            <v>-50782.71</v>
          </cell>
          <cell r="V2733">
            <v>28947010.239999998</v>
          </cell>
          <cell r="W2733">
            <v>29397139.239999998</v>
          </cell>
          <cell r="X2733">
            <v>29500837.510000002</v>
          </cell>
        </row>
        <row r="2734">
          <cell r="A2734">
            <v>1</v>
          </cell>
          <cell r="B2734" t="str">
            <v>990960208030</v>
          </cell>
          <cell r="C2734">
            <v>80</v>
          </cell>
          <cell r="D2734">
            <v>6</v>
          </cell>
          <cell r="E2734" t="str">
            <v>PDD-EX ANTERIOR-BAIXA DE CL-BR</v>
          </cell>
          <cell r="F2734">
            <v>3</v>
          </cell>
          <cell r="G2734">
            <v>90960208</v>
          </cell>
          <cell r="H2734" t="str">
            <v>0000000</v>
          </cell>
          <cell r="I2734">
            <v>0</v>
          </cell>
          <cell r="J2734">
            <v>998</v>
          </cell>
          <cell r="K2734">
            <v>0</v>
          </cell>
          <cell r="L2734">
            <v>5069407.33</v>
          </cell>
          <cell r="M2734">
            <v>5069407.33</v>
          </cell>
          <cell r="N2734">
            <v>0</v>
          </cell>
          <cell r="O2734">
            <v>0</v>
          </cell>
          <cell r="P2734">
            <v>5069407.33</v>
          </cell>
          <cell r="R2734">
            <v>0</v>
          </cell>
          <cell r="S2734">
            <v>0</v>
          </cell>
          <cell r="T2734">
            <v>0</v>
          </cell>
          <cell r="V2734">
            <v>5069407.33</v>
          </cell>
          <cell r="W2734">
            <v>5069407.33</v>
          </cell>
          <cell r="X2734">
            <v>5069407.33</v>
          </cell>
        </row>
        <row r="2735">
          <cell r="A2735">
            <v>1</v>
          </cell>
          <cell r="B2735" t="str">
            <v>990960208049</v>
          </cell>
          <cell r="C2735">
            <v>80</v>
          </cell>
          <cell r="D2735">
            <v>6</v>
          </cell>
          <cell r="E2735" t="str">
            <v>COMPENSACAO DE CRED.LIQUIDACAO-ACORDOS-CSG</v>
          </cell>
          <cell r="F2735">
            <v>3</v>
          </cell>
          <cell r="G2735">
            <v>90960208</v>
          </cell>
          <cell r="H2735" t="str">
            <v>0000000</v>
          </cell>
          <cell r="I2735">
            <v>0</v>
          </cell>
          <cell r="J2735">
            <v>998</v>
          </cell>
          <cell r="K2735">
            <v>0</v>
          </cell>
          <cell r="L2735">
            <v>8127554.3300000001</v>
          </cell>
          <cell r="M2735">
            <v>8127554.3300000001</v>
          </cell>
          <cell r="N2735">
            <v>0</v>
          </cell>
          <cell r="O2735">
            <v>0</v>
          </cell>
          <cell r="P2735">
            <v>8127554.3300000001</v>
          </cell>
          <cell r="R2735">
            <v>0</v>
          </cell>
          <cell r="S2735">
            <v>0</v>
          </cell>
          <cell r="T2735">
            <v>0</v>
          </cell>
          <cell r="V2735">
            <v>8127554.3300000001</v>
          </cell>
          <cell r="W2735">
            <v>8127554.3300000001</v>
          </cell>
          <cell r="X2735">
            <v>8127554.3300000001</v>
          </cell>
        </row>
        <row r="2736">
          <cell r="G2736" t="str">
            <v>90960208 Total</v>
          </cell>
          <cell r="L2736">
            <v>42117446.920000002</v>
          </cell>
          <cell r="M2736">
            <v>42737317.129999995</v>
          </cell>
          <cell r="P2736">
            <v>42686534.420000002</v>
          </cell>
          <cell r="R2736">
            <v>-48836.23</v>
          </cell>
          <cell r="S2736">
            <v>619870.21</v>
          </cell>
          <cell r="T2736">
            <v>-50782.71</v>
          </cell>
          <cell r="V2736">
            <v>42143971.899999999</v>
          </cell>
          <cell r="W2736">
            <v>42594100.899999999</v>
          </cell>
          <cell r="X2736">
            <v>42697799.170000002</v>
          </cell>
        </row>
        <row r="2737">
          <cell r="A2737">
            <v>1</v>
          </cell>
          <cell r="B2737" t="str">
            <v>990997006008</v>
          </cell>
          <cell r="C2737">
            <v>80</v>
          </cell>
          <cell r="D2737">
            <v>6</v>
          </cell>
          <cell r="E2737" t="str">
            <v>EXIGENCIA DE PATRIMONIO  LIQ.P/COB.DO RISCO DE MERCADO</v>
          </cell>
          <cell r="F2737">
            <v>3</v>
          </cell>
          <cell r="G2737">
            <v>90997006</v>
          </cell>
          <cell r="H2737" t="str">
            <v>0000000</v>
          </cell>
          <cell r="I2737">
            <v>0</v>
          </cell>
          <cell r="J2737">
            <v>800</v>
          </cell>
          <cell r="K2737">
            <v>0</v>
          </cell>
          <cell r="L2737">
            <v>27050000</v>
          </cell>
          <cell r="M2737">
            <v>45234000</v>
          </cell>
          <cell r="N2737">
            <v>0</v>
          </cell>
          <cell r="O2737">
            <v>28041000</v>
          </cell>
          <cell r="P2737">
            <v>73275000</v>
          </cell>
          <cell r="R2737">
            <v>1781000</v>
          </cell>
          <cell r="S2737">
            <v>18184000</v>
          </cell>
          <cell r="T2737">
            <v>28041000</v>
          </cell>
          <cell r="V2737">
            <v>26015870.969999999</v>
          </cell>
          <cell r="W2737">
            <v>32329225.809999999</v>
          </cell>
          <cell r="X2737">
            <v>50241321.43</v>
          </cell>
        </row>
        <row r="2738">
          <cell r="G2738" t="str">
            <v>90997006 Total</v>
          </cell>
          <cell r="L2738">
            <v>27050000</v>
          </cell>
          <cell r="M2738">
            <v>45234000</v>
          </cell>
          <cell r="P2738">
            <v>73275000</v>
          </cell>
          <cell r="R2738">
            <v>1781000</v>
          </cell>
          <cell r="S2738">
            <v>18184000</v>
          </cell>
          <cell r="T2738">
            <v>28041000</v>
          </cell>
          <cell r="V2738">
            <v>26015870.969999999</v>
          </cell>
          <cell r="W2738">
            <v>32329225.809999999</v>
          </cell>
          <cell r="X2738">
            <v>50241321.43</v>
          </cell>
        </row>
        <row r="2739">
          <cell r="A2739">
            <v>1</v>
          </cell>
          <cell r="B2739" t="str">
            <v>900991009026</v>
          </cell>
          <cell r="C2739">
            <v>220</v>
          </cell>
          <cell r="D2739">
            <v>6</v>
          </cell>
          <cell r="E2739" t="str">
            <v>CAMBIO DEP CIRCULAR 349/479/595</v>
          </cell>
          <cell r="F2739">
            <v>3</v>
          </cell>
          <cell r="G2739">
            <v>90999004</v>
          </cell>
          <cell r="H2739" t="str">
            <v>0000000</v>
          </cell>
          <cell r="I2739">
            <v>0</v>
          </cell>
          <cell r="J2739">
            <v>15</v>
          </cell>
          <cell r="K2739">
            <v>0</v>
          </cell>
          <cell r="L2739">
            <v>283534.27</v>
          </cell>
          <cell r="M2739">
            <v>285811.71000000002</v>
          </cell>
          <cell r="N2739">
            <v>-4699.9399999999996</v>
          </cell>
          <cell r="O2739">
            <v>15448.89</v>
          </cell>
          <cell r="P2739">
            <v>296560.65999999997</v>
          </cell>
          <cell r="R2739">
            <v>-609.25</v>
          </cell>
          <cell r="S2739">
            <v>2277.44</v>
          </cell>
          <cell r="T2739">
            <v>10748.95</v>
          </cell>
          <cell r="V2739">
            <v>284720.02</v>
          </cell>
          <cell r="W2739">
            <v>283433.67</v>
          </cell>
          <cell r="X2739">
            <v>290445.86</v>
          </cell>
        </row>
        <row r="2740">
          <cell r="A2740">
            <v>1</v>
          </cell>
          <cell r="B2740" t="str">
            <v>900991009085</v>
          </cell>
          <cell r="C2740">
            <v>80</v>
          </cell>
          <cell r="D2740">
            <v>6</v>
          </cell>
          <cell r="E2740" t="str">
            <v>RESTITUICAO DE IR PELA PHILIPS DO BRASIL S/A.</v>
          </cell>
          <cell r="F2740">
            <v>3</v>
          </cell>
          <cell r="G2740">
            <v>90999004</v>
          </cell>
          <cell r="H2740" t="str">
            <v>0000000</v>
          </cell>
          <cell r="I2740">
            <v>0</v>
          </cell>
          <cell r="J2740">
            <v>508</v>
          </cell>
          <cell r="K2740">
            <v>0</v>
          </cell>
          <cell r="L2740">
            <v>475.8</v>
          </cell>
          <cell r="M2740">
            <v>475.8</v>
          </cell>
          <cell r="N2740">
            <v>0</v>
          </cell>
          <cell r="O2740">
            <v>0</v>
          </cell>
          <cell r="P2740">
            <v>475.8</v>
          </cell>
          <cell r="R2740">
            <v>0</v>
          </cell>
          <cell r="S2740">
            <v>0</v>
          </cell>
          <cell r="T2740">
            <v>0</v>
          </cell>
          <cell r="V2740">
            <v>475.8</v>
          </cell>
          <cell r="W2740">
            <v>475.8</v>
          </cell>
          <cell r="X2740">
            <v>475.8</v>
          </cell>
        </row>
        <row r="2741">
          <cell r="A2741">
            <v>1</v>
          </cell>
          <cell r="B2741" t="str">
            <v>900991009255</v>
          </cell>
          <cell r="C2741">
            <v>80</v>
          </cell>
          <cell r="D2741">
            <v>6</v>
          </cell>
          <cell r="E2741" t="str">
            <v>TITULOS DE CLUBES</v>
          </cell>
          <cell r="F2741">
            <v>3</v>
          </cell>
          <cell r="G2741">
            <v>90999004</v>
          </cell>
          <cell r="H2741" t="str">
            <v>0000000</v>
          </cell>
          <cell r="I2741">
            <v>0</v>
          </cell>
          <cell r="J2741">
            <v>300</v>
          </cell>
          <cell r="K2741">
            <v>0</v>
          </cell>
          <cell r="L2741">
            <v>43</v>
          </cell>
          <cell r="M2741">
            <v>43</v>
          </cell>
          <cell r="N2741">
            <v>0</v>
          </cell>
          <cell r="O2741">
            <v>0</v>
          </cell>
          <cell r="P2741">
            <v>43</v>
          </cell>
          <cell r="R2741">
            <v>0</v>
          </cell>
          <cell r="S2741">
            <v>0</v>
          </cell>
          <cell r="T2741">
            <v>0</v>
          </cell>
          <cell r="V2741">
            <v>43</v>
          </cell>
          <cell r="W2741">
            <v>43</v>
          </cell>
          <cell r="X2741">
            <v>43</v>
          </cell>
        </row>
        <row r="2742">
          <cell r="A2742">
            <v>1</v>
          </cell>
          <cell r="B2742" t="str">
            <v>900991009280</v>
          </cell>
          <cell r="C2742">
            <v>220</v>
          </cell>
          <cell r="D2742">
            <v>6</v>
          </cell>
          <cell r="E2742" t="str">
            <v>TELECOMPROR-O.CTAS COMP.PASS-LIMITE CRED CONCED.-NAO UTILIZ.</v>
          </cell>
          <cell r="F2742">
            <v>3</v>
          </cell>
          <cell r="G2742">
            <v>90999004</v>
          </cell>
          <cell r="H2742" t="str">
            <v>0000000</v>
          </cell>
          <cell r="I2742">
            <v>0</v>
          </cell>
          <cell r="J2742">
            <v>241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R2742">
            <v>0</v>
          </cell>
          <cell r="S2742">
            <v>0</v>
          </cell>
          <cell r="T2742">
            <v>0</v>
          </cell>
          <cell r="V2742">
            <v>0</v>
          </cell>
          <cell r="W2742">
            <v>0</v>
          </cell>
          <cell r="X2742">
            <v>0</v>
          </cell>
        </row>
        <row r="2743">
          <cell r="A2743">
            <v>1</v>
          </cell>
          <cell r="B2743" t="str">
            <v>990999004100</v>
          </cell>
          <cell r="C2743">
            <v>80</v>
          </cell>
          <cell r="D2743">
            <v>6</v>
          </cell>
          <cell r="E2743" t="str">
            <v>AFS-DEBENTURES SIBISA</v>
          </cell>
          <cell r="F2743">
            <v>3</v>
          </cell>
          <cell r="G2743">
            <v>90999004</v>
          </cell>
          <cell r="H2743" t="str">
            <v>0000000</v>
          </cell>
          <cell r="I2743">
            <v>0</v>
          </cell>
          <cell r="J2743">
            <v>173</v>
          </cell>
          <cell r="K2743">
            <v>0</v>
          </cell>
          <cell r="L2743">
            <v>48129379.509999998</v>
          </cell>
          <cell r="M2743">
            <v>48129379.509999998</v>
          </cell>
          <cell r="N2743">
            <v>0</v>
          </cell>
          <cell r="O2743">
            <v>0</v>
          </cell>
          <cell r="P2743">
            <v>48129379.509999998</v>
          </cell>
          <cell r="R2743">
            <v>0</v>
          </cell>
          <cell r="S2743">
            <v>0</v>
          </cell>
          <cell r="T2743">
            <v>0</v>
          </cell>
          <cell r="V2743">
            <v>48129379.509999998</v>
          </cell>
          <cell r="W2743">
            <v>48129379.509999998</v>
          </cell>
          <cell r="X2743">
            <v>48129379.509999998</v>
          </cell>
        </row>
        <row r="2744">
          <cell r="A2744">
            <v>1</v>
          </cell>
          <cell r="B2744" t="str">
            <v>990999004126</v>
          </cell>
          <cell r="C2744">
            <v>80</v>
          </cell>
          <cell r="D2744">
            <v>6</v>
          </cell>
          <cell r="E2744" t="str">
            <v>COBRANCA CORRESP.-TITS RECEB.PELA ADMIN.CAIXA TER</v>
          </cell>
          <cell r="F2744">
            <v>3</v>
          </cell>
          <cell r="G2744">
            <v>90999004</v>
          </cell>
          <cell r="H2744" t="str">
            <v>0000000</v>
          </cell>
          <cell r="I2744">
            <v>0</v>
          </cell>
          <cell r="J2744">
            <v>215</v>
          </cell>
          <cell r="K2744">
            <v>0</v>
          </cell>
          <cell r="L2744">
            <v>43148472.289999999</v>
          </cell>
          <cell r="M2744">
            <v>61360877.969999999</v>
          </cell>
          <cell r="N2744">
            <v>-99945887.829999998</v>
          </cell>
          <cell r="O2744">
            <v>155632818.34999999</v>
          </cell>
          <cell r="P2744">
            <v>117047808.48999999</v>
          </cell>
          <cell r="R2744">
            <v>15307232.689999998</v>
          </cell>
          <cell r="S2744">
            <v>18212405.68</v>
          </cell>
          <cell r="T2744">
            <v>55686930.519999996</v>
          </cell>
          <cell r="V2744">
            <v>36867282.740000002</v>
          </cell>
          <cell r="W2744">
            <v>47931103.079999998</v>
          </cell>
          <cell r="X2744">
            <v>83749341.790000007</v>
          </cell>
        </row>
        <row r="2745">
          <cell r="A2745">
            <v>1</v>
          </cell>
          <cell r="B2745" t="str">
            <v>990999008024</v>
          </cell>
          <cell r="C2745">
            <v>80</v>
          </cell>
          <cell r="D2745">
            <v>6</v>
          </cell>
          <cell r="E2745" t="str">
            <v>GAR SOLICITADA-FIANCAS-PROCESSOS TRABALHISTAS</v>
          </cell>
          <cell r="F2745">
            <v>3</v>
          </cell>
          <cell r="G2745">
            <v>90999004</v>
          </cell>
          <cell r="H2745" t="str">
            <v>0000000</v>
          </cell>
          <cell r="I2745">
            <v>0</v>
          </cell>
          <cell r="J2745">
            <v>150</v>
          </cell>
          <cell r="K2745">
            <v>0</v>
          </cell>
          <cell r="L2745">
            <v>6708926.5199999996</v>
          </cell>
          <cell r="M2745">
            <v>6708926.5199999996</v>
          </cell>
          <cell r="N2745">
            <v>0</v>
          </cell>
          <cell r="O2745">
            <v>0</v>
          </cell>
          <cell r="P2745">
            <v>6708926.5199999996</v>
          </cell>
          <cell r="R2745">
            <v>0</v>
          </cell>
          <cell r="S2745">
            <v>0</v>
          </cell>
          <cell r="T2745">
            <v>0</v>
          </cell>
          <cell r="V2745">
            <v>6276092.5499999998</v>
          </cell>
          <cell r="W2745">
            <v>6708926.5199999996</v>
          </cell>
          <cell r="X2745">
            <v>6708926.5199999996</v>
          </cell>
        </row>
        <row r="2746">
          <cell r="A2746">
            <v>1</v>
          </cell>
          <cell r="B2746" t="str">
            <v>990999008032</v>
          </cell>
          <cell r="C2746">
            <v>80</v>
          </cell>
          <cell r="D2746">
            <v>6</v>
          </cell>
          <cell r="E2746" t="str">
            <v>GAR SOLICITADA-FIANCAS-PROCESSOS CIVEIS</v>
          </cell>
          <cell r="F2746">
            <v>3</v>
          </cell>
          <cell r="G2746">
            <v>90999004</v>
          </cell>
          <cell r="H2746" t="str">
            <v>0000000</v>
          </cell>
          <cell r="I2746">
            <v>0</v>
          </cell>
          <cell r="J2746">
            <v>150</v>
          </cell>
          <cell r="K2746">
            <v>0</v>
          </cell>
          <cell r="L2746">
            <v>4904433.32</v>
          </cell>
          <cell r="M2746">
            <v>0</v>
          </cell>
          <cell r="N2746">
            <v>0</v>
          </cell>
          <cell r="O2746">
            <v>4950302.95</v>
          </cell>
          <cell r="P2746">
            <v>4950302.95</v>
          </cell>
          <cell r="R2746">
            <v>0</v>
          </cell>
          <cell r="S2746">
            <v>-4904433.32</v>
          </cell>
          <cell r="T2746">
            <v>4950302.95</v>
          </cell>
          <cell r="V2746">
            <v>4904433.32</v>
          </cell>
          <cell r="W2746">
            <v>4588018.2699999996</v>
          </cell>
          <cell r="X2746">
            <v>4773506.42</v>
          </cell>
        </row>
        <row r="2747">
          <cell r="G2747" t="str">
            <v>90999004 Total</v>
          </cell>
          <cell r="L2747">
            <v>103175264.71000001</v>
          </cell>
          <cell r="M2747">
            <v>116485514.50999999</v>
          </cell>
          <cell r="P2747">
            <v>177133496.92999998</v>
          </cell>
          <cell r="R2747">
            <v>15306623.439999998</v>
          </cell>
          <cell r="S2747">
            <v>13310249.800000001</v>
          </cell>
          <cell r="T2747">
            <v>60647982.420000002</v>
          </cell>
          <cell r="V2747">
            <v>96462426.939999998</v>
          </cell>
          <cell r="W2747">
            <v>107641379.84999999</v>
          </cell>
          <cell r="X2747">
            <v>143652118.90000001</v>
          </cell>
        </row>
        <row r="2748">
          <cell r="A2748">
            <v>1</v>
          </cell>
          <cell r="B2748" t="str">
            <v>991110002009</v>
          </cell>
          <cell r="C2748">
            <v>80</v>
          </cell>
          <cell r="D2748">
            <v>6</v>
          </cell>
          <cell r="E2748" t="str">
            <v>CARTEIRA DE CREDITOS CLASSIFICADOS</v>
          </cell>
          <cell r="F2748">
            <v>3</v>
          </cell>
          <cell r="G2748">
            <v>91110002</v>
          </cell>
          <cell r="H2748" t="str">
            <v>0000000</v>
          </cell>
          <cell r="I2748">
            <v>0</v>
          </cell>
          <cell r="J2748">
            <v>800</v>
          </cell>
          <cell r="K2748">
            <v>0</v>
          </cell>
          <cell r="L2748">
            <v>1850719461.45</v>
          </cell>
          <cell r="M2748">
            <v>1907417491.3299999</v>
          </cell>
          <cell r="N2748">
            <v>0</v>
          </cell>
          <cell r="O2748">
            <v>315766425.77999997</v>
          </cell>
          <cell r="P2748">
            <v>2223183917.1100001</v>
          </cell>
          <cell r="R2748">
            <v>418209363.38999999</v>
          </cell>
          <cell r="S2748">
            <v>56698029.880000003</v>
          </cell>
          <cell r="T2748">
            <v>315766425.77999997</v>
          </cell>
          <cell r="V2748">
            <v>1580906968.9400001</v>
          </cell>
          <cell r="W2748">
            <v>1867180179.8</v>
          </cell>
          <cell r="X2748">
            <v>1963804353.0799999</v>
          </cell>
        </row>
      </sheetData>
      <sheetData sheetId="8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ment"/>
      <sheetName val="CaptableVested"/>
      <sheetName val="CapTable"/>
      <sheetName val="Cap Table Summary"/>
      <sheetName val="Returns (Series C)"/>
      <sheetName val="Returns (Series B)"/>
      <sheetName val="Returns (Blended)"/>
      <sheetName val="Summary Returns Analysis"/>
      <sheetName val="2001 Qs"/>
      <sheetName val="Inputs"/>
      <sheetName val="IS"/>
      <sheetName val="__FDSCACHE__"/>
      <sheetName val="Comps Matrix"/>
      <sheetName val="Valuation Matrix"/>
      <sheetName val="Effective Value Matrix"/>
      <sheetName val="N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H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Returns (Series C)"/>
      <sheetName val="Assumptions_Summary"/>
      <sheetName val="Contribution_Analysis"/>
      <sheetName val="Inputs_&amp;_Sensitivities"/>
      <sheetName val="Merger_Plan_Output"/>
      <sheetName val="Merger_of_Equals_Analysis"/>
      <sheetName val="Returns_(Series_C)"/>
    </sheetNames>
    <sheetDataSet>
      <sheetData sheetId="0" refreshError="1"/>
      <sheetData sheetId="1" refreshError="1"/>
      <sheetData sheetId="2" refreshError="1">
        <row r="7">
          <cell r="S7" t="str">
            <v>EAGLE</v>
          </cell>
        </row>
        <row r="8">
          <cell r="S8" t="str">
            <v>ACCENTURE</v>
          </cell>
        </row>
        <row r="9">
          <cell r="S9" t="str">
            <v>APPLE</v>
          </cell>
        </row>
        <row r="10">
          <cell r="S10" t="str">
            <v>ARINSO</v>
          </cell>
        </row>
        <row r="11">
          <cell r="S11" t="str">
            <v>ADP</v>
          </cell>
        </row>
        <row r="12">
          <cell r="S12" t="str">
            <v>EDS</v>
          </cell>
        </row>
        <row r="13">
          <cell r="S13" t="str">
            <v>HAWK</v>
          </cell>
        </row>
        <row r="14">
          <cell r="S14" t="str">
            <v>IBM</v>
          </cell>
        </row>
        <row r="15">
          <cell r="S15" t="str">
            <v>MELLON</v>
          </cell>
        </row>
        <row r="16">
          <cell r="S16" t="str">
            <v>UNICORN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>
        <row r="7">
          <cell r="S7" t="str">
            <v>EAGLE</v>
          </cell>
        </row>
      </sheetData>
      <sheetData sheetId="18"/>
      <sheetData sheetId="19"/>
      <sheetData sheetId="20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_Assumptions"/>
      <sheetName val="Summary"/>
      <sheetName val="Inputs &amp; Sensitivities"/>
      <sheetName val="Inputs_&amp;_Sensitiviti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erm Sheet"/>
      <sheetName val="Transaction Structure"/>
      <sheetName val="TPGMODEL"/>
      <sheetName val="Ownership"/>
      <sheetName val="Detailed Income Statement"/>
      <sheetName val="Model_Assumptions"/>
    </sheetNames>
    <sheetDataSet>
      <sheetData sheetId="0" refreshError="1"/>
      <sheetData sheetId="1" refreshError="1"/>
      <sheetData sheetId="2" refreshError="1">
        <row r="54">
          <cell r="A54" t="str">
            <v>($000's)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Summary"/>
      <sheetName val="Contribution Analysis"/>
      <sheetName val="Inputs &amp; Sensitivities"/>
      <sheetName val="Merger Plan Output"/>
      <sheetName val="Calculation"/>
      <sheetName val="Pro Forma Growth Impact"/>
      <sheetName val="AVP"/>
      <sheetName val="FYE IS"/>
      <sheetName val="BS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TPGMODEL"/>
      <sheetName val="Assumptions_Summary"/>
      <sheetName val="Contribution_Analysis"/>
      <sheetName val="Inputs_&amp;_Sensitivities"/>
      <sheetName val="Merger_Plan_Output"/>
      <sheetName val="Pro_Forma_Growth_Impact"/>
      <sheetName val="FYE_IS"/>
      <sheetName val="Merger_of_Equals_Analysis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 refreshError="1"/>
      <sheetData sheetId="25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Tel Old Mgmt Case"/>
      <sheetName val="Comments"/>
      <sheetName val="Summary"/>
      <sheetName val="CapTable"/>
      <sheetName val="Sources and Uses"/>
      <sheetName val="FS - Assumptions Summary"/>
      <sheetName val="OpMetrics"/>
      <sheetName val="Revised Daksh Seat-CSA Build"/>
      <sheetName val="__FDSCACHE__"/>
      <sheetName val="Cover with Timestamp"/>
      <sheetName val="Cover Page"/>
      <sheetName val="Exec Sum"/>
      <sheetName val="Transaction Summary"/>
      <sheetName val="Historical eTelecare Financials"/>
      <sheetName val="OLD Daksh Financials (GAP)"/>
      <sheetName val="OLD eTelecare Financials (GAP)"/>
      <sheetName val="Board Exec Summary"/>
      <sheetName val="IPO Roadmap"/>
      <sheetName val="Val Buildup"/>
      <sheetName val="CSC"/>
      <sheetName val="Cap Table Source (Hidden)"/>
      <sheetName val="Appendix Page"/>
      <sheetName val="Current Cap Table"/>
      <sheetName val="Structuring Build"/>
      <sheetName val="Contribution Analysis"/>
      <sheetName val="FS - eTel Mgmt"/>
      <sheetName val="Pipeline Assumptions"/>
      <sheetName val="Pipeline Table"/>
      <sheetName val="FS - eTel GAP"/>
      <sheetName val="FS - Daksh"/>
      <sheetName val="FS - Combined"/>
      <sheetName val="Merger Plan Output"/>
      <sheetName val="AVP"/>
      <sheetName val="Inputs &amp; Sensitivities"/>
      <sheetName val="Assumptions Summary"/>
      <sheetName val="Calculation"/>
      <sheetName val="Merger of Equals Analysis"/>
      <sheetName val="template"/>
      <sheetName val="AutoOpen"/>
      <sheetName val="modGetID"/>
      <sheetName val="Module2"/>
      <sheetName val="Module1"/>
      <sheetName val="mod_Toggle_Assumptions"/>
      <sheetName val="mod_refresh_xrates"/>
      <sheetName val="Module3"/>
      <sheetName val="Add'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Assump"/>
      <sheetName val="Trans Sum"/>
      <sheetName val="LBO Sum"/>
      <sheetName val="Cases"/>
      <sheetName val="Research"/>
      <sheetName val="Synergy"/>
      <sheetName val="Standalone"/>
      <sheetName val="Summary"/>
      <sheetName val="DCF Inputs"/>
      <sheetName val="DCF Matrix"/>
      <sheetName val="DCF Sens"/>
      <sheetName val="Comps"/>
      <sheetName val="Inputs &amp; 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mary Inputs"/>
      <sheetName val="Income Statement"/>
      <sheetName val="Returns"/>
      <sheetName val="Valuation Matrix"/>
      <sheetName val="Cap Table"/>
      <sheetName val="Two-Pager Output"/>
      <sheetName val="Trans Assump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roduction"/>
      <sheetName val="Network"/>
      <sheetName val="Network_Comments"/>
      <sheetName val="M&amp;A Comments"/>
      <sheetName val="Semiconductors"/>
      <sheetName val="SemiCap"/>
      <sheetName val="Software"/>
      <sheetName val="Internet"/>
      <sheetName val="EDA"/>
      <sheetName val="Services"/>
      <sheetName val="Processing"/>
      <sheetName val="Peripherals"/>
      <sheetName val="Hardware"/>
      <sheetName val="Contract"/>
      <sheetName val="Highgrowth"/>
      <sheetName val="Low_Premium"/>
      <sheetName val="Goodwill"/>
      <sheetName val="Price_Impact"/>
      <sheetName val="Expenses"/>
      <sheetName val="Macros"/>
      <sheetName val="Startup"/>
      <sheetName val="Returns"/>
      <sheetName val="M&amp;A_Comment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Returns"/>
      <sheetName val="Sensitivity"/>
      <sheetName val="Model"/>
      <sheetName val="Company_Projections"/>
      <sheetName val="Comps"/>
      <sheetName val="IC"/>
      <sheetName val="oldSEG"/>
      <sheetName val="Quarter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>
        <row r="1">
          <cell r="B1">
            <v>39619</v>
          </cell>
          <cell r="AR1" t="str">
            <v xml:space="preserve"> </v>
          </cell>
        </row>
        <row r="2">
          <cell r="C2" t="str">
            <v>Qualicorp Comparable Company Analysis - Valuation</v>
          </cell>
          <cell r="AB2" t="str">
            <v>Qualicorp Comparable Company Analysis - Operating Statistics</v>
          </cell>
        </row>
        <row r="3">
          <cell r="C3" t="str">
            <v>Valuations as of Close of U.S. Markets: Jun 20, 2008; figures in USD, millions (except per-share amounts)</v>
          </cell>
        </row>
        <row r="4">
          <cell r="AO4" t="str">
            <v>Inputs</v>
          </cell>
        </row>
        <row r="5">
          <cell r="G5" t="str">
            <v>Equity</v>
          </cell>
          <cell r="H5" t="str">
            <v>Enterprise</v>
          </cell>
          <cell r="J5" t="str">
            <v>EV/Revs.</v>
          </cell>
          <cell r="N5" t="str">
            <v>EV/EBITDA</v>
          </cell>
          <cell r="R5" t="str">
            <v>P/E</v>
          </cell>
          <cell r="V5" t="str">
            <v>P/E/G</v>
          </cell>
          <cell r="Z5" t="str">
            <v>EPS</v>
          </cell>
          <cell r="AE5" t="str">
            <v>Revenue Growth</v>
          </cell>
          <cell r="AI5" t="str">
            <v>EBITDA Margin</v>
          </cell>
          <cell r="AO5" t="str">
            <v>FX</v>
          </cell>
          <cell r="AP5" t="str">
            <v>52 Wk</v>
          </cell>
          <cell r="AQ5" t="str">
            <v>Shares</v>
          </cell>
          <cell r="AR5" t="str">
            <v>Local</v>
          </cell>
          <cell r="AV5" t="str">
            <v>USD</v>
          </cell>
          <cell r="AZ5" t="str">
            <v>Local</v>
          </cell>
          <cell r="BD5" t="str">
            <v>USD</v>
          </cell>
          <cell r="BH5" t="str">
            <v>Local</v>
          </cell>
          <cell r="BL5" t="str">
            <v>USD</v>
          </cell>
          <cell r="BP5" t="str">
            <v>Local</v>
          </cell>
          <cell r="BT5" t="str">
            <v>Local</v>
          </cell>
          <cell r="BU5" t="str">
            <v>USD</v>
          </cell>
        </row>
        <row r="6">
          <cell r="F6" t="str">
            <v>Price</v>
          </cell>
          <cell r="G6" t="str">
            <v>Value</v>
          </cell>
          <cell r="H6" t="str">
            <v>Value</v>
          </cell>
          <cell r="J6" t="str">
            <v>CY'07</v>
          </cell>
          <cell r="K6" t="str">
            <v>CY'08</v>
          </cell>
          <cell r="L6" t="str">
            <v>CY '09</v>
          </cell>
          <cell r="N6" t="str">
            <v>CY'07</v>
          </cell>
          <cell r="O6" t="str">
            <v>CY'08</v>
          </cell>
          <cell r="P6" t="str">
            <v>CY '09</v>
          </cell>
          <cell r="R6" t="str">
            <v>CY'07</v>
          </cell>
          <cell r="S6" t="str">
            <v>CY'08</v>
          </cell>
          <cell r="T6" t="str">
            <v>CY '09</v>
          </cell>
          <cell r="V6" t="str">
            <v>CY'07</v>
          </cell>
          <cell r="W6" t="str">
            <v>CY'08</v>
          </cell>
          <cell r="X6" t="str">
            <v>CY '09</v>
          </cell>
          <cell r="Z6" t="str">
            <v>LT Growth</v>
          </cell>
          <cell r="AE6" t="str">
            <v>'07-'08</v>
          </cell>
          <cell r="AF6" t="str">
            <v>'08-'09</v>
          </cell>
          <cell r="AG6" t="str">
            <v>'07-'09 CAGR</v>
          </cell>
          <cell r="AI6">
            <v>2007</v>
          </cell>
          <cell r="AJ6">
            <v>2008</v>
          </cell>
          <cell r="AK6">
            <v>2009</v>
          </cell>
          <cell r="AO6" t="str">
            <v>Rate</v>
          </cell>
          <cell r="AP6" t="str">
            <v>High</v>
          </cell>
          <cell r="AQ6" t="str">
            <v>Out</v>
          </cell>
          <cell r="AR6" t="str">
            <v>06 Rev</v>
          </cell>
          <cell r="AS6" t="str">
            <v>07 Rev</v>
          </cell>
          <cell r="AT6" t="str">
            <v>08 Rev</v>
          </cell>
          <cell r="AU6" t="str">
            <v>09 Rev</v>
          </cell>
          <cell r="AV6" t="str">
            <v>06 Rev</v>
          </cell>
          <cell r="AW6" t="str">
            <v>07 Rev</v>
          </cell>
          <cell r="AX6" t="str">
            <v>08 Rev</v>
          </cell>
          <cell r="AY6" t="str">
            <v>09 Rev</v>
          </cell>
          <cell r="AZ6" t="str">
            <v>06 EBITDA</v>
          </cell>
          <cell r="BA6" t="str">
            <v>07 EBITDA</v>
          </cell>
          <cell r="BB6" t="str">
            <v>08 EBITDA</v>
          </cell>
          <cell r="BC6" t="str">
            <v>09 EBITDA</v>
          </cell>
          <cell r="BD6" t="str">
            <v>06 EBITDA</v>
          </cell>
          <cell r="BE6" t="str">
            <v>07 EBITDA</v>
          </cell>
          <cell r="BF6" t="str">
            <v>08 EBITDA</v>
          </cell>
          <cell r="BG6" t="str">
            <v>09 EBITDA</v>
          </cell>
          <cell r="BH6" t="str">
            <v>06 NI</v>
          </cell>
          <cell r="BI6" t="str">
            <v>07 NI</v>
          </cell>
          <cell r="BJ6" t="str">
            <v>08 NI</v>
          </cell>
          <cell r="BK6" t="str">
            <v>09 NI</v>
          </cell>
          <cell r="BL6" t="str">
            <v>06 NI</v>
          </cell>
          <cell r="BM6" t="str">
            <v>07 NI</v>
          </cell>
          <cell r="BN6" t="str">
            <v>08 NI</v>
          </cell>
          <cell r="BO6" t="str">
            <v>09 NI</v>
          </cell>
          <cell r="BP6" t="str">
            <v>Cash</v>
          </cell>
          <cell r="BQ6" t="str">
            <v>Total Debt</v>
          </cell>
          <cell r="BR6" t="str">
            <v>Min Int</v>
          </cell>
          <cell r="BS6" t="str">
            <v>Pref Stock</v>
          </cell>
          <cell r="BT6" t="str">
            <v>Net Debt</v>
          </cell>
          <cell r="BU6" t="str">
            <v>Net Debt</v>
          </cell>
        </row>
        <row r="7">
          <cell r="D7" t="str">
            <v>Input Statistic</v>
          </cell>
          <cell r="K7">
            <v>568.7131796854278</v>
          </cell>
          <cell r="L7">
            <v>780.16660412967929</v>
          </cell>
          <cell r="O7">
            <v>28.150291251596251</v>
          </cell>
          <cell r="P7">
            <v>49.971308911874033</v>
          </cell>
          <cell r="S7">
            <v>-0.70876546054762335</v>
          </cell>
          <cell r="T7">
            <v>16.163523304479739</v>
          </cell>
        </row>
        <row r="8">
          <cell r="D8" t="str">
            <v>Droga Raia - GA Case - Post-Money</v>
          </cell>
          <cell r="G8">
            <v>244.90534158126843</v>
          </cell>
          <cell r="H8">
            <v>251.91267299999998</v>
          </cell>
          <cell r="J8">
            <v>0.61962797842164674</v>
          </cell>
          <cell r="K8">
            <v>0.4429520573786252</v>
          </cell>
          <cell r="L8">
            <v>0.32289599640197758</v>
          </cell>
          <cell r="N8">
            <v>16.102357236134083</v>
          </cell>
          <cell r="O8">
            <v>8.948847837789792</v>
          </cell>
          <cell r="P8">
            <v>5.0411461793857724</v>
          </cell>
          <cell r="R8" t="str">
            <v>NM</v>
          </cell>
          <cell r="S8" t="str">
            <v>NM</v>
          </cell>
          <cell r="T8">
            <v>15.151730038548751</v>
          </cell>
          <cell r="V8" t="str">
            <v>NM</v>
          </cell>
          <cell r="W8" t="str">
            <v>NM</v>
          </cell>
          <cell r="X8">
            <v>0.27310964243535896</v>
          </cell>
          <cell r="Z8">
            <v>0.5547856129662263</v>
          </cell>
          <cell r="AC8" t="str">
            <v>Droga Raia - GA Case - Post-Money</v>
          </cell>
          <cell r="AE8">
            <v>0.39886014321410657</v>
          </cell>
          <cell r="AF8">
            <v>0.37181031141429255</v>
          </cell>
          <cell r="AG8">
            <v>0.38526920441031454</v>
          </cell>
          <cell r="AI8">
            <v>3.8480575814774896E-2</v>
          </cell>
          <cell r="AJ8">
            <v>4.9498222051345839E-2</v>
          </cell>
          <cell r="AK8">
            <v>6.4052099445630464E-2</v>
          </cell>
          <cell r="AO8">
            <v>0.62200659999999997</v>
          </cell>
          <cell r="AR8">
            <v>570.57100000000014</v>
          </cell>
          <cell r="AS8">
            <v>653.61800000000017</v>
          </cell>
          <cell r="AT8">
            <v>914.32016908731816</v>
          </cell>
          <cell r="AU8">
            <v>1254.2738358880426</v>
          </cell>
          <cell r="AV8">
            <v>354.89892776860006</v>
          </cell>
          <cell r="AW8">
            <v>406.55470987880005</v>
          </cell>
          <cell r="AX8">
            <v>568.7131796854278</v>
          </cell>
          <cell r="AY8">
            <v>780.16660412967929</v>
          </cell>
          <cell r="AZ8">
            <v>30.470593000000139</v>
          </cell>
          <cell r="BA8">
            <v>25.151597002901543</v>
          </cell>
          <cell r="BB8">
            <v>45.257222755508145</v>
          </cell>
          <cell r="BC8">
            <v>80.338872468353287</v>
          </cell>
          <cell r="BD8">
            <v>18.952909951913885</v>
          </cell>
          <cell r="BE8">
            <v>15.644459336344978</v>
          </cell>
          <cell r="BF8">
            <v>28.150291251596251</v>
          </cell>
          <cell r="BG8">
            <v>49.971308911874033</v>
          </cell>
          <cell r="BH8">
            <v>9.9475930000001398</v>
          </cell>
          <cell r="BI8">
            <v>-4.6614243570984577</v>
          </cell>
          <cell r="BJ8">
            <v>-1.1394822185932165</v>
          </cell>
          <cell r="BK8">
            <v>25.986096135442519</v>
          </cell>
          <cell r="BL8">
            <v>6.1874685001138863</v>
          </cell>
          <cell r="BM8">
            <v>-2.8994367155159972</v>
          </cell>
          <cell r="BN8">
            <v>-0.70876546054762335</v>
          </cell>
          <cell r="BO8">
            <v>16.163523304479739</v>
          </cell>
          <cell r="BP8">
            <v>60.585537090000003</v>
          </cell>
          <cell r="BQ8">
            <v>71.851223689999998</v>
          </cell>
          <cell r="BR8">
            <v>0</v>
          </cell>
          <cell r="BS8">
            <v>0</v>
          </cell>
          <cell r="BT8">
            <v>11.265686599999995</v>
          </cell>
          <cell r="BU8">
            <v>7.0073314187315567</v>
          </cell>
        </row>
        <row r="9">
          <cell r="C9" t="str">
            <v>Brazilian Healthcare Comparables</v>
          </cell>
          <cell r="AB9" t="str">
            <v>Core Comparables</v>
          </cell>
        </row>
        <row r="10">
          <cell r="B10" t="str">
            <v>B28T2K6</v>
          </cell>
          <cell r="D10" t="str">
            <v>Amil Participacoes S.A.</v>
          </cell>
          <cell r="F10">
            <v>9.1683769999999996</v>
          </cell>
          <cell r="G10">
            <v>3304.4930266332999</v>
          </cell>
          <cell r="H10">
            <v>2603.1482407900999</v>
          </cell>
          <cell r="J10">
            <v>1.9982550255903755</v>
          </cell>
          <cell r="K10">
            <v>1.0256574511488152</v>
          </cell>
          <cell r="L10">
            <v>0.85862635614383198</v>
          </cell>
          <cell r="N10">
            <v>40.905487986977576</v>
          </cell>
          <cell r="O10">
            <v>10.423744707743966</v>
          </cell>
          <cell r="P10">
            <v>8.1761748386495263</v>
          </cell>
          <cell r="R10">
            <v>97.770131058111517</v>
          </cell>
          <cell r="S10">
            <v>15.388544494401357</v>
          </cell>
          <cell r="T10">
            <v>12.644821837887726</v>
          </cell>
          <cell r="V10">
            <v>2.3278602632883696</v>
          </cell>
          <cell r="W10">
            <v>0.36639391653336567</v>
          </cell>
          <cell r="X10">
            <v>0.30106718661637444</v>
          </cell>
          <cell r="Z10">
            <v>0.42</v>
          </cell>
          <cell r="AC10" t="str">
            <v>Amil Participacoes S.A.</v>
          </cell>
          <cell r="AE10">
            <v>0.94826744870051516</v>
          </cell>
          <cell r="AF10">
            <v>0.19453292320903692</v>
          </cell>
          <cell r="AG10">
            <v>0.52553912132374991</v>
          </cell>
          <cell r="AI10">
            <v>4.8850536295436148E-2</v>
          </cell>
          <cell r="AJ10">
            <v>9.839625584717536E-2</v>
          </cell>
          <cell r="AK10">
            <v>0.10501565500838198</v>
          </cell>
          <cell r="AO10">
            <v>0.62200659999999997</v>
          </cell>
          <cell r="AP10">
            <v>10.105093</v>
          </cell>
          <cell r="AQ10">
            <v>360.42290000000003</v>
          </cell>
          <cell r="AR10">
            <v>2527.2739999999999</v>
          </cell>
          <cell r="AS10">
            <v>2094.3679999999999</v>
          </cell>
          <cell r="AT10">
            <v>4080.3890000000001</v>
          </cell>
          <cell r="AU10">
            <v>4874.1589999999997</v>
          </cell>
          <cell r="AV10">
            <v>1571.9811080083998</v>
          </cell>
          <cell r="AW10">
            <v>1302.7107188287998</v>
          </cell>
          <cell r="AX10">
            <v>2538.0288885673999</v>
          </cell>
          <cell r="AY10">
            <v>3031.7590674493995</v>
          </cell>
          <cell r="AZ10" t="str">
            <v>NA</v>
          </cell>
          <cell r="BA10">
            <v>102.31100000000001</v>
          </cell>
          <cell r="BB10">
            <v>401.495</v>
          </cell>
          <cell r="BC10">
            <v>511.863</v>
          </cell>
          <cell r="BD10" t="str">
            <v>NA</v>
          </cell>
          <cell r="BE10">
            <v>63.638117252600004</v>
          </cell>
          <cell r="BF10">
            <v>249.73253986699999</v>
          </cell>
          <cell r="BG10">
            <v>318.38216429580001</v>
          </cell>
          <cell r="BH10" t="e">
            <v>#N/A</v>
          </cell>
          <cell r="BI10">
            <v>54.338000000000001</v>
          </cell>
          <cell r="BJ10">
            <v>345.233</v>
          </cell>
          <cell r="BK10">
            <v>420.14300000000003</v>
          </cell>
          <cell r="BL10" t="str">
            <v>NA</v>
          </cell>
          <cell r="BM10">
            <v>33.798594630799997</v>
          </cell>
          <cell r="BN10">
            <v>214.73720453779998</v>
          </cell>
          <cell r="BO10">
            <v>261.33171894380001</v>
          </cell>
          <cell r="BP10">
            <v>1184.9690000000001</v>
          </cell>
          <cell r="BQ10">
            <v>57.417000000000002</v>
          </cell>
          <cell r="BR10">
            <v>0</v>
          </cell>
          <cell r="BS10">
            <v>0</v>
          </cell>
          <cell r="BT10">
            <v>-1127.5520000000001</v>
          </cell>
          <cell r="BU10">
            <v>-701.34478584320004</v>
          </cell>
        </row>
        <row r="11">
          <cell r="B11" t="str">
            <v>B03WBK9</v>
          </cell>
          <cell r="D11" t="str">
            <v>Diagnosticos da America SA</v>
          </cell>
          <cell r="F11">
            <v>24.880260000000003</v>
          </cell>
          <cell r="G11">
            <v>1428.1999475631001</v>
          </cell>
          <cell r="H11">
            <v>1652.5005035759</v>
          </cell>
          <cell r="J11">
            <v>3.093459666581134</v>
          </cell>
          <cell r="K11">
            <v>2.4065301262750269</v>
          </cell>
          <cell r="L11">
            <v>2.0531898688923138</v>
          </cell>
          <cell r="N11">
            <v>13.546356743302399</v>
          </cell>
          <cell r="O11">
            <v>9.8476004168268307</v>
          </cell>
          <cell r="P11">
            <v>7.7806919026542891</v>
          </cell>
          <cell r="R11">
            <v>40.552392766874654</v>
          </cell>
          <cell r="S11">
            <v>41.529364445969541</v>
          </cell>
          <cell r="T11">
            <v>22.740586618334255</v>
          </cell>
          <cell r="V11" t="str">
            <v>NM</v>
          </cell>
          <cell r="W11" t="str">
            <v>NM</v>
          </cell>
          <cell r="X11" t="str">
            <v>NM</v>
          </cell>
          <cell r="Z11" t="str">
            <v>NA</v>
          </cell>
          <cell r="AC11" t="str">
            <v>Diagnosticos da America SA</v>
          </cell>
          <cell r="AE11">
            <v>0.28544398127663517</v>
          </cell>
          <cell r="AF11">
            <v>0.17209331817584816</v>
          </cell>
          <cell r="AG11">
            <v>0.22746091642206845</v>
          </cell>
          <cell r="AI11">
            <v>0.22836100696304232</v>
          </cell>
          <cell r="AJ11">
            <v>0.24437731268654353</v>
          </cell>
          <cell r="AK11">
            <v>0.26388268480234939</v>
          </cell>
          <cell r="AO11">
            <v>0.62200659999999997</v>
          </cell>
          <cell r="AP11">
            <v>26.675660000000001</v>
          </cell>
          <cell r="AQ11">
            <v>57.402934999999999</v>
          </cell>
          <cell r="AR11">
            <v>670.45</v>
          </cell>
          <cell r="AS11">
            <v>858.82</v>
          </cell>
          <cell r="AT11">
            <v>1103.9649999999999</v>
          </cell>
          <cell r="AU11">
            <v>1293.95</v>
          </cell>
          <cell r="AV11">
            <v>417.02432497000001</v>
          </cell>
          <cell r="AW11">
            <v>534.19170821199998</v>
          </cell>
          <cell r="AX11">
            <v>686.67351616899987</v>
          </cell>
          <cell r="AY11">
            <v>804.84544007</v>
          </cell>
          <cell r="AZ11">
            <v>160.27199999999999</v>
          </cell>
          <cell r="BA11">
            <v>196.12100000000001</v>
          </cell>
          <cell r="BB11">
            <v>269.78399999999999</v>
          </cell>
          <cell r="BC11">
            <v>341.45100000000002</v>
          </cell>
          <cell r="BD11">
            <v>99.690241795199995</v>
          </cell>
          <cell r="BE11">
            <v>121.9885563986</v>
          </cell>
          <cell r="BF11">
            <v>167.80742857439998</v>
          </cell>
          <cell r="BG11">
            <v>212.38477557659999</v>
          </cell>
          <cell r="BH11" t="e">
            <v>#N/A</v>
          </cell>
          <cell r="BI11">
            <v>56.621000000000002</v>
          </cell>
          <cell r="BJ11">
            <v>55.289000000000001</v>
          </cell>
          <cell r="BK11">
            <v>100.97</v>
          </cell>
          <cell r="BL11" t="str">
            <v>NA</v>
          </cell>
          <cell r="BM11">
            <v>35.218635698599996</v>
          </cell>
          <cell r="BN11">
            <v>34.390122907399999</v>
          </cell>
          <cell r="BO11">
            <v>62.804006401999999</v>
          </cell>
          <cell r="BP11">
            <v>46.369</v>
          </cell>
          <cell r="BQ11">
            <v>406.28899999999999</v>
          </cell>
          <cell r="BR11">
            <v>0.68800000000000006</v>
          </cell>
          <cell r="BS11">
            <v>0</v>
          </cell>
          <cell r="BT11">
            <v>360.60799999999995</v>
          </cell>
          <cell r="BU11">
            <v>224.30055601279994</v>
          </cell>
        </row>
        <row r="12">
          <cell r="B12" t="str">
            <v>B1FLB90</v>
          </cell>
          <cell r="D12" t="str">
            <v>Medial Saude SA</v>
          </cell>
          <cell r="F12">
            <v>11.743483999999999</v>
          </cell>
          <cell r="G12">
            <v>813.59056791227988</v>
          </cell>
          <cell r="H12">
            <v>667.69145580307986</v>
          </cell>
          <cell r="J12">
            <v>0.69516600733078771</v>
          </cell>
          <cell r="K12">
            <v>0.56342179437742601</v>
          </cell>
          <cell r="L12">
            <v>0.48727841225264773</v>
          </cell>
          <cell r="N12">
            <v>14.67661391687051</v>
          </cell>
          <cell r="O12">
            <v>7.422025457235077</v>
          </cell>
          <cell r="P12">
            <v>4.983970386665006</v>
          </cell>
          <cell r="R12">
            <v>87.398739935848539</v>
          </cell>
          <cell r="S12">
            <v>14.245056107249995</v>
          </cell>
          <cell r="T12">
            <v>10.077891531550268</v>
          </cell>
          <cell r="V12" t="str">
            <v>NM</v>
          </cell>
          <cell r="W12" t="str">
            <v>NM</v>
          </cell>
          <cell r="X12" t="str">
            <v>NM</v>
          </cell>
          <cell r="Z12" t="str">
            <v>NA</v>
          </cell>
          <cell r="AC12" t="str">
            <v>Medial Saude SA</v>
          </cell>
          <cell r="AE12">
            <v>0.23382874831623668</v>
          </cell>
          <cell r="AF12">
            <v>0.15626258050869479</v>
          </cell>
          <cell r="AG12">
            <v>0.19441618058110088</v>
          </cell>
          <cell r="AI12">
            <v>4.7365557973267018E-2</v>
          </cell>
          <cell r="AJ12">
            <v>7.5912134446830273E-2</v>
          </cell>
          <cell r="AK12">
            <v>9.7769122697116823E-2</v>
          </cell>
          <cell r="AO12">
            <v>0.62200659999999997</v>
          </cell>
          <cell r="AP12">
            <v>19.05733</v>
          </cell>
          <cell r="AQ12">
            <v>69.280169999999998</v>
          </cell>
          <cell r="AR12">
            <v>1099.4960000000001</v>
          </cell>
          <cell r="AS12">
            <v>1544.16</v>
          </cell>
          <cell r="AT12">
            <v>1905.229</v>
          </cell>
          <cell r="AU12">
            <v>2202.9450000000002</v>
          </cell>
          <cell r="AV12">
            <v>683.89376867359999</v>
          </cell>
          <cell r="AW12">
            <v>960.47771145599995</v>
          </cell>
          <cell r="AX12">
            <v>1185.0650125114</v>
          </cell>
          <cell r="AY12">
            <v>1370.246329437</v>
          </cell>
          <cell r="AZ12">
            <v>24.494</v>
          </cell>
          <cell r="BA12">
            <v>73.14</v>
          </cell>
          <cell r="BB12">
            <v>144.63</v>
          </cell>
          <cell r="BC12">
            <v>215.38</v>
          </cell>
          <cell r="BD12">
            <v>15.235429660399999</v>
          </cell>
          <cell r="BE12">
            <v>45.493562724</v>
          </cell>
          <cell r="BF12">
            <v>89.960814557999996</v>
          </cell>
          <cell r="BG12">
            <v>133.967781508</v>
          </cell>
          <cell r="BH12" t="e">
            <v>#N/A</v>
          </cell>
          <cell r="BI12">
            <v>14.966000000000001</v>
          </cell>
          <cell r="BJ12">
            <v>91.822000000000003</v>
          </cell>
          <cell r="BK12">
            <v>129.79</v>
          </cell>
          <cell r="BL12" t="str">
            <v>NA</v>
          </cell>
          <cell r="BM12">
            <v>9.3089507755999996</v>
          </cell>
          <cell r="BN12">
            <v>57.1138900252</v>
          </cell>
          <cell r="BO12">
            <v>80.730236613999992</v>
          </cell>
          <cell r="BP12">
            <v>244.161</v>
          </cell>
          <cell r="BQ12">
            <v>9.5990000000000002</v>
          </cell>
          <cell r="BR12">
            <v>0</v>
          </cell>
          <cell r="BS12">
            <v>0</v>
          </cell>
          <cell r="BT12">
            <v>-234.56200000000001</v>
          </cell>
          <cell r="BU12">
            <v>-145.89911210919999</v>
          </cell>
        </row>
        <row r="13">
          <cell r="B13" t="str">
            <v>B1FLYW4</v>
          </cell>
          <cell r="D13" t="str">
            <v>Tempo Participacoes SA</v>
          </cell>
          <cell r="F13">
            <v>4.2296449999999997</v>
          </cell>
          <cell r="G13">
            <v>722.19196212204997</v>
          </cell>
          <cell r="H13">
            <v>502.12602704205005</v>
          </cell>
          <cell r="J13">
            <v>1.4243635366495058</v>
          </cell>
          <cell r="K13">
            <v>1.0349589806934154</v>
          </cell>
          <cell r="L13">
            <v>0.88226011468946897</v>
          </cell>
          <cell r="N13" t="str">
            <v>NM</v>
          </cell>
          <cell r="O13">
            <v>8.3223505664006616</v>
          </cell>
          <cell r="P13">
            <v>6.3564409837863316</v>
          </cell>
          <cell r="R13" t="str">
            <v>NM</v>
          </cell>
          <cell r="S13">
            <v>12.417839625035979</v>
          </cell>
          <cell r="T13">
            <v>9.8395593639056269</v>
          </cell>
          <cell r="V13" t="str">
            <v>NM</v>
          </cell>
          <cell r="W13" t="str">
            <v>NM</v>
          </cell>
          <cell r="X13" t="str">
            <v>NM</v>
          </cell>
          <cell r="Z13" t="str">
            <v>NA</v>
          </cell>
          <cell r="AC13" t="str">
            <v>Tempo Participacoes SA</v>
          </cell>
          <cell r="AE13">
            <v>0.37625119760320547</v>
          </cell>
          <cell r="AF13">
            <v>0.17307692307692313</v>
          </cell>
          <cell r="AG13">
            <v>0.27060950738820577</v>
          </cell>
          <cell r="AI13">
            <v>-0.12527414747413793</v>
          </cell>
          <cell r="AJ13">
            <v>0.12435897435897435</v>
          </cell>
          <cell r="AK13">
            <v>0.13879781420765025</v>
          </cell>
          <cell r="AO13">
            <v>0.62200659999999997</v>
          </cell>
          <cell r="AP13">
            <v>4.9321830000000002</v>
          </cell>
          <cell r="AQ13">
            <v>170.74529000000001</v>
          </cell>
          <cell r="AR13">
            <v>0</v>
          </cell>
          <cell r="AS13">
            <v>566.75700000000006</v>
          </cell>
          <cell r="AT13">
            <v>780</v>
          </cell>
          <cell r="AU13">
            <v>915</v>
          </cell>
          <cell r="AV13">
            <v>0</v>
          </cell>
          <cell r="AW13">
            <v>352.52659459620003</v>
          </cell>
          <cell r="AX13">
            <v>485.16514799999999</v>
          </cell>
          <cell r="AY13">
            <v>569.13603899999998</v>
          </cell>
          <cell r="AZ13" t="str">
            <v>NA</v>
          </cell>
          <cell r="BA13">
            <v>-71</v>
          </cell>
          <cell r="BB13">
            <v>97</v>
          </cell>
          <cell r="BC13">
            <v>127</v>
          </cell>
          <cell r="BD13" t="str">
            <v>NA</v>
          </cell>
          <cell r="BE13">
            <v>-44.162468599999997</v>
          </cell>
          <cell r="BF13">
            <v>60.334640199999996</v>
          </cell>
          <cell r="BG13">
            <v>78.99483819999999</v>
          </cell>
          <cell r="BH13" t="e">
            <v>#N/A</v>
          </cell>
          <cell r="BI13">
            <v>-89.707999999999998</v>
          </cell>
          <cell r="BJ13">
            <v>93.5</v>
          </cell>
          <cell r="BK13">
            <v>118</v>
          </cell>
          <cell r="BL13" t="str">
            <v>NA</v>
          </cell>
          <cell r="BM13">
            <v>-55.798968072799994</v>
          </cell>
          <cell r="BN13">
            <v>58.157617099999996</v>
          </cell>
          <cell r="BO13">
            <v>73.396778799999993</v>
          </cell>
          <cell r="BP13">
            <v>354.4</v>
          </cell>
          <cell r="BQ13">
            <v>0.6</v>
          </cell>
          <cell r="BR13">
            <v>0</v>
          </cell>
          <cell r="BS13">
            <v>0</v>
          </cell>
          <cell r="BT13">
            <v>-353.79999999999995</v>
          </cell>
          <cell r="BU13">
            <v>-220.06593507999995</v>
          </cell>
        </row>
        <row r="14">
          <cell r="B14" t="str">
            <v>B1H6R62</v>
          </cell>
          <cell r="D14" t="str">
            <v>Odontoprev SA</v>
          </cell>
          <cell r="F14">
            <v>24.880260000000003</v>
          </cell>
          <cell r="G14">
            <v>634.45235245980007</v>
          </cell>
          <cell r="H14">
            <v>503.82039234760009</v>
          </cell>
          <cell r="J14">
            <v>3.1260788397622723</v>
          </cell>
          <cell r="K14">
            <v>2.5461599318915105</v>
          </cell>
          <cell r="L14">
            <v>2.0431230224723618</v>
          </cell>
          <cell r="N14">
            <v>12.806805635257369</v>
          </cell>
          <cell r="O14">
            <v>10.822838230557085</v>
          </cell>
          <cell r="P14">
            <v>8.5371955143776521</v>
          </cell>
          <cell r="R14">
            <v>21.438669889720515</v>
          </cell>
          <cell r="S14">
            <v>15.728743808991872</v>
          </cell>
          <cell r="T14">
            <v>12.964184039109837</v>
          </cell>
          <cell r="V14">
            <v>1.429244659314701</v>
          </cell>
          <cell r="W14">
            <v>1.0485829205994583</v>
          </cell>
          <cell r="X14">
            <v>0.86427893594065575</v>
          </cell>
          <cell r="Z14">
            <v>0.15</v>
          </cell>
          <cell r="AC14" t="str">
            <v>Odontoprev SA</v>
          </cell>
          <cell r="AE14">
            <v>0.22776216867097876</v>
          </cell>
          <cell r="AF14">
            <v>0.24620979935433795</v>
          </cell>
          <cell r="AG14">
            <v>0.2369515939899618</v>
          </cell>
          <cell r="AI14">
            <v>0.24409512635657718</v>
          </cell>
          <cell r="AJ14">
            <v>0.23525806056148096</v>
          </cell>
          <cell r="AK14">
            <v>0.23932016304786505</v>
          </cell>
          <cell r="AO14">
            <v>0.62200659999999997</v>
          </cell>
          <cell r="AP14">
            <v>33.098910000000004</v>
          </cell>
          <cell r="AQ14">
            <v>25.500229999999998</v>
          </cell>
          <cell r="AR14">
            <v>182.398</v>
          </cell>
          <cell r="AS14">
            <v>259.108</v>
          </cell>
          <cell r="AT14">
            <v>318.12299999999999</v>
          </cell>
          <cell r="AU14">
            <v>396.44800000000004</v>
          </cell>
          <cell r="AV14">
            <v>113.45275982679999</v>
          </cell>
          <cell r="AW14">
            <v>161.1668861128</v>
          </cell>
          <cell r="AX14">
            <v>197.87460561179998</v>
          </cell>
          <cell r="AY14">
            <v>246.5932725568</v>
          </cell>
          <cell r="AZ14">
            <v>28.798999999999999</v>
          </cell>
          <cell r="BA14">
            <v>63.247</v>
          </cell>
          <cell r="BB14">
            <v>74.841000000000008</v>
          </cell>
          <cell r="BC14">
            <v>94.878</v>
          </cell>
          <cell r="BD14">
            <v>17.913168073399998</v>
          </cell>
          <cell r="BE14">
            <v>39.340051430199999</v>
          </cell>
          <cell r="BF14">
            <v>46.551595950600003</v>
          </cell>
          <cell r="BG14">
            <v>59.0147421948</v>
          </cell>
          <cell r="BH14" t="e">
            <v>#N/A</v>
          </cell>
          <cell r="BI14">
            <v>47.578000000000003</v>
          </cell>
          <cell r="BJ14">
            <v>64.849999999999994</v>
          </cell>
          <cell r="BK14">
            <v>78.679000000000002</v>
          </cell>
          <cell r="BL14" t="str">
            <v>NA</v>
          </cell>
          <cell r="BM14">
            <v>29.593830014800002</v>
          </cell>
          <cell r="BN14">
            <v>40.337128009999994</v>
          </cell>
          <cell r="BO14">
            <v>48.938857281399997</v>
          </cell>
          <cell r="BP14">
            <v>210.017</v>
          </cell>
          <cell r="BQ14">
            <v>0</v>
          </cell>
          <cell r="BR14">
            <v>0</v>
          </cell>
          <cell r="BS14">
            <v>0</v>
          </cell>
          <cell r="BT14">
            <v>-210.017</v>
          </cell>
          <cell r="BU14">
            <v>-130.63196011219998</v>
          </cell>
        </row>
        <row r="15">
          <cell r="B15">
            <v>228154</v>
          </cell>
          <cell r="D15" t="str">
            <v>Drogasil SA</v>
          </cell>
          <cell r="F15">
            <v>9.1745999999999999</v>
          </cell>
          <cell r="G15">
            <v>575.92028516400001</v>
          </cell>
          <cell r="H15">
            <v>454.25577464399998</v>
          </cell>
          <cell r="J15" t="str">
            <v>NA</v>
          </cell>
          <cell r="K15">
            <v>0.63339712366157896</v>
          </cell>
          <cell r="L15">
            <v>0.49691997138249716</v>
          </cell>
          <cell r="N15" t="str">
            <v>NA</v>
          </cell>
          <cell r="O15">
            <v>10.635485510970344</v>
          </cell>
          <cell r="P15">
            <v>8.1446561564655955</v>
          </cell>
          <cell r="R15">
            <v>42.814523424664785</v>
          </cell>
          <cell r="S15">
            <v>17.041335534238872</v>
          </cell>
          <cell r="T15">
            <v>14.028892175481827</v>
          </cell>
          <cell r="V15" t="str">
            <v>NM</v>
          </cell>
          <cell r="W15" t="str">
            <v>NM</v>
          </cell>
          <cell r="X15" t="str">
            <v>NM</v>
          </cell>
          <cell r="Z15" t="str">
            <v>NA</v>
          </cell>
          <cell r="AC15" t="str">
            <v>Drogasil SA</v>
          </cell>
          <cell r="AE15" t="str">
            <v xml:space="preserve">NA </v>
          </cell>
          <cell r="AF15">
            <v>0.2746461405030356</v>
          </cell>
          <cell r="AG15" t="str">
            <v xml:space="preserve">NA </v>
          </cell>
          <cell r="AI15" t="str">
            <v xml:space="preserve">NA </v>
          </cell>
          <cell r="AJ15">
            <v>5.9555073720728532E-2</v>
          </cell>
          <cell r="AK15">
            <v>6.1011780219600756E-2</v>
          </cell>
          <cell r="AO15">
            <v>0.62200670000000002</v>
          </cell>
          <cell r="AP15">
            <v>10.010455</v>
          </cell>
          <cell r="AQ15">
            <v>62.773339999999997</v>
          </cell>
          <cell r="AR15">
            <v>674.42500000000007</v>
          </cell>
          <cell r="AS15" t="e">
            <v>#N/A</v>
          </cell>
          <cell r="AT15">
            <v>1153</v>
          </cell>
          <cell r="AU15">
            <v>1469.6670000000001</v>
          </cell>
          <cell r="AV15">
            <v>419.49686864750004</v>
          </cell>
          <cell r="AW15" t="str">
            <v>NA</v>
          </cell>
          <cell r="AX15">
            <v>717.17372510000007</v>
          </cell>
          <cell r="AY15">
            <v>914.14272076890018</v>
          </cell>
          <cell r="AZ15">
            <v>43.094000000000001</v>
          </cell>
          <cell r="BA15" t="str">
            <v>NA</v>
          </cell>
          <cell r="BB15">
            <v>68.667000000000002</v>
          </cell>
          <cell r="BC15">
            <v>89.667000000000002</v>
          </cell>
          <cell r="BD15">
            <v>26.804756729800001</v>
          </cell>
          <cell r="BE15" t="str">
            <v>NA</v>
          </cell>
          <cell r="BF15">
            <v>42.711334068900001</v>
          </cell>
          <cell r="BG15">
            <v>55.773474768900002</v>
          </cell>
          <cell r="BH15" t="e">
            <v>#N/A</v>
          </cell>
          <cell r="BI15">
            <v>21.626000000000001</v>
          </cell>
          <cell r="BJ15">
            <v>54.332999999999998</v>
          </cell>
          <cell r="BK15">
            <v>66</v>
          </cell>
          <cell r="BL15" t="str">
            <v>NA</v>
          </cell>
          <cell r="BM15">
            <v>13.451516894200001</v>
          </cell>
          <cell r="BN15">
            <v>33.795490031100002</v>
          </cell>
          <cell r="BO15">
            <v>41.052442200000002</v>
          </cell>
          <cell r="BP15">
            <v>234.7</v>
          </cell>
          <cell r="BQ15">
            <v>39.1</v>
          </cell>
          <cell r="BR15">
            <v>0</v>
          </cell>
          <cell r="BS15">
            <v>0</v>
          </cell>
          <cell r="BT15">
            <v>-195.6</v>
          </cell>
          <cell r="BU15">
            <v>-121.66451052000001</v>
          </cell>
        </row>
        <row r="16">
          <cell r="B16" t="str">
            <v>B1G92Q</v>
          </cell>
          <cell r="D16" t="str">
            <v>PROFARMA Distrib Prod Farmaceuticos SA</v>
          </cell>
          <cell r="F16">
            <v>15.991788999999999</v>
          </cell>
          <cell r="G16">
            <v>580.50194069999986</v>
          </cell>
          <cell r="H16">
            <v>657.6463092649999</v>
          </cell>
          <cell r="J16">
            <v>0.46761721742467999</v>
          </cell>
          <cell r="K16">
            <v>0.36345753178596646</v>
          </cell>
          <cell r="L16">
            <v>0.29078601759223777</v>
          </cell>
          <cell r="N16">
            <v>14.49683901615697</v>
          </cell>
          <cell r="O16">
            <v>9.2745435084682146</v>
          </cell>
          <cell r="P16">
            <v>7.2417668490779219</v>
          </cell>
          <cell r="R16">
            <v>27.303053067853735</v>
          </cell>
          <cell r="S16">
            <v>15.052789676860909</v>
          </cell>
          <cell r="T16">
            <v>11.110392380540196</v>
          </cell>
          <cell r="V16" t="str">
            <v>NM</v>
          </cell>
          <cell r="W16" t="str">
            <v>NM</v>
          </cell>
          <cell r="X16" t="str">
            <v>NM</v>
          </cell>
          <cell r="Z16" t="str">
            <v>NA</v>
          </cell>
          <cell r="AC16" t="str">
            <v>PROFARMA Distrib Prod Farmaceuticos SA</v>
          </cell>
          <cell r="AE16">
            <v>0.28658007202902391</v>
          </cell>
          <cell r="AF16">
            <v>0.2499140598143692</v>
          </cell>
          <cell r="AG16">
            <v>0.26811455362126524</v>
          </cell>
          <cell r="AI16">
            <v>3.2256495150667863E-2</v>
          </cell>
          <cell r="AJ16">
            <v>3.9188724647645244E-2</v>
          </cell>
          <cell r="AK16">
            <v>4.015401540154015E-2</v>
          </cell>
          <cell r="AO16">
            <v>0.62200659999999997</v>
          </cell>
          <cell r="AP16">
            <v>22.797810000000002</v>
          </cell>
          <cell r="AQ16">
            <v>36.299999999999997</v>
          </cell>
          <cell r="AR16">
            <v>1728.6079999999999</v>
          </cell>
          <cell r="AS16">
            <v>2261.0329999999999</v>
          </cell>
          <cell r="AT16">
            <v>2909</v>
          </cell>
          <cell r="AU16">
            <v>3636</v>
          </cell>
          <cell r="AV16">
            <v>1075.2055848128</v>
          </cell>
          <cell r="AW16">
            <v>1406.3774488177999</v>
          </cell>
          <cell r="AX16">
            <v>1809.4171993999998</v>
          </cell>
          <cell r="AY16">
            <v>2261.6159975999999</v>
          </cell>
          <cell r="AZ16">
            <v>33.460999999999999</v>
          </cell>
          <cell r="BA16">
            <v>72.933000000000007</v>
          </cell>
          <cell r="BB16">
            <v>114</v>
          </cell>
          <cell r="BC16">
            <v>146</v>
          </cell>
          <cell r="BD16">
            <v>20.812962842599998</v>
          </cell>
          <cell r="BE16">
            <v>45.364807357800004</v>
          </cell>
          <cell r="BF16">
            <v>70.908752399999997</v>
          </cell>
          <cell r="BG16">
            <v>90.812963599999989</v>
          </cell>
          <cell r="BH16" t="e">
            <v>#N/A</v>
          </cell>
          <cell r="BI16">
            <v>34.182000000000002</v>
          </cell>
          <cell r="BJ16">
            <v>62</v>
          </cell>
          <cell r="BK16">
            <v>84</v>
          </cell>
          <cell r="BL16" t="str">
            <v>NA</v>
          </cell>
          <cell r="BM16">
            <v>21.2614296012</v>
          </cell>
          <cell r="BN16">
            <v>38.5644092</v>
          </cell>
          <cell r="BO16">
            <v>52.248554399999996</v>
          </cell>
          <cell r="BP16">
            <v>63.954999999999998</v>
          </cell>
          <cell r="BQ16">
            <v>187.98</v>
          </cell>
          <cell r="BR16">
            <v>0</v>
          </cell>
          <cell r="BS16">
            <v>0</v>
          </cell>
          <cell r="BT16">
            <v>124.02499999999999</v>
          </cell>
          <cell r="BU16">
            <v>77.144368564999994</v>
          </cell>
        </row>
        <row r="17">
          <cell r="G17" t="str">
            <v>Median</v>
          </cell>
          <cell r="J17">
            <v>1.7113092811199406</v>
          </cell>
          <cell r="K17">
            <v>1.0256574511488152</v>
          </cell>
          <cell r="L17">
            <v>0.85862635614383198</v>
          </cell>
          <cell r="N17">
            <v>14.49683901615697</v>
          </cell>
          <cell r="O17">
            <v>9.8476004168268307</v>
          </cell>
          <cell r="P17">
            <v>7.7806919026542891</v>
          </cell>
          <cell r="R17">
            <v>41.683458095769723</v>
          </cell>
          <cell r="S17">
            <v>15.388544494401357</v>
          </cell>
          <cell r="T17">
            <v>12.644821837887726</v>
          </cell>
          <cell r="V17">
            <v>1.8785524613015352</v>
          </cell>
          <cell r="W17">
            <v>0.70748841856641209</v>
          </cell>
          <cell r="X17">
            <v>0.58267306127851515</v>
          </cell>
          <cell r="Z17">
            <v>0.28500000000000003</v>
          </cell>
          <cell r="AD17" t="str">
            <v>Median</v>
          </cell>
          <cell r="AE17">
            <v>0.28601202665282954</v>
          </cell>
          <cell r="AF17">
            <v>0.19453292320903692</v>
          </cell>
          <cell r="AG17">
            <v>0.25253307380561352</v>
          </cell>
          <cell r="AI17">
            <v>4.8108047134351586E-2</v>
          </cell>
          <cell r="AJ17">
            <v>9.839625584717536E-2</v>
          </cell>
          <cell r="AK17">
            <v>0.10501565500838198</v>
          </cell>
        </row>
        <row r="18">
          <cell r="G18" t="str">
            <v>Mean</v>
          </cell>
          <cell r="J18">
            <v>1.8008233822231257</v>
          </cell>
          <cell r="K18">
            <v>1.2247975628333914</v>
          </cell>
          <cell r="L18">
            <v>1.0160262519179084</v>
          </cell>
          <cell r="N18">
            <v>19.286420659712963</v>
          </cell>
          <cell r="O18">
            <v>9.5355126283145957</v>
          </cell>
          <cell r="P18">
            <v>7.3172709473823314</v>
          </cell>
          <cell r="R18">
            <v>52.879585023845628</v>
          </cell>
          <cell r="S18">
            <v>18.771953384678362</v>
          </cell>
          <cell r="T18">
            <v>13.343761135258532</v>
          </cell>
          <cell r="V18">
            <v>1.8785524613015352</v>
          </cell>
          <cell r="W18">
            <v>0.70748841856641198</v>
          </cell>
          <cell r="X18">
            <v>0.58267306127851515</v>
          </cell>
          <cell r="Z18">
            <v>0.28499999999999998</v>
          </cell>
          <cell r="AD18" t="str">
            <v>Mean</v>
          </cell>
          <cell r="AE18">
            <v>0.39302226943276586</v>
          </cell>
          <cell r="AF18">
            <v>0.2095336778060351</v>
          </cell>
          <cell r="AG18">
            <v>0.28718197888772534</v>
          </cell>
          <cell r="AI18">
            <v>7.9275762544142106E-2</v>
          </cell>
          <cell r="AJ18">
            <v>0.12529236232419688</v>
          </cell>
          <cell r="AK18">
            <v>0.13513589076921492</v>
          </cell>
        </row>
        <row r="19">
          <cell r="C19" t="str">
            <v>U.S. Drug Retailers</v>
          </cell>
          <cell r="AB19" t="str">
            <v>Other Comparables</v>
          </cell>
        </row>
        <row r="20">
          <cell r="B20" t="str">
            <v>CVS</v>
          </cell>
          <cell r="D20" t="str">
            <v>CVS Caremark Corporation</v>
          </cell>
          <cell r="F20">
            <v>41.36</v>
          </cell>
          <cell r="G20">
            <v>60704.072</v>
          </cell>
          <cell r="H20">
            <v>70568.372000000003</v>
          </cell>
          <cell r="J20">
            <v>0.9245229170897229</v>
          </cell>
          <cell r="K20">
            <v>0.80793426466783136</v>
          </cell>
          <cell r="L20">
            <v>0.75338721932422481</v>
          </cell>
          <cell r="N20">
            <v>11.912083185631573</v>
          </cell>
          <cell r="O20">
            <v>9.5255631003811256</v>
          </cell>
          <cell r="P20">
            <v>8.473695933913012</v>
          </cell>
          <cell r="R20">
            <v>23.144758273600729</v>
          </cell>
          <cell r="S20">
            <v>17.094711301803077</v>
          </cell>
          <cell r="T20">
            <v>14.871024441963655</v>
          </cell>
          <cell r="V20">
            <v>1.4648581185823246</v>
          </cell>
          <cell r="W20">
            <v>1.0819437532786758</v>
          </cell>
          <cell r="X20">
            <v>0.94120407860529465</v>
          </cell>
          <cell r="Z20">
            <v>0.158</v>
          </cell>
          <cell r="AC20" t="str">
            <v>CVS Caremark Corporation</v>
          </cell>
          <cell r="AE20">
            <v>0.14430462665155686</v>
          </cell>
          <cell r="AF20">
            <v>7.2402403365077417E-2</v>
          </cell>
          <cell r="AG20">
            <v>0.10777029740055188</v>
          </cell>
          <cell r="AI20">
            <v>7.7612194498850387E-2</v>
          </cell>
          <cell r="AJ20">
            <v>8.4817480725680697E-2</v>
          </cell>
          <cell r="AK20">
            <v>8.8908927721734171E-2</v>
          </cell>
          <cell r="AO20">
            <v>1</v>
          </cell>
          <cell r="AP20">
            <v>44.29</v>
          </cell>
          <cell r="AQ20">
            <v>1467.7</v>
          </cell>
          <cell r="AR20">
            <v>43821.4</v>
          </cell>
          <cell r="AS20">
            <v>76329.5</v>
          </cell>
          <cell r="AT20">
            <v>87344.200000000012</v>
          </cell>
          <cell r="AU20">
            <v>93668.13</v>
          </cell>
          <cell r="AV20">
            <v>43821.4</v>
          </cell>
          <cell r="AW20">
            <v>76329.5</v>
          </cell>
          <cell r="AX20">
            <v>87344.200000000012</v>
          </cell>
          <cell r="AY20">
            <v>93668.13</v>
          </cell>
          <cell r="AZ20">
            <v>3114.3</v>
          </cell>
          <cell r="BA20">
            <v>5924.1</v>
          </cell>
          <cell r="BB20">
            <v>7408.3150000000005</v>
          </cell>
          <cell r="BC20">
            <v>8327.9330000000009</v>
          </cell>
          <cell r="BD20">
            <v>3114.3</v>
          </cell>
          <cell r="BE20">
            <v>5924.1</v>
          </cell>
          <cell r="BF20">
            <v>7408.3150000000005</v>
          </cell>
          <cell r="BG20">
            <v>8327.9330000000009</v>
          </cell>
          <cell r="BH20" t="e">
            <v>#N/A</v>
          </cell>
          <cell r="BI20">
            <v>2622.8</v>
          </cell>
          <cell r="BJ20">
            <v>3551.0439999999999</v>
          </cell>
          <cell r="BK20">
            <v>4082.0370000000003</v>
          </cell>
          <cell r="BL20" t="str">
            <v>NA</v>
          </cell>
          <cell r="BM20">
            <v>2622.8</v>
          </cell>
          <cell r="BN20">
            <v>3551.0439999999999</v>
          </cell>
          <cell r="BO20">
            <v>4082.0370000000003</v>
          </cell>
          <cell r="BP20">
            <v>818.2</v>
          </cell>
          <cell r="BQ20">
            <v>10481.900000000001</v>
          </cell>
          <cell r="BR20">
            <v>0</v>
          </cell>
          <cell r="BS20">
            <v>200.6</v>
          </cell>
          <cell r="BT20">
            <v>9864.3000000000011</v>
          </cell>
          <cell r="BU20">
            <v>9864.3000000000011</v>
          </cell>
        </row>
        <row r="21">
          <cell r="B21" t="str">
            <v>WAG</v>
          </cell>
          <cell r="D21" t="str">
            <v>Walgreen Company</v>
          </cell>
          <cell r="F21">
            <v>35.07</v>
          </cell>
          <cell r="G21">
            <v>34894.65</v>
          </cell>
          <cell r="H21">
            <v>35517.85</v>
          </cell>
          <cell r="J21">
            <v>0.64482475027867847</v>
          </cell>
          <cell r="K21">
            <v>0.57855462052370832</v>
          </cell>
          <cell r="L21">
            <v>0.52617049281841943</v>
          </cell>
          <cell r="N21">
            <v>9.0005194871015135</v>
          </cell>
          <cell r="O21">
            <v>7.9380370987131874</v>
          </cell>
          <cell r="P21">
            <v>7.1438541937988305</v>
          </cell>
          <cell r="R21">
            <v>16.657413781087069</v>
          </cell>
          <cell r="S21">
            <v>15.194735806202145</v>
          </cell>
          <cell r="T21">
            <v>13.477411832046474</v>
          </cell>
          <cell r="V21">
            <v>1.1898152700776476</v>
          </cell>
          <cell r="W21">
            <v>1.0853382718715816</v>
          </cell>
          <cell r="X21">
            <v>0.96267227371760522</v>
          </cell>
          <cell r="Z21">
            <v>0.14000000000000001</v>
          </cell>
          <cell r="AC21" t="str">
            <v>Walgreen Company</v>
          </cell>
          <cell r="AE21">
            <v>0.11454429262872767</v>
          </cell>
          <cell r="AF21">
            <v>9.9557326798571655E-2</v>
          </cell>
          <cell r="AG21">
            <v>0.10702544821763182</v>
          </cell>
          <cell r="AI21">
            <v>7.1643059181502294E-2</v>
          </cell>
          <cell r="AJ21">
            <v>7.2883839333214517E-2</v>
          </cell>
          <cell r="AK21">
            <v>7.3653587901494094E-2</v>
          </cell>
          <cell r="AO21">
            <v>1</v>
          </cell>
          <cell r="AP21">
            <v>48.09</v>
          </cell>
          <cell r="AQ21">
            <v>995</v>
          </cell>
          <cell r="AR21">
            <v>49217.100000000006</v>
          </cell>
          <cell r="AS21">
            <v>55081.4</v>
          </cell>
          <cell r="AT21">
            <v>61390.66</v>
          </cell>
          <cell r="AU21">
            <v>67502.55</v>
          </cell>
          <cell r="AV21">
            <v>49217.100000000006</v>
          </cell>
          <cell r="AW21">
            <v>55081.4</v>
          </cell>
          <cell r="AX21">
            <v>61390.66</v>
          </cell>
          <cell r="AY21">
            <v>67502.55</v>
          </cell>
          <cell r="AZ21">
            <v>3487.4</v>
          </cell>
          <cell r="BA21">
            <v>3946.2000000000003</v>
          </cell>
          <cell r="BB21">
            <v>4474.3869999999997</v>
          </cell>
          <cell r="BC21">
            <v>4971.8050000000003</v>
          </cell>
          <cell r="BD21">
            <v>3487.4</v>
          </cell>
          <cell r="BE21">
            <v>3946.2000000000003</v>
          </cell>
          <cell r="BF21">
            <v>4474.3869999999997</v>
          </cell>
          <cell r="BG21">
            <v>4971.8050000000003</v>
          </cell>
          <cell r="BH21" t="e">
            <v>#N/A</v>
          </cell>
          <cell r="BI21">
            <v>2094.8420000000001</v>
          </cell>
          <cell r="BJ21">
            <v>2296.4960000000001</v>
          </cell>
          <cell r="BK21">
            <v>2589.1210000000001</v>
          </cell>
          <cell r="BL21" t="str">
            <v>NA</v>
          </cell>
          <cell r="BM21">
            <v>2094.8420000000001</v>
          </cell>
          <cell r="BN21">
            <v>2296.4960000000001</v>
          </cell>
          <cell r="BO21">
            <v>2589.1210000000001</v>
          </cell>
          <cell r="BP21">
            <v>255.3</v>
          </cell>
          <cell r="BQ21">
            <v>878.5</v>
          </cell>
          <cell r="BR21">
            <v>0</v>
          </cell>
          <cell r="BS21">
            <v>0</v>
          </cell>
          <cell r="BT21">
            <v>623.20000000000005</v>
          </cell>
          <cell r="BU21">
            <v>623.20000000000005</v>
          </cell>
        </row>
        <row r="22">
          <cell r="B22" t="str">
            <v>RAD</v>
          </cell>
          <cell r="D22" t="str">
            <v>Rite Aid Corporation</v>
          </cell>
          <cell r="F22">
            <v>1.96</v>
          </cell>
          <cell r="G22">
            <v>1562.7766000000001</v>
          </cell>
          <cell r="H22">
            <v>7783.4086000000007</v>
          </cell>
          <cell r="J22">
            <v>0.35322084832994716</v>
          </cell>
          <cell r="K22">
            <v>0.2939537977078624</v>
          </cell>
          <cell r="L22">
            <v>0.28079039266022215</v>
          </cell>
          <cell r="N22">
            <v>11.383745923098299</v>
          </cell>
          <cell r="O22" t="str">
            <v>NA</v>
          </cell>
          <cell r="P22">
            <v>7.3993807396140321</v>
          </cell>
          <cell r="R22" t="str">
            <v>NA</v>
          </cell>
          <cell r="S22" t="str">
            <v>NM</v>
          </cell>
          <cell r="T22" t="str">
            <v>NM</v>
          </cell>
          <cell r="V22" t="str">
            <v>NM</v>
          </cell>
          <cell r="W22" t="str">
            <v>NM</v>
          </cell>
          <cell r="X22" t="str">
            <v>NM</v>
          </cell>
          <cell r="Z22">
            <v>9.1999999999999998E-2</v>
          </cell>
          <cell r="AC22" t="str">
            <v>Rite Aid Corporation</v>
          </cell>
          <cell r="AE22">
            <v>0.20162029231881418</v>
          </cell>
          <cell r="AF22">
            <v>4.6879827058644796E-2</v>
          </cell>
          <cell r="AG22">
            <v>0.12158461286381717</v>
          </cell>
          <cell r="AI22">
            <v>3.1028525295284482E-2</v>
          </cell>
          <cell r="AJ22" t="str">
            <v xml:space="preserve">NA </v>
          </cell>
          <cell r="AK22">
            <v>3.7947823276204169E-2</v>
          </cell>
          <cell r="AO22">
            <v>1</v>
          </cell>
          <cell r="AP22">
            <v>6.51</v>
          </cell>
          <cell r="AQ22">
            <v>797.33500000000004</v>
          </cell>
          <cell r="AR22">
            <v>17637.21</v>
          </cell>
          <cell r="AS22">
            <v>22035.53</v>
          </cell>
          <cell r="AT22">
            <v>26478.34</v>
          </cell>
          <cell r="AU22">
            <v>27719.64</v>
          </cell>
          <cell r="AV22">
            <v>17637.21</v>
          </cell>
          <cell r="AW22">
            <v>22035.53</v>
          </cell>
          <cell r="AX22">
            <v>26478.34</v>
          </cell>
          <cell r="AY22">
            <v>27719.64</v>
          </cell>
          <cell r="AZ22">
            <v>633.18899999999996</v>
          </cell>
          <cell r="BA22">
            <v>683.73</v>
          </cell>
          <cell r="BB22" t="str">
            <v>NA</v>
          </cell>
          <cell r="BC22">
            <v>1051.9000000000001</v>
          </cell>
          <cell r="BD22">
            <v>633.18899999999996</v>
          </cell>
          <cell r="BE22">
            <v>683.73</v>
          </cell>
          <cell r="BF22" t="str">
            <v>NA</v>
          </cell>
          <cell r="BG22">
            <v>1051.9000000000001</v>
          </cell>
          <cell r="BH22" t="e">
            <v>#N/A</v>
          </cell>
          <cell r="BI22" t="e">
            <v>#N/A</v>
          </cell>
          <cell r="BJ22">
            <v>-447.95100000000002</v>
          </cell>
          <cell r="BK22">
            <v>-146.44750000000002</v>
          </cell>
          <cell r="BL22" t="str">
            <v>NA</v>
          </cell>
          <cell r="BM22" t="str">
            <v>NA</v>
          </cell>
          <cell r="BN22">
            <v>-447.95100000000002</v>
          </cell>
          <cell r="BO22">
            <v>-146.44750000000002</v>
          </cell>
          <cell r="BP22">
            <v>155.762</v>
          </cell>
          <cell r="BQ22">
            <v>5985.5240000000003</v>
          </cell>
          <cell r="BR22">
            <v>0</v>
          </cell>
          <cell r="BS22">
            <v>390.87</v>
          </cell>
          <cell r="BT22">
            <v>6220.6320000000005</v>
          </cell>
          <cell r="BU22">
            <v>6220.6320000000005</v>
          </cell>
        </row>
        <row r="23">
          <cell r="G23" t="str">
            <v>Median</v>
          </cell>
          <cell r="J23">
            <v>0.64482475027867847</v>
          </cell>
          <cell r="K23">
            <v>0.57855462052370832</v>
          </cell>
          <cell r="L23">
            <v>0.52617049281841943</v>
          </cell>
          <cell r="N23">
            <v>11.383745923098299</v>
          </cell>
          <cell r="O23">
            <v>8.7318000995471561</v>
          </cell>
          <cell r="P23">
            <v>7.3993807396140321</v>
          </cell>
          <cell r="R23">
            <v>19.901086027343901</v>
          </cell>
          <cell r="S23">
            <v>16.14472355400261</v>
          </cell>
          <cell r="T23">
            <v>14.174218137005065</v>
          </cell>
          <cell r="V23">
            <v>1.3273366943299862</v>
          </cell>
          <cell r="W23">
            <v>1.0836410125751286</v>
          </cell>
          <cell r="X23">
            <v>0.95193817616144993</v>
          </cell>
          <cell r="Z23">
            <v>0.14000000000000001</v>
          </cell>
          <cell r="AD23" t="str">
            <v>Median</v>
          </cell>
          <cell r="AE23">
            <v>0.14430462665155686</v>
          </cell>
          <cell r="AF23">
            <v>7.2402403365077417E-2</v>
          </cell>
          <cell r="AG23">
            <v>0.10777029740055188</v>
          </cell>
          <cell r="AI23">
            <v>7.1643059181502294E-2</v>
          </cell>
          <cell r="AJ23">
            <v>7.88506600294476E-2</v>
          </cell>
          <cell r="AK23">
            <v>7.3653587901494094E-2</v>
          </cell>
        </row>
        <row r="24">
          <cell r="G24" t="str">
            <v>Mean</v>
          </cell>
          <cell r="J24">
            <v>0.64085617189944954</v>
          </cell>
          <cell r="K24">
            <v>0.56014756096646734</v>
          </cell>
          <cell r="L24">
            <v>0.52011603493428882</v>
          </cell>
          <cell r="N24">
            <v>10.765449531943796</v>
          </cell>
          <cell r="O24">
            <v>8.7318000995471561</v>
          </cell>
          <cell r="P24">
            <v>7.6723102891086254</v>
          </cell>
          <cell r="R24">
            <v>19.901086027343901</v>
          </cell>
          <cell r="S24">
            <v>16.14472355400261</v>
          </cell>
          <cell r="T24">
            <v>14.174218137005065</v>
          </cell>
          <cell r="V24">
            <v>1.3273366943299862</v>
          </cell>
          <cell r="W24">
            <v>1.0836410125751286</v>
          </cell>
          <cell r="X24">
            <v>0.95193817616144993</v>
          </cell>
          <cell r="Z24">
            <v>0.13</v>
          </cell>
          <cell r="AD24" t="str">
            <v>Mean</v>
          </cell>
          <cell r="AE24">
            <v>0.15348973719969958</v>
          </cell>
          <cell r="AF24">
            <v>7.2946519074097951E-2</v>
          </cell>
          <cell r="AG24">
            <v>0.11212678616066696</v>
          </cell>
          <cell r="AI24">
            <v>6.009459299187906E-2</v>
          </cell>
          <cell r="AJ24">
            <v>7.88506600294476E-2</v>
          </cell>
          <cell r="AK24">
            <v>6.6836779633144147E-2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RETION-DILUTION"/>
      <sheetName val="Synergies required"/>
      <sheetName val="EPS"/>
      <sheetName val="Outputs"/>
      <sheetName val="Inputs"/>
      <sheetName val="Transinputs"/>
      <sheetName val="Acquiror"/>
      <sheetName val="Target"/>
      <sheetName val="Calcs"/>
      <sheetName val="Summary"/>
      <sheetName val="Network"/>
      <sheetName val="Synergies_requir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40"/>
      <sheetName val="105"/>
      <sheetName val="110"/>
      <sheetName val="120"/>
      <sheetName val="130"/>
      <sheetName val="160"/>
      <sheetName val="200"/>
      <sheetName val="250"/>
      <sheetName val="300"/>
      <sheetName val="310"/>
      <sheetName val="350"/>
      <sheetName val="400"/>
      <sheetName val="500"/>
      <sheetName val="600"/>
      <sheetName val="710"/>
      <sheetName val="tie out"/>
      <sheetName val="TIE OUT 2"/>
      <sheetName val="ACCT"/>
      <sheetName val="700"/>
      <sheetName val="Sheet1"/>
      <sheetName val="Calcs"/>
      <sheetName val="Summary"/>
      <sheetName val="tie_out"/>
      <sheetName val="TIE_OUT_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">
          <cell r="E1" t="str">
            <v>BUDGET 1999</v>
          </cell>
        </row>
        <row r="2">
          <cell r="E2" t="str">
            <v>SEPT.</v>
          </cell>
        </row>
        <row r="3">
          <cell r="E3">
            <v>42778</v>
          </cell>
        </row>
        <row r="17">
          <cell r="E17">
            <v>700</v>
          </cell>
        </row>
        <row r="25">
          <cell r="E25">
            <v>5583</v>
          </cell>
        </row>
        <row r="100">
          <cell r="E100">
            <v>13746</v>
          </cell>
        </row>
        <row r="165">
          <cell r="E165">
            <v>4906</v>
          </cell>
        </row>
        <row r="197">
          <cell r="E197">
            <v>27407</v>
          </cell>
        </row>
        <row r="216">
          <cell r="E216">
            <v>11500</v>
          </cell>
        </row>
        <row r="219">
          <cell r="E219">
            <v>2500</v>
          </cell>
        </row>
        <row r="239">
          <cell r="E239">
            <v>75</v>
          </cell>
        </row>
        <row r="294">
          <cell r="E294">
            <v>90190</v>
          </cell>
        </row>
        <row r="310">
          <cell r="E310">
            <v>2400</v>
          </cell>
        </row>
        <row r="313">
          <cell r="E313">
            <v>1000</v>
          </cell>
        </row>
        <row r="316">
          <cell r="E316">
            <v>6500</v>
          </cell>
        </row>
        <row r="320">
          <cell r="E320">
            <v>200</v>
          </cell>
        </row>
        <row r="391">
          <cell r="E391">
            <v>46514</v>
          </cell>
        </row>
        <row r="405">
          <cell r="E405">
            <v>2600</v>
          </cell>
        </row>
        <row r="412">
          <cell r="E412">
            <v>510</v>
          </cell>
        </row>
        <row r="417">
          <cell r="E417">
            <v>50</v>
          </cell>
        </row>
        <row r="448">
          <cell r="E448">
            <v>25</v>
          </cell>
        </row>
        <row r="488">
          <cell r="E488">
            <v>20132</v>
          </cell>
        </row>
        <row r="504">
          <cell r="E504">
            <v>500</v>
          </cell>
        </row>
        <row r="510">
          <cell r="E510">
            <v>3000</v>
          </cell>
        </row>
        <row r="585">
          <cell r="E585">
            <v>14000</v>
          </cell>
        </row>
        <row r="599">
          <cell r="E599">
            <v>3833</v>
          </cell>
        </row>
        <row r="601">
          <cell r="E601">
            <v>333</v>
          </cell>
        </row>
        <row r="606">
          <cell r="E606">
            <v>925</v>
          </cell>
        </row>
        <row r="611">
          <cell r="E611">
            <v>250</v>
          </cell>
        </row>
        <row r="612">
          <cell r="E612">
            <v>3375</v>
          </cell>
        </row>
        <row r="641">
          <cell r="E641">
            <v>350</v>
          </cell>
        </row>
        <row r="682">
          <cell r="E682">
            <v>88063</v>
          </cell>
        </row>
        <row r="697">
          <cell r="E697">
            <v>3700</v>
          </cell>
        </row>
        <row r="698">
          <cell r="E698">
            <v>1200</v>
          </cell>
        </row>
        <row r="703">
          <cell r="E703">
            <v>7010</v>
          </cell>
        </row>
        <row r="704">
          <cell r="E704">
            <v>10500</v>
          </cell>
        </row>
        <row r="708">
          <cell r="E708">
            <v>100</v>
          </cell>
        </row>
        <row r="738">
          <cell r="E738">
            <v>1146</v>
          </cell>
        </row>
        <row r="779">
          <cell r="E779">
            <v>19118</v>
          </cell>
        </row>
        <row r="800">
          <cell r="E800">
            <v>1000</v>
          </cell>
        </row>
        <row r="801">
          <cell r="E801">
            <v>1500</v>
          </cell>
        </row>
        <row r="805">
          <cell r="E805">
            <v>100</v>
          </cell>
        </row>
        <row r="807">
          <cell r="E807">
            <v>1667</v>
          </cell>
        </row>
        <row r="835">
          <cell r="E835">
            <v>75</v>
          </cell>
        </row>
        <row r="876">
          <cell r="E876">
            <v>188367</v>
          </cell>
        </row>
        <row r="892">
          <cell r="E892">
            <v>15000</v>
          </cell>
        </row>
        <row r="898">
          <cell r="E898">
            <v>34167</v>
          </cell>
        </row>
        <row r="904">
          <cell r="E904">
            <v>3333</v>
          </cell>
        </row>
        <row r="905">
          <cell r="E905">
            <v>3333</v>
          </cell>
        </row>
        <row r="906">
          <cell r="E906">
            <v>833</v>
          </cell>
        </row>
        <row r="911">
          <cell r="E911">
            <v>10250</v>
          </cell>
        </row>
        <row r="913">
          <cell r="E913">
            <v>87500</v>
          </cell>
        </row>
        <row r="921">
          <cell r="E921">
            <v>13333</v>
          </cell>
        </row>
        <row r="922">
          <cell r="E922">
            <v>9167</v>
          </cell>
        </row>
        <row r="1070">
          <cell r="E1070">
            <v>59078</v>
          </cell>
        </row>
        <row r="1084">
          <cell r="E1084">
            <v>417</v>
          </cell>
        </row>
        <row r="1086">
          <cell r="E1086">
            <v>500</v>
          </cell>
        </row>
        <row r="1092">
          <cell r="E1092">
            <v>12375</v>
          </cell>
        </row>
        <row r="1105">
          <cell r="E1105">
            <v>42</v>
          </cell>
        </row>
        <row r="1106">
          <cell r="E1106">
            <v>17796</v>
          </cell>
        </row>
        <row r="1116">
          <cell r="E1116">
            <v>7107</v>
          </cell>
        </row>
        <row r="1120">
          <cell r="E1120">
            <v>775</v>
          </cell>
        </row>
        <row r="1211">
          <cell r="E1211">
            <v>9086</v>
          </cell>
        </row>
        <row r="1213">
          <cell r="E1213">
            <v>22950</v>
          </cell>
        </row>
        <row r="1361">
          <cell r="E1361">
            <v>13960</v>
          </cell>
        </row>
        <row r="1458">
          <cell r="E1458">
            <v>8299</v>
          </cell>
        </row>
        <row r="1496">
          <cell r="E1496">
            <v>44195</v>
          </cell>
        </row>
        <row r="1497">
          <cell r="E1497">
            <v>23420</v>
          </cell>
        </row>
        <row r="1500">
          <cell r="E1500">
            <v>4750</v>
          </cell>
        </row>
        <row r="1502">
          <cell r="E1502">
            <v>18250</v>
          </cell>
        </row>
        <row r="1503">
          <cell r="E1503">
            <v>500</v>
          </cell>
        </row>
        <row r="1504">
          <cell r="E1504">
            <v>4167</v>
          </cell>
        </row>
        <row r="1520">
          <cell r="E1520">
            <v>4294</v>
          </cell>
        </row>
        <row r="1524">
          <cell r="E1524">
            <v>3750</v>
          </cell>
        </row>
        <row r="1555">
          <cell r="E1555">
            <v>15283</v>
          </cell>
        </row>
        <row r="1571">
          <cell r="E1571">
            <v>708</v>
          </cell>
        </row>
        <row r="1572">
          <cell r="E1572">
            <v>3333</v>
          </cell>
        </row>
        <row r="1576">
          <cell r="E1576">
            <v>990</v>
          </cell>
        </row>
        <row r="1611">
          <cell r="E1611">
            <v>350</v>
          </cell>
        </row>
        <row r="1612">
          <cell r="E1612">
            <v>500</v>
          </cell>
        </row>
        <row r="1625">
          <cell r="E1625">
            <v>2000</v>
          </cell>
        </row>
        <row r="1652">
          <cell r="E1652">
            <v>34660</v>
          </cell>
        </row>
        <row r="1656">
          <cell r="E1656">
            <v>65771</v>
          </cell>
        </row>
        <row r="1668">
          <cell r="E1668">
            <v>500</v>
          </cell>
        </row>
        <row r="1674">
          <cell r="E1674">
            <v>1700</v>
          </cell>
        </row>
        <row r="1691">
          <cell r="E1691">
            <v>4167</v>
          </cell>
        </row>
        <row r="1698">
          <cell r="E1698">
            <v>500</v>
          </cell>
        </row>
        <row r="1707">
          <cell r="E1707">
            <v>2083</v>
          </cell>
        </row>
        <row r="1708">
          <cell r="E1708">
            <v>12500</v>
          </cell>
        </row>
        <row r="1718">
          <cell r="E1718">
            <v>2500</v>
          </cell>
        </row>
        <row r="1719">
          <cell r="E1719">
            <v>4000</v>
          </cell>
        </row>
        <row r="1722">
          <cell r="E1722">
            <v>4785</v>
          </cell>
        </row>
        <row r="1725">
          <cell r="E1725">
            <v>774</v>
          </cell>
        </row>
        <row r="1727">
          <cell r="E1727">
            <v>3066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Financials"/>
      <sheetName val="Returns - 5"/>
      <sheetName val="__FDSCACHE__"/>
      <sheetName val="CCCG Comps"/>
      <sheetName val="AI"/>
      <sheetName val="FS - Master"/>
      <sheetName val="FS Insiders"/>
      <sheetName val="Business Breakdown"/>
      <sheetName val="FS - GAP"/>
      <sheetName val="AC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ggers"/>
      <sheetName val="Trans Sum"/>
    </sheetNames>
    <sheetDataSet>
      <sheetData sheetId="0" refreshError="1"/>
      <sheetData sheetId="1" refreshError="1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s"/>
      <sheetName val="Pres-DebtCa"/>
      <sheetName val="TNS input"/>
      <sheetName val="TNS options"/>
      <sheetName val="Observer input"/>
      <sheetName val="Obs options"/>
      <sheetName val="Mult SbS"/>
      <sheetName val="Accretion_Dilution"/>
      <sheetName val="Increm anal"/>
      <sheetName val="OutputPitchBook"/>
      <sheetName val="Pres Ass"/>
      <sheetName val="SH_Overview"/>
      <sheetName val="Acquisition Pricing Matrix"/>
      <sheetName val="Trigg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2">
          <cell r="J32">
            <v>4.7620000000000003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Directions"/>
      <sheetName val="Company Fact Sheet"/>
      <sheetName val="Equity Valuation -Linear"/>
      <sheetName val="EBO Valuation"/>
      <sheetName val="Data Download"/>
      <sheetName val="Price Target"/>
      <sheetName val="Industry Plowbacks"/>
      <sheetName val="Obs o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AET</v>
          </cell>
          <cell r="B9">
            <v>44.050000000000004</v>
          </cell>
          <cell r="C9">
            <v>24.05</v>
          </cell>
          <cell r="D9">
            <v>51.910000000000004</v>
          </cell>
          <cell r="E9">
            <v>6622.5650000000005</v>
          </cell>
          <cell r="F9">
            <v>150.0247</v>
          </cell>
          <cell r="G9" t="e">
            <v>#N/A</v>
          </cell>
          <cell r="H9" t="e">
            <v>#N/A</v>
          </cell>
          <cell r="I9" t="e">
            <v>#N/A</v>
          </cell>
          <cell r="J9" t="str">
            <v>12/2001</v>
          </cell>
          <cell r="K9">
            <v>0.61879220000000001</v>
          </cell>
          <cell r="L9">
            <v>-0.42</v>
          </cell>
          <cell r="M9">
            <v>1.5</v>
          </cell>
          <cell r="N9">
            <v>2.46</v>
          </cell>
          <cell r="O9" t="e">
            <v>#N/A</v>
          </cell>
          <cell r="P9">
            <v>33.1203</v>
          </cell>
          <cell r="Q9">
            <v>18.66525</v>
          </cell>
          <cell r="R9">
            <v>13</v>
          </cell>
          <cell r="S9">
            <v>12.5</v>
          </cell>
          <cell r="T9">
            <v>16</v>
          </cell>
          <cell r="U9">
            <v>0</v>
          </cell>
          <cell r="V9">
            <v>0.2838041</v>
          </cell>
          <cell r="W9">
            <v>0.2364368</v>
          </cell>
          <cell r="X9">
            <v>0.91464049999999997</v>
          </cell>
          <cell r="AB9" t="e">
            <v>#NUM!</v>
          </cell>
          <cell r="AC9">
            <v>-15.554214</v>
          </cell>
          <cell r="AD9">
            <v>21.377130000000001</v>
          </cell>
          <cell r="AE9">
            <v>44.728630000000003</v>
          </cell>
          <cell r="AF9">
            <v>9.4457459999999998</v>
          </cell>
          <cell r="AG9">
            <v>-8652.9359999999997</v>
          </cell>
          <cell r="AH9">
            <v>22534.400000000001</v>
          </cell>
          <cell r="AI9" t="str">
            <v>AETNA INC</v>
          </cell>
          <cell r="AJ9">
            <v>2.5256309999999997</v>
          </cell>
          <cell r="AK9">
            <v>2.5256309999999997</v>
          </cell>
          <cell r="AL9">
            <v>21.817830000000001</v>
          </cell>
          <cell r="AM9">
            <v>1.4002889999999999</v>
          </cell>
          <cell r="AO9">
            <v>38.6</v>
          </cell>
          <cell r="AP9">
            <v>-13.090672</v>
          </cell>
          <cell r="AQ9">
            <v>23.740290000000002</v>
          </cell>
          <cell r="AR9" t="e">
            <v>#N/A</v>
          </cell>
          <cell r="AS9">
            <v>74.925830000000005</v>
          </cell>
          <cell r="AT9">
            <v>0</v>
          </cell>
          <cell r="AU9">
            <v>22534.400000000001</v>
          </cell>
          <cell r="AV9">
            <v>-0.6572711</v>
          </cell>
          <cell r="AW9">
            <v>39060.1</v>
          </cell>
          <cell r="AY9">
            <v>-0.13514209999999999</v>
          </cell>
          <cell r="AZ9">
            <v>-0.25383410000000001</v>
          </cell>
          <cell r="BA9">
            <v>0.86624499999999993</v>
          </cell>
          <cell r="BB9">
            <v>-0.2526757</v>
          </cell>
          <cell r="BC9">
            <v>0.53240339999999997</v>
          </cell>
          <cell r="BD9" t="e">
            <v>#N/A</v>
          </cell>
          <cell r="BE9">
            <v>16.294440000000002</v>
          </cell>
          <cell r="BF9">
            <v>16878.5</v>
          </cell>
          <cell r="BG9">
            <v>48.869910000000004</v>
          </cell>
          <cell r="BH9">
            <v>150.34200000000001</v>
          </cell>
          <cell r="BI9">
            <v>1603</v>
          </cell>
          <cell r="BJ9">
            <v>-124.4</v>
          </cell>
          <cell r="BK9">
            <v>465.8</v>
          </cell>
          <cell r="BL9">
            <v>-57.2</v>
          </cell>
          <cell r="BM9">
            <v>5655.6</v>
          </cell>
          <cell r="BN9">
            <v>5692.4000000000005</v>
          </cell>
          <cell r="BO9">
            <v>5945.5</v>
          </cell>
          <cell r="BP9">
            <v>7068.9000000000005</v>
          </cell>
          <cell r="BQ9">
            <v>7745.9000000000005</v>
          </cell>
          <cell r="BR9">
            <v>6757</v>
          </cell>
          <cell r="BS9">
            <v>6719.4000000000005</v>
          </cell>
          <cell r="BT9">
            <v>6744.1</v>
          </cell>
          <cell r="BU9">
            <v>6598.4000000000005</v>
          </cell>
          <cell r="BV9">
            <v>6428.7000000000007</v>
          </cell>
          <cell r="BW9">
            <v>6536.4000000000005</v>
          </cell>
          <cell r="BX9">
            <v>6163</v>
          </cell>
          <cell r="BY9">
            <v>6042.5</v>
          </cell>
          <cell r="BZ9">
            <v>5264.7000000000007</v>
          </cell>
          <cell r="CA9" t="str">
            <v>12/1998</v>
          </cell>
          <cell r="CB9" t="str">
            <v>03/1999</v>
          </cell>
          <cell r="CC9" t="str">
            <v>06/1999</v>
          </cell>
          <cell r="CD9" t="str">
            <v>09/1999</v>
          </cell>
          <cell r="CE9" t="str">
            <v>12/1999</v>
          </cell>
          <cell r="CF9" t="str">
            <v>03/2000</v>
          </cell>
          <cell r="CG9" t="str">
            <v>06/2000</v>
          </cell>
          <cell r="CH9" t="str">
            <v>09/2000</v>
          </cell>
          <cell r="CI9" t="str">
            <v>12/2000</v>
          </cell>
          <cell r="CJ9" t="str">
            <v>03/2001</v>
          </cell>
          <cell r="CK9" t="str">
            <v>06/2001</v>
          </cell>
          <cell r="CL9" t="str">
            <v>09/2001</v>
          </cell>
          <cell r="CM9" t="str">
            <v>12/2001</v>
          </cell>
          <cell r="CN9" t="str">
            <v>03/2002</v>
          </cell>
          <cell r="CO9">
            <v>231.8</v>
          </cell>
          <cell r="CP9">
            <v>169.60000000000002</v>
          </cell>
          <cell r="CQ9">
            <v>217.5</v>
          </cell>
          <cell r="CR9">
            <v>195.3</v>
          </cell>
          <cell r="CS9">
            <v>134.5</v>
          </cell>
          <cell r="CT9">
            <v>75.400000000000006</v>
          </cell>
          <cell r="CU9">
            <v>109.60000000000001</v>
          </cell>
          <cell r="CV9">
            <v>59.6</v>
          </cell>
          <cell r="CW9">
            <v>-372</v>
          </cell>
          <cell r="CX9">
            <v>-48.7</v>
          </cell>
          <cell r="CY9">
            <v>10.600000000000001</v>
          </cell>
          <cell r="CZ9">
            <v>-54.400000000000006</v>
          </cell>
          <cell r="DA9">
            <v>-199</v>
          </cell>
          <cell r="DB9">
            <v>88</v>
          </cell>
          <cell r="DC9">
            <v>411.59770000000003</v>
          </cell>
          <cell r="DD9">
            <v>390.89840000000004</v>
          </cell>
          <cell r="DE9">
            <v>390.60160000000002</v>
          </cell>
          <cell r="DF9">
            <v>480.80080000000004</v>
          </cell>
          <cell r="DG9">
            <v>296</v>
          </cell>
          <cell r="DH9">
            <v>204.4023</v>
          </cell>
          <cell r="DI9">
            <v>253.89840000000001</v>
          </cell>
          <cell r="DJ9">
            <v>182.5</v>
          </cell>
          <cell r="DK9">
            <v>21.1015625</v>
          </cell>
          <cell r="DL9">
            <v>-18.19922</v>
          </cell>
          <cell r="DM9">
            <v>77.199220000000011</v>
          </cell>
          <cell r="DN9">
            <v>-44.199220000000004</v>
          </cell>
          <cell r="DO9">
            <v>-78.398440000000008</v>
          </cell>
          <cell r="DP9">
            <v>127</v>
          </cell>
          <cell r="DQ9">
            <v>20433.7</v>
          </cell>
          <cell r="DR9">
            <v>26347</v>
          </cell>
          <cell r="DS9">
            <v>26818.9</v>
          </cell>
          <cell r="DT9">
            <v>25170.600000000002</v>
          </cell>
          <cell r="DU9" t="str">
            <v>12/98</v>
          </cell>
          <cell r="DV9" t="str">
            <v>12/99</v>
          </cell>
          <cell r="DW9" t="str">
            <v>12/00</v>
          </cell>
          <cell r="DX9" t="str">
            <v>12/01</v>
          </cell>
          <cell r="DY9">
            <v>848.1</v>
          </cell>
          <cell r="DZ9">
            <v>716.90000000000009</v>
          </cell>
          <cell r="EA9">
            <v>-127.40004</v>
          </cell>
          <cell r="EB9">
            <v>-291.5</v>
          </cell>
          <cell r="EC9">
            <v>1562.6000000000001</v>
          </cell>
          <cell r="ED9">
            <v>1562.6000000000001</v>
          </cell>
          <cell r="EE9">
            <v>1562.6000000000001</v>
          </cell>
          <cell r="EF9">
            <v>1562.6000000000001</v>
          </cell>
        </row>
        <row r="11">
          <cell r="A11" t="str">
            <v>CI</v>
          </cell>
          <cell r="B11">
            <v>83.39</v>
          </cell>
          <cell r="C11">
            <v>69.86</v>
          </cell>
          <cell r="D11">
            <v>111</v>
          </cell>
          <cell r="E11">
            <v>11685.441000000001</v>
          </cell>
          <cell r="F11">
            <v>139.5438</v>
          </cell>
          <cell r="G11" t="e">
            <v>#N/A</v>
          </cell>
          <cell r="H11" t="e">
            <v>#N/A</v>
          </cell>
          <cell r="I11" t="e">
            <v>#N/A</v>
          </cell>
          <cell r="J11" t="str">
            <v>12/2001</v>
          </cell>
          <cell r="K11">
            <v>0.63800899999999994</v>
          </cell>
          <cell r="L11">
            <v>6.4</v>
          </cell>
          <cell r="M11">
            <v>7.99</v>
          </cell>
          <cell r="N11">
            <v>8.98</v>
          </cell>
          <cell r="O11">
            <v>13.029688</v>
          </cell>
          <cell r="P11">
            <v>10.37189</v>
          </cell>
          <cell r="Q11">
            <v>9.2655549999999991</v>
          </cell>
          <cell r="R11">
            <v>3</v>
          </cell>
          <cell r="S11">
            <v>11.600000000000001</v>
          </cell>
          <cell r="T11">
            <v>17</v>
          </cell>
          <cell r="U11">
            <v>9</v>
          </cell>
          <cell r="V11">
            <v>0.62446230000000003</v>
          </cell>
          <cell r="W11">
            <v>0.87172289999999997</v>
          </cell>
          <cell r="X11">
            <v>2.3299749999999997</v>
          </cell>
          <cell r="AB11" t="e">
            <v>#NUM!</v>
          </cell>
          <cell r="AC11">
            <v>-19.018250000000002</v>
          </cell>
          <cell r="AD11">
            <v>-9.2772059999999996</v>
          </cell>
          <cell r="AE11">
            <v>6.1447139999999996</v>
          </cell>
          <cell r="AF11">
            <v>6.3649360000000001</v>
          </cell>
          <cell r="AG11">
            <v>11987.441000000001</v>
          </cell>
          <cell r="AH11">
            <v>19404</v>
          </cell>
          <cell r="AI11" t="str">
            <v>CIGNA CORP</v>
          </cell>
          <cell r="AJ11" t="e">
            <v>#N/A</v>
          </cell>
          <cell r="AK11" t="e">
            <v>#N/A</v>
          </cell>
          <cell r="AL11">
            <v>31.342420000000004</v>
          </cell>
          <cell r="AM11">
            <v>13.135593</v>
          </cell>
          <cell r="AO11">
            <v>0</v>
          </cell>
          <cell r="AP11">
            <v>7.6744179999999993</v>
          </cell>
          <cell r="AQ11">
            <v>12.511251999999999</v>
          </cell>
          <cell r="AR11">
            <v>13.457120999999999</v>
          </cell>
          <cell r="AS11">
            <v>13.747838</v>
          </cell>
          <cell r="AT11">
            <v>0</v>
          </cell>
          <cell r="AU11">
            <v>19404</v>
          </cell>
          <cell r="AV11">
            <v>17.029</v>
          </cell>
          <cell r="AW11">
            <v>89242</v>
          </cell>
          <cell r="AY11">
            <v>0.98818169999999994</v>
          </cell>
          <cell r="AZ11">
            <v>4.602144</v>
          </cell>
          <cell r="BA11">
            <v>6.8542569999999996</v>
          </cell>
          <cell r="BB11">
            <v>6.8542569999999996</v>
          </cell>
          <cell r="BC11">
            <v>0.214722</v>
          </cell>
          <cell r="BD11" t="e">
            <v>#N/A</v>
          </cell>
          <cell r="BE11">
            <v>0.85534809999999994</v>
          </cell>
          <cell r="BF11">
            <v>1330</v>
          </cell>
          <cell r="BG11">
            <v>37.158350000000006</v>
          </cell>
          <cell r="BH11">
            <v>140.13</v>
          </cell>
          <cell r="BI11">
            <v>1632</v>
          </cell>
          <cell r="BJ11">
            <v>873</v>
          </cell>
          <cell r="BK11">
            <v>232</v>
          </cell>
          <cell r="BL11">
            <v>893</v>
          </cell>
          <cell r="BM11">
            <v>4487</v>
          </cell>
          <cell r="BN11">
            <v>4510</v>
          </cell>
          <cell r="BO11">
            <v>4690</v>
          </cell>
          <cell r="BP11">
            <v>4689</v>
          </cell>
          <cell r="BQ11">
            <v>4837</v>
          </cell>
          <cell r="BR11">
            <v>4891</v>
          </cell>
          <cell r="BS11">
            <v>4971</v>
          </cell>
          <cell r="BT11">
            <v>5026</v>
          </cell>
          <cell r="BU11">
            <v>5106</v>
          </cell>
          <cell r="BV11">
            <v>4720</v>
          </cell>
          <cell r="BW11">
            <v>4628</v>
          </cell>
          <cell r="BX11">
            <v>4728</v>
          </cell>
          <cell r="BY11">
            <v>4878</v>
          </cell>
          <cell r="BZ11">
            <v>4827</v>
          </cell>
          <cell r="CA11" t="str">
            <v>12/1998</v>
          </cell>
          <cell r="CB11" t="str">
            <v>03/1999</v>
          </cell>
          <cell r="CC11" t="str">
            <v>06/1999</v>
          </cell>
          <cell r="CD11" t="str">
            <v>09/1999</v>
          </cell>
          <cell r="CE11" t="str">
            <v>12/1999</v>
          </cell>
          <cell r="CF11" t="str">
            <v>03/2000</v>
          </cell>
          <cell r="CG11" t="str">
            <v>06/2000</v>
          </cell>
          <cell r="CH11" t="str">
            <v>09/2000</v>
          </cell>
          <cell r="CI11" t="str">
            <v>12/2000</v>
          </cell>
          <cell r="CJ11" t="str">
            <v>03/2001</v>
          </cell>
          <cell r="CK11" t="str">
            <v>06/2001</v>
          </cell>
          <cell r="CL11" t="str">
            <v>09/2001</v>
          </cell>
          <cell r="CM11" t="str">
            <v>12/2001</v>
          </cell>
          <cell r="CN11" t="str">
            <v>03/2002</v>
          </cell>
          <cell r="CO11">
            <v>234</v>
          </cell>
          <cell r="CP11">
            <v>236</v>
          </cell>
          <cell r="CQ11">
            <v>303</v>
          </cell>
          <cell r="CR11">
            <v>-132</v>
          </cell>
          <cell r="CS11">
            <v>292</v>
          </cell>
          <cell r="CT11">
            <v>271</v>
          </cell>
          <cell r="CU11">
            <v>161</v>
          </cell>
          <cell r="CV11">
            <v>278</v>
          </cell>
          <cell r="CW11">
            <v>277</v>
          </cell>
          <cell r="CX11">
            <v>276</v>
          </cell>
          <cell r="CY11">
            <v>252</v>
          </cell>
          <cell r="CZ11">
            <v>270</v>
          </cell>
          <cell r="DA11">
            <v>191</v>
          </cell>
          <cell r="DB11">
            <v>218</v>
          </cell>
          <cell r="DC11">
            <v>424</v>
          </cell>
          <cell r="DD11">
            <v>424</v>
          </cell>
          <cell r="DE11">
            <v>511</v>
          </cell>
          <cell r="DF11">
            <v>11</v>
          </cell>
          <cell r="DG11">
            <v>498</v>
          </cell>
          <cell r="DH11">
            <v>476</v>
          </cell>
          <cell r="DI11">
            <v>305</v>
          </cell>
          <cell r="DJ11">
            <v>481</v>
          </cell>
          <cell r="DK11">
            <v>468</v>
          </cell>
          <cell r="DL11">
            <v>467</v>
          </cell>
          <cell r="DM11">
            <v>406</v>
          </cell>
          <cell r="DN11">
            <v>425</v>
          </cell>
          <cell r="DO11">
            <v>378</v>
          </cell>
          <cell r="DP11">
            <v>394</v>
          </cell>
          <cell r="DQ11">
            <v>21121</v>
          </cell>
          <cell r="DR11">
            <v>18781</v>
          </cell>
          <cell r="DS11">
            <v>19994</v>
          </cell>
          <cell r="DT11">
            <v>18954</v>
          </cell>
          <cell r="DU11" t="str">
            <v>12/98</v>
          </cell>
          <cell r="DV11" t="str">
            <v>12/99</v>
          </cell>
          <cell r="DW11" t="str">
            <v>12/00</v>
          </cell>
          <cell r="DX11" t="str">
            <v>12/01</v>
          </cell>
          <cell r="DY11">
            <v>1186</v>
          </cell>
          <cell r="DZ11">
            <v>699</v>
          </cell>
          <cell r="EA11">
            <v>987</v>
          </cell>
          <cell r="EB11">
            <v>989</v>
          </cell>
          <cell r="EC11">
            <v>2138</v>
          </cell>
          <cell r="ED11">
            <v>2138</v>
          </cell>
          <cell r="EE11">
            <v>2138</v>
          </cell>
          <cell r="EF11">
            <v>2138</v>
          </cell>
        </row>
        <row r="12">
          <cell r="A12" t="str">
            <v>FHCC</v>
          </cell>
          <cell r="B12">
            <v>25.650000000000002</v>
          </cell>
          <cell r="C12">
            <v>21.35</v>
          </cell>
          <cell r="D12">
            <v>30.400000000000002</v>
          </cell>
          <cell r="E12">
            <v>2596.3440000000001</v>
          </cell>
          <cell r="F12">
            <v>87.628840000000011</v>
          </cell>
          <cell r="G12" t="e">
            <v>#N/A</v>
          </cell>
          <cell r="H12" t="e">
            <v>#N/A</v>
          </cell>
          <cell r="I12" t="e">
            <v>#N/A</v>
          </cell>
          <cell r="J12" t="str">
            <v>12/2001</v>
          </cell>
          <cell r="K12">
            <v>0.2584806</v>
          </cell>
          <cell r="L12">
            <v>1.1100000000000001</v>
          </cell>
          <cell r="M12">
            <v>1.26</v>
          </cell>
          <cell r="N12">
            <v>1.5</v>
          </cell>
          <cell r="O12">
            <v>21.923090000000002</v>
          </cell>
          <cell r="P12">
            <v>20.357140000000001</v>
          </cell>
          <cell r="Q12">
            <v>16.98676</v>
          </cell>
          <cell r="R12">
            <v>9</v>
          </cell>
          <cell r="S12">
            <v>18</v>
          </cell>
          <cell r="T12">
            <v>15</v>
          </cell>
          <cell r="U12">
            <v>3</v>
          </cell>
          <cell r="V12">
            <v>3.8767389999999997</v>
          </cell>
          <cell r="W12">
            <v>3.7834729999999999</v>
          </cell>
          <cell r="X12">
            <v>6.1547679999999998</v>
          </cell>
          <cell r="AB12" t="e">
            <v>#NUM!</v>
          </cell>
          <cell r="AC12">
            <v>-13.726180999999999</v>
          </cell>
          <cell r="AD12">
            <v>-3.9292749999999996</v>
          </cell>
          <cell r="AE12">
            <v>-9.0739999999999998</v>
          </cell>
          <cell r="AF12">
            <v>9.5980039999999995</v>
          </cell>
          <cell r="AG12">
            <v>2777.462</v>
          </cell>
          <cell r="AH12">
            <v>662.45900000000006</v>
          </cell>
          <cell r="AI12" t="str">
            <v>FIRST HEALTH GROUP CORP</v>
          </cell>
          <cell r="AJ12">
            <v>0.48576349999999996</v>
          </cell>
          <cell r="AK12">
            <v>0.48576349999999996</v>
          </cell>
          <cell r="AL12">
            <v>58.208270000000006</v>
          </cell>
          <cell r="AM12">
            <v>31.527660000000001</v>
          </cell>
          <cell r="AO12">
            <v>7.3170000000000002</v>
          </cell>
          <cell r="AP12">
            <v>10.7376</v>
          </cell>
          <cell r="AQ12">
            <v>22.389870000000002</v>
          </cell>
          <cell r="AR12">
            <v>15.318064</v>
          </cell>
          <cell r="AS12">
            <v>27.971120000000003</v>
          </cell>
          <cell r="AT12">
            <v>0</v>
          </cell>
          <cell r="AU12">
            <v>662.45900000000006</v>
          </cell>
          <cell r="AV12">
            <v>33.82938</v>
          </cell>
          <cell r="AW12">
            <v>818.53590000000008</v>
          </cell>
          <cell r="AY12">
            <v>17.4833</v>
          </cell>
          <cell r="AZ12">
            <v>17.614520000000002</v>
          </cell>
          <cell r="BA12">
            <v>46.456310000000002</v>
          </cell>
          <cell r="BB12">
            <v>29.394570000000002</v>
          </cell>
          <cell r="BC12">
            <v>0.99255070000000001</v>
          </cell>
          <cell r="BD12" t="e">
            <v>#N/A</v>
          </cell>
          <cell r="BE12">
            <v>9.1916279999999997</v>
          </cell>
          <cell r="BF12">
            <v>16.382000000000001</v>
          </cell>
          <cell r="BG12">
            <v>4.1675000000000004</v>
          </cell>
          <cell r="BH12">
            <v>101.22200000000001</v>
          </cell>
          <cell r="BI12">
            <v>197.5</v>
          </cell>
          <cell r="BJ12">
            <v>173.68299999999999</v>
          </cell>
          <cell r="BK12">
            <v>48.896999999999998</v>
          </cell>
          <cell r="BL12">
            <v>116.68900000000001</v>
          </cell>
          <cell r="BM12">
            <v>126.52200000000001</v>
          </cell>
          <cell r="BN12">
            <v>118.968</v>
          </cell>
          <cell r="BO12">
            <v>117.239</v>
          </cell>
          <cell r="BP12">
            <v>114.967</v>
          </cell>
          <cell r="BQ12">
            <v>113.61200000000001</v>
          </cell>
          <cell r="BR12">
            <v>122.47500000000001</v>
          </cell>
          <cell r="BS12">
            <v>125.884</v>
          </cell>
          <cell r="BT12">
            <v>128.065</v>
          </cell>
          <cell r="BU12">
            <v>130.31700000000001</v>
          </cell>
          <cell r="BV12">
            <v>136.98400000000001</v>
          </cell>
          <cell r="BW12">
            <v>138.94900000000001</v>
          </cell>
          <cell r="BX12">
            <v>152.20699999999999</v>
          </cell>
          <cell r="BY12">
            <v>164.96799999999999</v>
          </cell>
          <cell r="BZ12">
            <v>169.36099999999999</v>
          </cell>
          <cell r="CA12" t="str">
            <v>12/1998</v>
          </cell>
          <cell r="CB12" t="str">
            <v>03/1999</v>
          </cell>
          <cell r="CC12" t="str">
            <v>06/1999</v>
          </cell>
          <cell r="CD12" t="str">
            <v>09/1999</v>
          </cell>
          <cell r="CE12" t="str">
            <v>12/1999</v>
          </cell>
          <cell r="CF12" t="str">
            <v>03/2000</v>
          </cell>
          <cell r="CG12" t="str">
            <v>06/2000</v>
          </cell>
          <cell r="CH12" t="str">
            <v>09/2000</v>
          </cell>
          <cell r="CI12" t="str">
            <v>12/2000</v>
          </cell>
          <cell r="CJ12" t="str">
            <v>03/2001</v>
          </cell>
          <cell r="CK12" t="str">
            <v>06/2001</v>
          </cell>
          <cell r="CL12" t="str">
            <v>09/2001</v>
          </cell>
          <cell r="CM12" t="str">
            <v>12/2001</v>
          </cell>
          <cell r="CN12" t="str">
            <v>03/2002</v>
          </cell>
          <cell r="CO12">
            <v>19.327999999999999</v>
          </cell>
          <cell r="CP12">
            <v>17.580000000000002</v>
          </cell>
          <cell r="CQ12">
            <v>16.95</v>
          </cell>
          <cell r="CR12">
            <v>17.149000000000001</v>
          </cell>
          <cell r="CS12">
            <v>17.618000000000002</v>
          </cell>
          <cell r="CT12">
            <v>19.612000000000002</v>
          </cell>
          <cell r="CU12">
            <v>20.533000000000001</v>
          </cell>
          <cell r="CV12">
            <v>20.753</v>
          </cell>
          <cell r="CW12">
            <v>21.721</v>
          </cell>
          <cell r="CX12">
            <v>24.400000000000002</v>
          </cell>
          <cell r="CY12">
            <v>25.329000000000001</v>
          </cell>
          <cell r="CZ12">
            <v>26.364000000000001</v>
          </cell>
          <cell r="DA12">
            <v>26.827000000000002</v>
          </cell>
          <cell r="DB12">
            <v>31.013999999999999</v>
          </cell>
          <cell r="DC12">
            <v>64.111999999999995</v>
          </cell>
          <cell r="DD12">
            <v>61.023000000000003</v>
          </cell>
          <cell r="DE12">
            <v>59.960999999999999</v>
          </cell>
          <cell r="DF12">
            <v>60.707000000000001</v>
          </cell>
          <cell r="DG12">
            <v>61.423000000000002</v>
          </cell>
          <cell r="DH12">
            <v>64.680999999999997</v>
          </cell>
          <cell r="DI12">
            <v>66.546000000000006</v>
          </cell>
          <cell r="DJ12">
            <v>67.807000000000002</v>
          </cell>
          <cell r="DK12">
            <v>68.88</v>
          </cell>
          <cell r="DL12">
            <v>73.543999999999997</v>
          </cell>
          <cell r="DM12">
            <v>75.114999999999995</v>
          </cell>
          <cell r="DN12">
            <v>82.268000000000001</v>
          </cell>
          <cell r="DO12">
            <v>86.903000000000006</v>
          </cell>
          <cell r="DP12">
            <v>92.608000000000004</v>
          </cell>
          <cell r="DQ12">
            <v>522.32500000000005</v>
          </cell>
          <cell r="DR12">
            <v>463.18090000000001</v>
          </cell>
          <cell r="DS12">
            <v>511.08</v>
          </cell>
          <cell r="DT12">
            <v>597.10080000000005</v>
          </cell>
          <cell r="DU12" t="str">
            <v>12/98</v>
          </cell>
          <cell r="DV12" t="str">
            <v>12/99</v>
          </cell>
          <cell r="DW12" t="str">
            <v>12/00</v>
          </cell>
          <cell r="DX12" t="str">
            <v>12/01</v>
          </cell>
          <cell r="DY12">
            <v>88.003</v>
          </cell>
          <cell r="DZ12">
            <v>69.296970000000002</v>
          </cell>
          <cell r="EA12">
            <v>82.618970000000004</v>
          </cell>
          <cell r="EB12">
            <v>102.92</v>
          </cell>
          <cell r="EC12">
            <v>275.67500000000001</v>
          </cell>
          <cell r="ED12">
            <v>275.67500000000001</v>
          </cell>
          <cell r="EE12">
            <v>275.67500000000001</v>
          </cell>
          <cell r="EF12">
            <v>275.67500000000001</v>
          </cell>
        </row>
        <row r="13">
          <cell r="A13" t="str">
            <v>UNH</v>
          </cell>
          <cell r="B13">
            <v>88.300000000000011</v>
          </cell>
          <cell r="C13">
            <v>58.800000000000004</v>
          </cell>
          <cell r="D13">
            <v>97.89</v>
          </cell>
          <cell r="E13">
            <v>26958.510000000002</v>
          </cell>
          <cell r="F13">
            <v>217.1284</v>
          </cell>
          <cell r="G13" t="e">
            <v>#N/A</v>
          </cell>
          <cell r="H13" t="e">
            <v>#N/A</v>
          </cell>
          <cell r="I13" t="e">
            <v>#N/A</v>
          </cell>
          <cell r="J13" t="str">
            <v>12/2001</v>
          </cell>
          <cell r="K13">
            <v>0.88211410000000001</v>
          </cell>
          <cell r="L13">
            <v>3.21</v>
          </cell>
          <cell r="M13">
            <v>4.05</v>
          </cell>
          <cell r="N13">
            <v>4.7300000000000004</v>
          </cell>
          <cell r="O13">
            <v>24.733900000000002</v>
          </cell>
          <cell r="P13">
            <v>22.130330000000001</v>
          </cell>
          <cell r="Q13">
            <v>18.948499999999999</v>
          </cell>
          <cell r="R13">
            <v>20</v>
          </cell>
          <cell r="S13">
            <v>18</v>
          </cell>
          <cell r="T13">
            <v>20</v>
          </cell>
          <cell r="U13">
            <v>0</v>
          </cell>
          <cell r="V13">
            <v>1.132385</v>
          </cell>
          <cell r="W13">
            <v>0.78582719999999995</v>
          </cell>
          <cell r="X13">
            <v>6.7717939999999999</v>
          </cell>
          <cell r="AB13" t="e">
            <v>#NUM!</v>
          </cell>
          <cell r="AC13">
            <v>-5.3819659999999994</v>
          </cell>
          <cell r="AD13">
            <v>13.543880000000001</v>
          </cell>
          <cell r="AE13">
            <v>29.860940000000003</v>
          </cell>
          <cell r="AF13">
            <v>7.6087469999999993</v>
          </cell>
          <cell r="AG13">
            <v>26583.510000000002</v>
          </cell>
          <cell r="AH13">
            <v>24052</v>
          </cell>
          <cell r="AI13" t="str">
            <v>UNITEDHEALTH GROUP INC</v>
          </cell>
          <cell r="AJ13">
            <v>0.72122299999999995</v>
          </cell>
          <cell r="AK13">
            <v>0.72122299999999995</v>
          </cell>
          <cell r="AL13">
            <v>38.432550000000006</v>
          </cell>
          <cell r="AM13">
            <v>20.087910000000001</v>
          </cell>
          <cell r="AO13">
            <v>88</v>
          </cell>
          <cell r="AP13">
            <v>12.762127999999999</v>
          </cell>
          <cell r="AQ13">
            <v>37.581620000000001</v>
          </cell>
          <cell r="AR13">
            <v>14.349910999999999</v>
          </cell>
          <cell r="AS13">
            <v>37.581620000000001</v>
          </cell>
          <cell r="AT13">
            <v>0</v>
          </cell>
          <cell r="AU13">
            <v>24052</v>
          </cell>
          <cell r="AV13">
            <v>28.997760000000003</v>
          </cell>
          <cell r="AW13">
            <v>12838</v>
          </cell>
          <cell r="AY13">
            <v>8.9742549999999994</v>
          </cell>
          <cell r="AZ13">
            <v>4.5651089999999996</v>
          </cell>
          <cell r="BA13">
            <v>24.945950000000003</v>
          </cell>
          <cell r="BB13">
            <v>7.6002000000000001</v>
          </cell>
          <cell r="BC13">
            <v>1.9658359999999999</v>
          </cell>
          <cell r="BD13" t="e">
            <v>#N/A</v>
          </cell>
          <cell r="BE13">
            <v>27.116120000000002</v>
          </cell>
          <cell r="BF13">
            <v>1905</v>
          </cell>
          <cell r="BG13">
            <v>13.039380999999999</v>
          </cell>
          <cell r="BH13">
            <v>305.30590000000001</v>
          </cell>
          <cell r="BI13">
            <v>1530</v>
          </cell>
          <cell r="BJ13">
            <v>1739</v>
          </cell>
          <cell r="BK13">
            <v>257</v>
          </cell>
          <cell r="BL13">
            <v>1098</v>
          </cell>
          <cell r="BM13">
            <v>4645</v>
          </cell>
          <cell r="BN13">
            <v>4809</v>
          </cell>
          <cell r="BO13">
            <v>4858</v>
          </cell>
          <cell r="BP13">
            <v>4903</v>
          </cell>
          <cell r="BQ13">
            <v>4992</v>
          </cell>
          <cell r="BR13">
            <v>5099</v>
          </cell>
          <cell r="BS13">
            <v>5220</v>
          </cell>
          <cell r="BT13">
            <v>5369</v>
          </cell>
          <cell r="BU13">
            <v>5434</v>
          </cell>
          <cell r="BV13">
            <v>5680</v>
          </cell>
          <cell r="BW13">
            <v>5813</v>
          </cell>
          <cell r="BX13">
            <v>5941</v>
          </cell>
          <cell r="BY13">
            <v>6020</v>
          </cell>
          <cell r="BZ13">
            <v>6013</v>
          </cell>
          <cell r="CA13" t="str">
            <v>12/1998</v>
          </cell>
          <cell r="CB13" t="str">
            <v>03/1999</v>
          </cell>
          <cell r="CC13" t="str">
            <v>06/1999</v>
          </cell>
          <cell r="CD13" t="str">
            <v>09/1999</v>
          </cell>
          <cell r="CE13" t="str">
            <v>12/1999</v>
          </cell>
          <cell r="CF13" t="str">
            <v>03/2000</v>
          </cell>
          <cell r="CG13" t="str">
            <v>06/2000</v>
          </cell>
          <cell r="CH13" t="str">
            <v>09/2000</v>
          </cell>
          <cell r="CI13" t="str">
            <v>12/2000</v>
          </cell>
          <cell r="CJ13" t="str">
            <v>03/2001</v>
          </cell>
          <cell r="CK13" t="str">
            <v>06/2001</v>
          </cell>
          <cell r="CL13" t="str">
            <v>09/2001</v>
          </cell>
          <cell r="CM13" t="str">
            <v>12/2001</v>
          </cell>
          <cell r="CN13" t="str">
            <v>03/2002</v>
          </cell>
          <cell r="CO13">
            <v>132</v>
          </cell>
          <cell r="CP13">
            <v>132</v>
          </cell>
          <cell r="CQ13">
            <v>135</v>
          </cell>
          <cell r="CR13">
            <v>144</v>
          </cell>
          <cell r="CS13">
            <v>157</v>
          </cell>
          <cell r="CT13">
            <v>174</v>
          </cell>
          <cell r="CU13">
            <v>170</v>
          </cell>
          <cell r="CV13">
            <v>182</v>
          </cell>
          <cell r="CW13">
            <v>210</v>
          </cell>
          <cell r="CX13">
            <v>212</v>
          </cell>
          <cell r="CY13">
            <v>223</v>
          </cell>
          <cell r="CZ13">
            <v>231</v>
          </cell>
          <cell r="DA13">
            <v>247</v>
          </cell>
          <cell r="DB13">
            <v>295</v>
          </cell>
          <cell r="DC13">
            <v>1063</v>
          </cell>
          <cell r="DD13">
            <v>1089</v>
          </cell>
          <cell r="DE13">
            <v>1112</v>
          </cell>
          <cell r="DF13">
            <v>1134</v>
          </cell>
          <cell r="DG13">
            <v>1184</v>
          </cell>
          <cell r="DH13">
            <v>1196</v>
          </cell>
          <cell r="DI13">
            <v>1228</v>
          </cell>
          <cell r="DJ13">
            <v>1264</v>
          </cell>
          <cell r="DK13">
            <v>1279</v>
          </cell>
          <cell r="DL13">
            <v>1374</v>
          </cell>
          <cell r="DM13">
            <v>1419</v>
          </cell>
          <cell r="DN13">
            <v>1476</v>
          </cell>
          <cell r="DO13">
            <v>1541</v>
          </cell>
          <cell r="DP13">
            <v>1578</v>
          </cell>
          <cell r="DQ13">
            <v>17355</v>
          </cell>
          <cell r="DR13">
            <v>19562</v>
          </cell>
          <cell r="DS13">
            <v>21122</v>
          </cell>
          <cell r="DT13">
            <v>23454</v>
          </cell>
          <cell r="DU13" t="str">
            <v>12/98</v>
          </cell>
          <cell r="DV13" t="str">
            <v>12/99</v>
          </cell>
          <cell r="DW13" t="str">
            <v>12/00</v>
          </cell>
          <cell r="DX13" t="str">
            <v>12/01</v>
          </cell>
          <cell r="DY13">
            <v>-166</v>
          </cell>
          <cell r="DZ13">
            <v>568</v>
          </cell>
          <cell r="EA13">
            <v>736</v>
          </cell>
          <cell r="EB13">
            <v>913</v>
          </cell>
          <cell r="EC13">
            <v>4007</v>
          </cell>
          <cell r="ED13">
            <v>4007</v>
          </cell>
          <cell r="EE13">
            <v>4007</v>
          </cell>
          <cell r="EF13">
            <v>4007</v>
          </cell>
        </row>
        <row r="14">
          <cell r="A14">
            <v>0</v>
          </cell>
          <cell r="B14" t="e">
            <v>#N/A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AB14" t="e">
            <v>#NUM!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  <cell r="AK14" t="e">
            <v>#N/A</v>
          </cell>
          <cell r="AL14" t="e">
            <v>#N/A</v>
          </cell>
          <cell r="AM14" t="e">
            <v>#N/A</v>
          </cell>
          <cell r="AO14" t="e">
            <v>#N/A</v>
          </cell>
          <cell r="AP14" t="e">
            <v>#N/A</v>
          </cell>
          <cell r="AQ14" t="e">
            <v>#N/A</v>
          </cell>
          <cell r="AR14" t="e">
            <v>#N/A</v>
          </cell>
          <cell r="AS14" t="e">
            <v>#N/A</v>
          </cell>
          <cell r="AT14">
            <v>0</v>
          </cell>
          <cell r="AU14" t="e">
            <v>#N/A</v>
          </cell>
          <cell r="AV14" t="e">
            <v>#N/A</v>
          </cell>
          <cell r="AW14" t="e">
            <v>#N/A</v>
          </cell>
          <cell r="AY14" t="e">
            <v>#N/A</v>
          </cell>
          <cell r="AZ14" t="e">
            <v>#N/A</v>
          </cell>
          <cell r="BA14" t="e">
            <v>#N/A</v>
          </cell>
          <cell r="BB14" t="e">
            <v>#N/A</v>
          </cell>
          <cell r="BC14" t="e">
            <v>#N/A</v>
          </cell>
          <cell r="BD14" t="e">
            <v>#N/A</v>
          </cell>
          <cell r="BE14" t="e">
            <v>#N/A</v>
          </cell>
          <cell r="BF14" t="e">
            <v>#N/A</v>
          </cell>
          <cell r="BG14" t="e">
            <v>#N/A</v>
          </cell>
          <cell r="BH14" t="e">
            <v>#N/A</v>
          </cell>
          <cell r="BI14" t="e">
            <v>#N/A</v>
          </cell>
          <cell r="BJ14" t="e">
            <v>#N/A</v>
          </cell>
          <cell r="BK14" t="e">
            <v>#N/A</v>
          </cell>
          <cell r="BL14" t="e">
            <v>#N/A</v>
          </cell>
          <cell r="BM14" t="e">
            <v>#N/A</v>
          </cell>
          <cell r="BN14" t="e">
            <v>#N/A</v>
          </cell>
          <cell r="BO14" t="e">
            <v>#N/A</v>
          </cell>
          <cell r="BP14" t="e">
            <v>#N/A</v>
          </cell>
          <cell r="BQ14" t="e">
            <v>#N/A</v>
          </cell>
          <cell r="BR14" t="e">
            <v>#N/A</v>
          </cell>
          <cell r="BS14" t="e">
            <v>#N/A</v>
          </cell>
          <cell r="BT14" t="e">
            <v>#N/A</v>
          </cell>
          <cell r="BU14" t="e">
            <v>#N/A</v>
          </cell>
          <cell r="BV14" t="e">
            <v>#N/A</v>
          </cell>
          <cell r="BW14" t="e">
            <v>#N/A</v>
          </cell>
          <cell r="BX14" t="e">
            <v>#N/A</v>
          </cell>
          <cell r="BY14" t="e">
            <v>#N/A</v>
          </cell>
          <cell r="BZ14" t="e">
            <v>#N/A</v>
          </cell>
          <cell r="CA14" t="e">
            <v>#N/A</v>
          </cell>
          <cell r="CB14" t="e">
            <v>#N/A</v>
          </cell>
          <cell r="CC14" t="e">
            <v>#N/A</v>
          </cell>
          <cell r="CD14" t="e">
            <v>#N/A</v>
          </cell>
          <cell r="CE14" t="e">
            <v>#N/A</v>
          </cell>
          <cell r="CF14" t="e">
            <v>#N/A</v>
          </cell>
          <cell r="CG14" t="e">
            <v>#N/A</v>
          </cell>
          <cell r="CH14" t="e">
            <v>#N/A</v>
          </cell>
          <cell r="CI14" t="e">
            <v>#N/A</v>
          </cell>
          <cell r="CJ14" t="e">
            <v>#N/A</v>
          </cell>
          <cell r="CK14" t="e">
            <v>#N/A</v>
          </cell>
          <cell r="CL14" t="e">
            <v>#N/A</v>
          </cell>
          <cell r="CM14" t="e">
            <v>#N/A</v>
          </cell>
          <cell r="CN14" t="e">
            <v>#N/A</v>
          </cell>
          <cell r="CO14" t="e">
            <v>#N/A</v>
          </cell>
          <cell r="CP14" t="e">
            <v>#N/A</v>
          </cell>
          <cell r="CQ14" t="e">
            <v>#N/A</v>
          </cell>
          <cell r="CR14" t="e">
            <v>#N/A</v>
          </cell>
          <cell r="CS14" t="e">
            <v>#N/A</v>
          </cell>
          <cell r="CT14" t="e">
            <v>#N/A</v>
          </cell>
          <cell r="CU14" t="e">
            <v>#N/A</v>
          </cell>
          <cell r="CV14" t="e">
            <v>#N/A</v>
          </cell>
          <cell r="CW14" t="e">
            <v>#N/A</v>
          </cell>
          <cell r="CX14" t="e">
            <v>#N/A</v>
          </cell>
          <cell r="CY14" t="e">
            <v>#N/A</v>
          </cell>
          <cell r="CZ14" t="e">
            <v>#N/A</v>
          </cell>
          <cell r="DA14" t="e">
            <v>#N/A</v>
          </cell>
          <cell r="DB14" t="e">
            <v>#N/A</v>
          </cell>
          <cell r="DC14" t="e">
            <v>#N/A</v>
          </cell>
          <cell r="DD14" t="e">
            <v>#N/A</v>
          </cell>
          <cell r="DE14" t="e">
            <v>#N/A</v>
          </cell>
          <cell r="DF14" t="e">
            <v>#N/A</v>
          </cell>
          <cell r="DG14" t="e">
            <v>#N/A</v>
          </cell>
          <cell r="DH14" t="e">
            <v>#N/A</v>
          </cell>
          <cell r="DI14" t="e">
            <v>#N/A</v>
          </cell>
          <cell r="DJ14" t="e">
            <v>#N/A</v>
          </cell>
          <cell r="DK14" t="e">
            <v>#N/A</v>
          </cell>
          <cell r="DL14" t="e">
            <v>#N/A</v>
          </cell>
          <cell r="DM14" t="e">
            <v>#N/A</v>
          </cell>
          <cell r="DN14" t="e">
            <v>#N/A</v>
          </cell>
          <cell r="DO14" t="e">
            <v>#N/A</v>
          </cell>
          <cell r="DP14" t="e">
            <v>#N/A</v>
          </cell>
          <cell r="DQ14" t="e">
            <v>#N/A</v>
          </cell>
          <cell r="DR14" t="e">
            <v>#N/A</v>
          </cell>
          <cell r="DS14" t="e">
            <v>#N/A</v>
          </cell>
          <cell r="DT14" t="e">
            <v>#N/A</v>
          </cell>
          <cell r="DU14" t="str">
            <v>12/98</v>
          </cell>
          <cell r="DV14" t="str">
            <v>12/99</v>
          </cell>
          <cell r="DW14" t="str">
            <v>12/00</v>
          </cell>
          <cell r="DX14" t="str">
            <v>12/01</v>
          </cell>
          <cell r="DY14" t="e">
            <v>#N/A</v>
          </cell>
          <cell r="DZ14" t="e">
            <v>#N/A</v>
          </cell>
          <cell r="EA14" t="e">
            <v>#N/A</v>
          </cell>
          <cell r="EB14" t="e">
            <v>#N/A</v>
          </cell>
          <cell r="EC14" t="e">
            <v>#N/A</v>
          </cell>
          <cell r="ED14" t="e">
            <v>#N/A</v>
          </cell>
          <cell r="EE14" t="e">
            <v>#N/A</v>
          </cell>
          <cell r="EF14" t="e">
            <v>#N/A</v>
          </cell>
        </row>
        <row r="15">
          <cell r="A15">
            <v>0</v>
          </cell>
          <cell r="B15" t="e">
            <v>#N/A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AB15" t="e">
            <v>#NUM!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  <cell r="AK15" t="e">
            <v>#N/A</v>
          </cell>
          <cell r="AL15" t="e">
            <v>#N/A</v>
          </cell>
          <cell r="AM15" t="e">
            <v>#N/A</v>
          </cell>
          <cell r="AO15" t="e">
            <v>#N/A</v>
          </cell>
          <cell r="AP15" t="e">
            <v>#N/A</v>
          </cell>
          <cell r="AQ15" t="e">
            <v>#N/A</v>
          </cell>
          <cell r="AR15" t="e">
            <v>#N/A</v>
          </cell>
          <cell r="AS15" t="e">
            <v>#N/A</v>
          </cell>
          <cell r="AT15">
            <v>0</v>
          </cell>
          <cell r="AU15" t="e">
            <v>#N/A</v>
          </cell>
          <cell r="AV15" t="e">
            <v>#N/A</v>
          </cell>
          <cell r="AW15" t="e">
            <v>#N/A</v>
          </cell>
          <cell r="AY15" t="e">
            <v>#N/A</v>
          </cell>
          <cell r="AZ15" t="e">
            <v>#N/A</v>
          </cell>
          <cell r="BA15" t="e">
            <v>#N/A</v>
          </cell>
          <cell r="BB15" t="e">
            <v>#N/A</v>
          </cell>
          <cell r="BC15" t="e">
            <v>#N/A</v>
          </cell>
          <cell r="BD15" t="e">
            <v>#N/A</v>
          </cell>
          <cell r="BE15" t="e">
            <v>#N/A</v>
          </cell>
          <cell r="BF15" t="e">
            <v>#N/A</v>
          </cell>
          <cell r="BG15" t="e">
            <v>#N/A</v>
          </cell>
          <cell r="BH15" t="e">
            <v>#N/A</v>
          </cell>
          <cell r="BI15" t="e">
            <v>#N/A</v>
          </cell>
          <cell r="BJ15" t="e">
            <v>#N/A</v>
          </cell>
          <cell r="BK15" t="e">
            <v>#N/A</v>
          </cell>
          <cell r="BL15" t="e">
            <v>#N/A</v>
          </cell>
          <cell r="BM15" t="e">
            <v>#N/A</v>
          </cell>
          <cell r="BN15" t="e">
            <v>#N/A</v>
          </cell>
          <cell r="BO15" t="e">
            <v>#N/A</v>
          </cell>
          <cell r="BP15" t="e">
            <v>#N/A</v>
          </cell>
          <cell r="BQ15" t="e">
            <v>#N/A</v>
          </cell>
          <cell r="BR15" t="e">
            <v>#N/A</v>
          </cell>
          <cell r="BS15" t="e">
            <v>#N/A</v>
          </cell>
          <cell r="BT15" t="e">
            <v>#N/A</v>
          </cell>
          <cell r="BU15" t="e">
            <v>#N/A</v>
          </cell>
          <cell r="BV15" t="e">
            <v>#N/A</v>
          </cell>
          <cell r="BW15" t="e">
            <v>#N/A</v>
          </cell>
          <cell r="BX15" t="e">
            <v>#N/A</v>
          </cell>
          <cell r="BY15" t="e">
            <v>#N/A</v>
          </cell>
          <cell r="BZ15" t="e">
            <v>#N/A</v>
          </cell>
          <cell r="CA15" t="e">
            <v>#N/A</v>
          </cell>
          <cell r="CB15" t="e">
            <v>#N/A</v>
          </cell>
          <cell r="CC15" t="e">
            <v>#N/A</v>
          </cell>
          <cell r="CD15" t="e">
            <v>#N/A</v>
          </cell>
          <cell r="CE15" t="e">
            <v>#N/A</v>
          </cell>
          <cell r="CF15" t="e">
            <v>#N/A</v>
          </cell>
          <cell r="CG15" t="e">
            <v>#N/A</v>
          </cell>
          <cell r="CH15" t="e">
            <v>#N/A</v>
          </cell>
          <cell r="CI15" t="e">
            <v>#N/A</v>
          </cell>
          <cell r="CJ15" t="e">
            <v>#N/A</v>
          </cell>
          <cell r="CK15" t="e">
            <v>#N/A</v>
          </cell>
          <cell r="CL15" t="e">
            <v>#N/A</v>
          </cell>
          <cell r="CM15" t="e">
            <v>#N/A</v>
          </cell>
          <cell r="CN15" t="e">
            <v>#N/A</v>
          </cell>
          <cell r="CO15" t="e">
            <v>#N/A</v>
          </cell>
          <cell r="CP15" t="e">
            <v>#N/A</v>
          </cell>
          <cell r="CQ15" t="e">
            <v>#N/A</v>
          </cell>
          <cell r="CR15" t="e">
            <v>#N/A</v>
          </cell>
          <cell r="CS15" t="e">
            <v>#N/A</v>
          </cell>
          <cell r="CT15" t="e">
            <v>#N/A</v>
          </cell>
          <cell r="CU15" t="e">
            <v>#N/A</v>
          </cell>
          <cell r="CV15" t="e">
            <v>#N/A</v>
          </cell>
          <cell r="CW15" t="e">
            <v>#N/A</v>
          </cell>
          <cell r="CX15" t="e">
            <v>#N/A</v>
          </cell>
          <cell r="CY15" t="e">
            <v>#N/A</v>
          </cell>
          <cell r="CZ15" t="e">
            <v>#N/A</v>
          </cell>
          <cell r="DA15" t="e">
            <v>#N/A</v>
          </cell>
          <cell r="DB15" t="e">
            <v>#N/A</v>
          </cell>
          <cell r="DC15" t="e">
            <v>#N/A</v>
          </cell>
          <cell r="DD15" t="e">
            <v>#N/A</v>
          </cell>
          <cell r="DE15" t="e">
            <v>#N/A</v>
          </cell>
          <cell r="DF15" t="e">
            <v>#N/A</v>
          </cell>
          <cell r="DG15" t="e">
            <v>#N/A</v>
          </cell>
          <cell r="DH15" t="e">
            <v>#N/A</v>
          </cell>
          <cell r="DI15" t="e">
            <v>#N/A</v>
          </cell>
          <cell r="DJ15" t="e">
            <v>#N/A</v>
          </cell>
          <cell r="DK15" t="e">
            <v>#N/A</v>
          </cell>
          <cell r="DL15" t="e">
            <v>#N/A</v>
          </cell>
          <cell r="DM15" t="e">
            <v>#N/A</v>
          </cell>
          <cell r="DN15" t="e">
            <v>#N/A</v>
          </cell>
          <cell r="DO15" t="e">
            <v>#N/A</v>
          </cell>
          <cell r="DP15" t="e">
            <v>#N/A</v>
          </cell>
          <cell r="DQ15" t="e">
            <v>#N/A</v>
          </cell>
          <cell r="DR15" t="e">
            <v>#N/A</v>
          </cell>
          <cell r="DS15" t="e">
            <v>#N/A</v>
          </cell>
          <cell r="DT15" t="e">
            <v>#N/A</v>
          </cell>
          <cell r="DU15" t="str">
            <v>12/98</v>
          </cell>
          <cell r="DV15" t="str">
            <v>12/99</v>
          </cell>
          <cell r="DW15" t="str">
            <v>12/00</v>
          </cell>
          <cell r="DX15" t="str">
            <v>12/01</v>
          </cell>
          <cell r="DY15" t="e">
            <v>#N/A</v>
          </cell>
          <cell r="DZ15" t="e">
            <v>#N/A</v>
          </cell>
          <cell r="EA15" t="e">
            <v>#N/A</v>
          </cell>
          <cell r="EB15" t="e">
            <v>#N/A</v>
          </cell>
          <cell r="EC15" t="e">
            <v>#N/A</v>
          </cell>
          <cell r="ED15" t="e">
            <v>#N/A</v>
          </cell>
          <cell r="EE15" t="e">
            <v>#N/A</v>
          </cell>
          <cell r="EF15" t="e">
            <v>#N/A</v>
          </cell>
        </row>
        <row r="16">
          <cell r="A16">
            <v>0</v>
          </cell>
          <cell r="B16" t="e">
            <v>#N/A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AB16" t="e">
            <v>#NUM!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  <cell r="AK16" t="e">
            <v>#N/A</v>
          </cell>
          <cell r="AL16" t="e">
            <v>#N/A</v>
          </cell>
          <cell r="AM16" t="e">
            <v>#N/A</v>
          </cell>
          <cell r="AO16" t="e">
            <v>#N/A</v>
          </cell>
          <cell r="AP16" t="e">
            <v>#N/A</v>
          </cell>
          <cell r="AQ16" t="e">
            <v>#N/A</v>
          </cell>
          <cell r="AR16" t="e">
            <v>#N/A</v>
          </cell>
          <cell r="AS16" t="e">
            <v>#N/A</v>
          </cell>
          <cell r="AT16">
            <v>0</v>
          </cell>
          <cell r="AU16" t="e">
            <v>#N/A</v>
          </cell>
          <cell r="AV16" t="e">
            <v>#N/A</v>
          </cell>
          <cell r="AW16" t="e">
            <v>#N/A</v>
          </cell>
          <cell r="AY16" t="e">
            <v>#N/A</v>
          </cell>
          <cell r="AZ16" t="e">
            <v>#N/A</v>
          </cell>
          <cell r="BA16" t="e">
            <v>#N/A</v>
          </cell>
          <cell r="BB16" t="e">
            <v>#N/A</v>
          </cell>
          <cell r="BC16" t="e">
            <v>#N/A</v>
          </cell>
          <cell r="BD16" t="e">
            <v>#N/A</v>
          </cell>
          <cell r="BE16" t="e">
            <v>#N/A</v>
          </cell>
          <cell r="BF16" t="e">
            <v>#N/A</v>
          </cell>
          <cell r="BG16" t="e">
            <v>#N/A</v>
          </cell>
          <cell r="BH16" t="e">
            <v>#N/A</v>
          </cell>
          <cell r="BI16" t="e">
            <v>#N/A</v>
          </cell>
          <cell r="BJ16" t="e">
            <v>#N/A</v>
          </cell>
          <cell r="BK16" t="e">
            <v>#N/A</v>
          </cell>
          <cell r="BL16" t="e">
            <v>#N/A</v>
          </cell>
          <cell r="BM16" t="e">
            <v>#N/A</v>
          </cell>
          <cell r="BN16" t="e">
            <v>#N/A</v>
          </cell>
          <cell r="BO16" t="e">
            <v>#N/A</v>
          </cell>
          <cell r="BP16" t="e">
            <v>#N/A</v>
          </cell>
          <cell r="BQ16" t="e">
            <v>#N/A</v>
          </cell>
          <cell r="BR16" t="e">
            <v>#N/A</v>
          </cell>
          <cell r="BS16" t="e">
            <v>#N/A</v>
          </cell>
          <cell r="BT16" t="e">
            <v>#N/A</v>
          </cell>
          <cell r="BU16" t="e">
            <v>#N/A</v>
          </cell>
          <cell r="BV16" t="e">
            <v>#N/A</v>
          </cell>
          <cell r="BW16" t="e">
            <v>#N/A</v>
          </cell>
          <cell r="BX16" t="e">
            <v>#N/A</v>
          </cell>
          <cell r="BY16" t="e">
            <v>#N/A</v>
          </cell>
          <cell r="BZ16" t="e">
            <v>#N/A</v>
          </cell>
          <cell r="CA16" t="e">
            <v>#N/A</v>
          </cell>
          <cell r="CB16" t="e">
            <v>#N/A</v>
          </cell>
          <cell r="CC16" t="e">
            <v>#N/A</v>
          </cell>
          <cell r="CD16" t="e">
            <v>#N/A</v>
          </cell>
          <cell r="CE16" t="e">
            <v>#N/A</v>
          </cell>
          <cell r="CF16" t="e">
            <v>#N/A</v>
          </cell>
          <cell r="CG16" t="e">
            <v>#N/A</v>
          </cell>
          <cell r="CH16" t="e">
            <v>#N/A</v>
          </cell>
          <cell r="CI16" t="e">
            <v>#N/A</v>
          </cell>
          <cell r="CJ16" t="e">
            <v>#N/A</v>
          </cell>
          <cell r="CK16" t="e">
            <v>#N/A</v>
          </cell>
          <cell r="CL16" t="e">
            <v>#N/A</v>
          </cell>
          <cell r="CM16" t="e">
            <v>#N/A</v>
          </cell>
          <cell r="CN16" t="e">
            <v>#N/A</v>
          </cell>
          <cell r="CO16" t="e">
            <v>#N/A</v>
          </cell>
          <cell r="CP16" t="e">
            <v>#N/A</v>
          </cell>
          <cell r="CQ16" t="e">
            <v>#N/A</v>
          </cell>
          <cell r="CR16" t="e">
            <v>#N/A</v>
          </cell>
          <cell r="CS16" t="e">
            <v>#N/A</v>
          </cell>
          <cell r="CT16" t="e">
            <v>#N/A</v>
          </cell>
          <cell r="CU16" t="e">
            <v>#N/A</v>
          </cell>
          <cell r="CV16" t="e">
            <v>#N/A</v>
          </cell>
          <cell r="CW16" t="e">
            <v>#N/A</v>
          </cell>
          <cell r="CX16" t="e">
            <v>#N/A</v>
          </cell>
          <cell r="CY16" t="e">
            <v>#N/A</v>
          </cell>
          <cell r="CZ16" t="e">
            <v>#N/A</v>
          </cell>
          <cell r="DA16" t="e">
            <v>#N/A</v>
          </cell>
          <cell r="DB16" t="e">
            <v>#N/A</v>
          </cell>
          <cell r="DC16" t="e">
            <v>#N/A</v>
          </cell>
          <cell r="DD16" t="e">
            <v>#N/A</v>
          </cell>
          <cell r="DE16" t="e">
            <v>#N/A</v>
          </cell>
          <cell r="DF16" t="e">
            <v>#N/A</v>
          </cell>
          <cell r="DG16" t="e">
            <v>#N/A</v>
          </cell>
          <cell r="DH16" t="e">
            <v>#N/A</v>
          </cell>
          <cell r="DI16" t="e">
            <v>#N/A</v>
          </cell>
          <cell r="DJ16" t="e">
            <v>#N/A</v>
          </cell>
          <cell r="DK16" t="e">
            <v>#N/A</v>
          </cell>
          <cell r="DL16" t="e">
            <v>#N/A</v>
          </cell>
          <cell r="DM16" t="e">
            <v>#N/A</v>
          </cell>
          <cell r="DN16" t="e">
            <v>#N/A</v>
          </cell>
          <cell r="DO16" t="e">
            <v>#N/A</v>
          </cell>
          <cell r="DP16" t="e">
            <v>#N/A</v>
          </cell>
          <cell r="DQ16" t="e">
            <v>#N/A</v>
          </cell>
          <cell r="DR16" t="e">
            <v>#N/A</v>
          </cell>
          <cell r="DS16" t="e">
            <v>#N/A</v>
          </cell>
          <cell r="DT16" t="e">
            <v>#N/A</v>
          </cell>
          <cell r="DU16" t="str">
            <v>12/98</v>
          </cell>
          <cell r="DV16" t="str">
            <v>12/99</v>
          </cell>
          <cell r="DW16" t="str">
            <v>12/00</v>
          </cell>
          <cell r="DX16" t="str">
            <v>12/01</v>
          </cell>
          <cell r="DY16" t="e">
            <v>#N/A</v>
          </cell>
          <cell r="DZ16" t="e">
            <v>#N/A</v>
          </cell>
          <cell r="EA16" t="e">
            <v>#N/A</v>
          </cell>
          <cell r="EB16" t="e">
            <v>#N/A</v>
          </cell>
          <cell r="EC16" t="e">
            <v>#N/A</v>
          </cell>
          <cell r="ED16" t="e">
            <v>#N/A</v>
          </cell>
          <cell r="EE16" t="e">
            <v>#N/A</v>
          </cell>
          <cell r="EF16" t="e">
            <v>#N/A</v>
          </cell>
        </row>
        <row r="17">
          <cell r="A17">
            <v>0</v>
          </cell>
          <cell r="B17" t="e">
            <v>#N/A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AB17" t="e">
            <v>#NUM!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  <cell r="AK17" t="e">
            <v>#N/A</v>
          </cell>
          <cell r="AL17" t="e">
            <v>#N/A</v>
          </cell>
          <cell r="AM17" t="e">
            <v>#N/A</v>
          </cell>
          <cell r="AO17" t="e">
            <v>#N/A</v>
          </cell>
          <cell r="AP17" t="e">
            <v>#N/A</v>
          </cell>
          <cell r="AQ17" t="e">
            <v>#N/A</v>
          </cell>
          <cell r="AR17" t="e">
            <v>#N/A</v>
          </cell>
          <cell r="AS17" t="e">
            <v>#N/A</v>
          </cell>
          <cell r="AT17">
            <v>0</v>
          </cell>
          <cell r="AU17" t="e">
            <v>#N/A</v>
          </cell>
          <cell r="AV17" t="e">
            <v>#N/A</v>
          </cell>
          <cell r="AW17" t="e">
            <v>#N/A</v>
          </cell>
          <cell r="AY17" t="e">
            <v>#N/A</v>
          </cell>
          <cell r="AZ17" t="e">
            <v>#N/A</v>
          </cell>
          <cell r="BA17" t="e">
            <v>#N/A</v>
          </cell>
          <cell r="BB17" t="e">
            <v>#N/A</v>
          </cell>
          <cell r="BC17" t="e">
            <v>#N/A</v>
          </cell>
          <cell r="BD17" t="e">
            <v>#N/A</v>
          </cell>
          <cell r="BE17" t="e">
            <v>#N/A</v>
          </cell>
          <cell r="BF17" t="e">
            <v>#N/A</v>
          </cell>
          <cell r="BG17" t="e">
            <v>#N/A</v>
          </cell>
          <cell r="BH17" t="e">
            <v>#N/A</v>
          </cell>
          <cell r="BI17" t="e">
            <v>#N/A</v>
          </cell>
          <cell r="BJ17" t="e">
            <v>#N/A</v>
          </cell>
          <cell r="BK17" t="e">
            <v>#N/A</v>
          </cell>
          <cell r="BL17" t="e">
            <v>#N/A</v>
          </cell>
          <cell r="BM17" t="e">
            <v>#N/A</v>
          </cell>
          <cell r="BN17" t="e">
            <v>#N/A</v>
          </cell>
          <cell r="BO17" t="e">
            <v>#N/A</v>
          </cell>
          <cell r="BP17" t="e">
            <v>#N/A</v>
          </cell>
          <cell r="BQ17" t="e">
            <v>#N/A</v>
          </cell>
          <cell r="BR17" t="e">
            <v>#N/A</v>
          </cell>
          <cell r="BS17" t="e">
            <v>#N/A</v>
          </cell>
          <cell r="BT17" t="e">
            <v>#N/A</v>
          </cell>
          <cell r="BU17" t="e">
            <v>#N/A</v>
          </cell>
          <cell r="BV17" t="e">
            <v>#N/A</v>
          </cell>
          <cell r="BW17" t="e">
            <v>#N/A</v>
          </cell>
          <cell r="BX17" t="e">
            <v>#N/A</v>
          </cell>
          <cell r="BY17" t="e">
            <v>#N/A</v>
          </cell>
          <cell r="BZ17" t="e">
            <v>#N/A</v>
          </cell>
          <cell r="CA17" t="e">
            <v>#N/A</v>
          </cell>
          <cell r="CB17" t="e">
            <v>#N/A</v>
          </cell>
          <cell r="CC17" t="e">
            <v>#N/A</v>
          </cell>
          <cell r="CD17" t="e">
            <v>#N/A</v>
          </cell>
          <cell r="CE17" t="e">
            <v>#N/A</v>
          </cell>
          <cell r="CF17" t="e">
            <v>#N/A</v>
          </cell>
          <cell r="CG17" t="e">
            <v>#N/A</v>
          </cell>
          <cell r="CH17" t="e">
            <v>#N/A</v>
          </cell>
          <cell r="CI17" t="e">
            <v>#N/A</v>
          </cell>
          <cell r="CJ17" t="e">
            <v>#N/A</v>
          </cell>
          <cell r="CK17" t="e">
            <v>#N/A</v>
          </cell>
          <cell r="CL17" t="e">
            <v>#N/A</v>
          </cell>
          <cell r="CM17" t="e">
            <v>#N/A</v>
          </cell>
          <cell r="CN17" t="e">
            <v>#N/A</v>
          </cell>
          <cell r="CO17" t="e">
            <v>#N/A</v>
          </cell>
          <cell r="CP17" t="e">
            <v>#N/A</v>
          </cell>
          <cell r="CQ17" t="e">
            <v>#N/A</v>
          </cell>
          <cell r="CR17" t="e">
            <v>#N/A</v>
          </cell>
          <cell r="CS17" t="e">
            <v>#N/A</v>
          </cell>
          <cell r="CT17" t="e">
            <v>#N/A</v>
          </cell>
          <cell r="CU17" t="e">
            <v>#N/A</v>
          </cell>
          <cell r="CV17" t="e">
            <v>#N/A</v>
          </cell>
          <cell r="CW17" t="e">
            <v>#N/A</v>
          </cell>
          <cell r="CX17" t="e">
            <v>#N/A</v>
          </cell>
          <cell r="CY17" t="e">
            <v>#N/A</v>
          </cell>
          <cell r="CZ17" t="e">
            <v>#N/A</v>
          </cell>
          <cell r="DA17" t="e">
            <v>#N/A</v>
          </cell>
          <cell r="DB17" t="e">
            <v>#N/A</v>
          </cell>
          <cell r="DC17" t="e">
            <v>#N/A</v>
          </cell>
          <cell r="DD17" t="e">
            <v>#N/A</v>
          </cell>
          <cell r="DE17" t="e">
            <v>#N/A</v>
          </cell>
          <cell r="DF17" t="e">
            <v>#N/A</v>
          </cell>
          <cell r="DG17" t="e">
            <v>#N/A</v>
          </cell>
          <cell r="DH17" t="e">
            <v>#N/A</v>
          </cell>
          <cell r="DI17" t="e">
            <v>#N/A</v>
          </cell>
          <cell r="DJ17" t="e">
            <v>#N/A</v>
          </cell>
          <cell r="DK17" t="e">
            <v>#N/A</v>
          </cell>
          <cell r="DL17" t="e">
            <v>#N/A</v>
          </cell>
          <cell r="DM17" t="e">
            <v>#N/A</v>
          </cell>
          <cell r="DN17" t="e">
            <v>#N/A</v>
          </cell>
          <cell r="DO17" t="e">
            <v>#N/A</v>
          </cell>
          <cell r="DP17" t="e">
            <v>#N/A</v>
          </cell>
          <cell r="DQ17" t="e">
            <v>#N/A</v>
          </cell>
          <cell r="DR17" t="e">
            <v>#N/A</v>
          </cell>
          <cell r="DS17" t="e">
            <v>#N/A</v>
          </cell>
          <cell r="DT17" t="e">
            <v>#N/A</v>
          </cell>
          <cell r="DU17" t="str">
            <v>12/98</v>
          </cell>
          <cell r="DV17" t="str">
            <v>12/99</v>
          </cell>
          <cell r="DW17" t="str">
            <v>12/00</v>
          </cell>
          <cell r="DX17" t="str">
            <v>12/01</v>
          </cell>
          <cell r="DY17" t="e">
            <v>#N/A</v>
          </cell>
          <cell r="DZ17" t="e">
            <v>#N/A</v>
          </cell>
          <cell r="EA17" t="e">
            <v>#N/A</v>
          </cell>
          <cell r="EB17" t="e">
            <v>#N/A</v>
          </cell>
          <cell r="EC17" t="e">
            <v>#N/A</v>
          </cell>
          <cell r="ED17" t="e">
            <v>#N/A</v>
          </cell>
          <cell r="EE17" t="e">
            <v>#N/A</v>
          </cell>
          <cell r="EF17" t="e">
            <v>#N/A</v>
          </cell>
        </row>
        <row r="18">
          <cell r="A18">
            <v>0</v>
          </cell>
          <cell r="B18" t="e">
            <v>#N/A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AB18" t="e">
            <v>#NUM!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  <cell r="AK18" t="e">
            <v>#N/A</v>
          </cell>
          <cell r="AL18" t="e">
            <v>#N/A</v>
          </cell>
          <cell r="AM18" t="e">
            <v>#N/A</v>
          </cell>
          <cell r="AO18" t="e">
            <v>#N/A</v>
          </cell>
          <cell r="AP18" t="e">
            <v>#N/A</v>
          </cell>
          <cell r="AQ18" t="e">
            <v>#N/A</v>
          </cell>
          <cell r="AR18" t="e">
            <v>#N/A</v>
          </cell>
          <cell r="AS18" t="e">
            <v>#N/A</v>
          </cell>
          <cell r="AT18">
            <v>0</v>
          </cell>
          <cell r="AU18" t="e">
            <v>#N/A</v>
          </cell>
          <cell r="AV18" t="e">
            <v>#N/A</v>
          </cell>
          <cell r="AW18" t="e">
            <v>#N/A</v>
          </cell>
          <cell r="AY18" t="e">
            <v>#N/A</v>
          </cell>
          <cell r="AZ18" t="e">
            <v>#N/A</v>
          </cell>
          <cell r="BA18" t="e">
            <v>#N/A</v>
          </cell>
          <cell r="BB18" t="e">
            <v>#N/A</v>
          </cell>
          <cell r="BC18" t="e">
            <v>#N/A</v>
          </cell>
          <cell r="BD18" t="e">
            <v>#N/A</v>
          </cell>
          <cell r="BE18" t="e">
            <v>#N/A</v>
          </cell>
          <cell r="BF18" t="e">
            <v>#N/A</v>
          </cell>
          <cell r="BG18" t="e">
            <v>#N/A</v>
          </cell>
          <cell r="BH18" t="e">
            <v>#N/A</v>
          </cell>
          <cell r="BI18" t="e">
            <v>#N/A</v>
          </cell>
          <cell r="BJ18" t="e">
            <v>#N/A</v>
          </cell>
          <cell r="BK18" t="e">
            <v>#N/A</v>
          </cell>
          <cell r="BL18" t="e">
            <v>#N/A</v>
          </cell>
          <cell r="BM18" t="e">
            <v>#N/A</v>
          </cell>
          <cell r="BN18" t="e">
            <v>#N/A</v>
          </cell>
          <cell r="BO18" t="e">
            <v>#N/A</v>
          </cell>
          <cell r="BP18" t="e">
            <v>#N/A</v>
          </cell>
          <cell r="BQ18" t="e">
            <v>#N/A</v>
          </cell>
          <cell r="BR18" t="e">
            <v>#N/A</v>
          </cell>
          <cell r="BS18" t="e">
            <v>#N/A</v>
          </cell>
          <cell r="BT18" t="e">
            <v>#N/A</v>
          </cell>
          <cell r="BU18" t="e">
            <v>#N/A</v>
          </cell>
          <cell r="BV18" t="e">
            <v>#N/A</v>
          </cell>
          <cell r="BW18" t="e">
            <v>#N/A</v>
          </cell>
          <cell r="BX18" t="e">
            <v>#N/A</v>
          </cell>
          <cell r="BY18" t="e">
            <v>#N/A</v>
          </cell>
          <cell r="BZ18" t="e">
            <v>#N/A</v>
          </cell>
          <cell r="CA18" t="e">
            <v>#N/A</v>
          </cell>
          <cell r="CB18" t="e">
            <v>#N/A</v>
          </cell>
          <cell r="CC18" t="e">
            <v>#N/A</v>
          </cell>
          <cell r="CD18" t="e">
            <v>#N/A</v>
          </cell>
          <cell r="CE18" t="e">
            <v>#N/A</v>
          </cell>
          <cell r="CF18" t="e">
            <v>#N/A</v>
          </cell>
          <cell r="CG18" t="e">
            <v>#N/A</v>
          </cell>
          <cell r="CH18" t="e">
            <v>#N/A</v>
          </cell>
          <cell r="CI18" t="e">
            <v>#N/A</v>
          </cell>
          <cell r="CJ18" t="e">
            <v>#N/A</v>
          </cell>
          <cell r="CK18" t="e">
            <v>#N/A</v>
          </cell>
          <cell r="CL18" t="e">
            <v>#N/A</v>
          </cell>
          <cell r="CM18" t="e">
            <v>#N/A</v>
          </cell>
          <cell r="CN18" t="e">
            <v>#N/A</v>
          </cell>
          <cell r="CO18" t="e">
            <v>#N/A</v>
          </cell>
          <cell r="CP18" t="e">
            <v>#N/A</v>
          </cell>
          <cell r="CQ18" t="e">
            <v>#N/A</v>
          </cell>
          <cell r="CR18" t="e">
            <v>#N/A</v>
          </cell>
          <cell r="CS18" t="e">
            <v>#N/A</v>
          </cell>
          <cell r="CT18" t="e">
            <v>#N/A</v>
          </cell>
          <cell r="CU18" t="e">
            <v>#N/A</v>
          </cell>
          <cell r="CV18" t="e">
            <v>#N/A</v>
          </cell>
          <cell r="CW18" t="e">
            <v>#N/A</v>
          </cell>
          <cell r="CX18" t="e">
            <v>#N/A</v>
          </cell>
          <cell r="CY18" t="e">
            <v>#N/A</v>
          </cell>
          <cell r="CZ18" t="e">
            <v>#N/A</v>
          </cell>
          <cell r="DA18" t="e">
            <v>#N/A</v>
          </cell>
          <cell r="DB18" t="e">
            <v>#N/A</v>
          </cell>
          <cell r="DC18" t="e">
            <v>#N/A</v>
          </cell>
          <cell r="DD18" t="e">
            <v>#N/A</v>
          </cell>
          <cell r="DE18" t="e">
            <v>#N/A</v>
          </cell>
          <cell r="DF18" t="e">
            <v>#N/A</v>
          </cell>
          <cell r="DG18" t="e">
            <v>#N/A</v>
          </cell>
          <cell r="DH18" t="e">
            <v>#N/A</v>
          </cell>
          <cell r="DI18" t="e">
            <v>#N/A</v>
          </cell>
          <cell r="DJ18" t="e">
            <v>#N/A</v>
          </cell>
          <cell r="DK18" t="e">
            <v>#N/A</v>
          </cell>
          <cell r="DL18" t="e">
            <v>#N/A</v>
          </cell>
          <cell r="DM18" t="e">
            <v>#N/A</v>
          </cell>
          <cell r="DN18" t="e">
            <v>#N/A</v>
          </cell>
          <cell r="DO18" t="e">
            <v>#N/A</v>
          </cell>
          <cell r="DP18" t="e">
            <v>#N/A</v>
          </cell>
          <cell r="DQ18" t="e">
            <v>#N/A</v>
          </cell>
          <cell r="DR18" t="e">
            <v>#N/A</v>
          </cell>
          <cell r="DS18" t="e">
            <v>#N/A</v>
          </cell>
          <cell r="DT18" t="e">
            <v>#N/A</v>
          </cell>
          <cell r="DU18" t="str">
            <v>12/98</v>
          </cell>
          <cell r="DV18" t="str">
            <v>12/99</v>
          </cell>
          <cell r="DW18" t="str">
            <v>12/00</v>
          </cell>
          <cell r="DX18" t="str">
            <v>12/01</v>
          </cell>
          <cell r="DY18" t="e">
            <v>#N/A</v>
          </cell>
          <cell r="DZ18" t="e">
            <v>#N/A</v>
          </cell>
          <cell r="EA18" t="e">
            <v>#N/A</v>
          </cell>
          <cell r="EB18" t="e">
            <v>#N/A</v>
          </cell>
          <cell r="EC18" t="e">
            <v>#N/A</v>
          </cell>
          <cell r="ED18" t="e">
            <v>#N/A</v>
          </cell>
          <cell r="EE18" t="e">
            <v>#N/A</v>
          </cell>
          <cell r="EF18" t="e">
            <v>#N/A</v>
          </cell>
        </row>
        <row r="19">
          <cell r="A19">
            <v>0</v>
          </cell>
          <cell r="B19" t="e">
            <v>#N/A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AB19" t="e">
            <v>#NUM!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  <cell r="AK19" t="e">
            <v>#N/A</v>
          </cell>
          <cell r="AL19" t="e">
            <v>#N/A</v>
          </cell>
          <cell r="AM19" t="e">
            <v>#N/A</v>
          </cell>
          <cell r="AO19" t="e">
            <v>#N/A</v>
          </cell>
          <cell r="AP19" t="e">
            <v>#N/A</v>
          </cell>
          <cell r="AQ19" t="e">
            <v>#N/A</v>
          </cell>
          <cell r="AR19" t="e">
            <v>#N/A</v>
          </cell>
          <cell r="AS19" t="e">
            <v>#N/A</v>
          </cell>
          <cell r="AT19">
            <v>0</v>
          </cell>
          <cell r="AU19" t="e">
            <v>#N/A</v>
          </cell>
          <cell r="AV19" t="e">
            <v>#N/A</v>
          </cell>
          <cell r="AW19" t="e">
            <v>#N/A</v>
          </cell>
          <cell r="AY19" t="e">
            <v>#N/A</v>
          </cell>
          <cell r="AZ19" t="e">
            <v>#N/A</v>
          </cell>
          <cell r="BA19" t="e">
            <v>#N/A</v>
          </cell>
          <cell r="BB19" t="e">
            <v>#N/A</v>
          </cell>
          <cell r="BC19" t="e">
            <v>#N/A</v>
          </cell>
          <cell r="BD19" t="e">
            <v>#N/A</v>
          </cell>
          <cell r="BE19" t="e">
            <v>#N/A</v>
          </cell>
          <cell r="BF19" t="e">
            <v>#N/A</v>
          </cell>
          <cell r="BG19" t="e">
            <v>#N/A</v>
          </cell>
          <cell r="BH19" t="e">
            <v>#N/A</v>
          </cell>
          <cell r="BI19" t="e">
            <v>#N/A</v>
          </cell>
          <cell r="BJ19" t="e">
            <v>#N/A</v>
          </cell>
          <cell r="BK19" t="e">
            <v>#N/A</v>
          </cell>
          <cell r="BL19" t="e">
            <v>#N/A</v>
          </cell>
          <cell r="BM19" t="e">
            <v>#N/A</v>
          </cell>
          <cell r="BN19" t="e">
            <v>#N/A</v>
          </cell>
          <cell r="BO19" t="e">
            <v>#N/A</v>
          </cell>
          <cell r="BP19" t="e">
            <v>#N/A</v>
          </cell>
          <cell r="BQ19" t="e">
            <v>#N/A</v>
          </cell>
          <cell r="BR19" t="e">
            <v>#N/A</v>
          </cell>
          <cell r="BS19" t="e">
            <v>#N/A</v>
          </cell>
          <cell r="BT19" t="e">
            <v>#N/A</v>
          </cell>
          <cell r="BU19" t="e">
            <v>#N/A</v>
          </cell>
          <cell r="BV19" t="e">
            <v>#N/A</v>
          </cell>
          <cell r="BW19" t="e">
            <v>#N/A</v>
          </cell>
          <cell r="BX19" t="e">
            <v>#N/A</v>
          </cell>
          <cell r="BY19" t="e">
            <v>#N/A</v>
          </cell>
          <cell r="BZ19" t="e">
            <v>#N/A</v>
          </cell>
          <cell r="CA19" t="e">
            <v>#N/A</v>
          </cell>
          <cell r="CB19" t="e">
            <v>#N/A</v>
          </cell>
          <cell r="CC19" t="e">
            <v>#N/A</v>
          </cell>
          <cell r="CD19" t="e">
            <v>#N/A</v>
          </cell>
          <cell r="CE19" t="e">
            <v>#N/A</v>
          </cell>
          <cell r="CF19" t="e">
            <v>#N/A</v>
          </cell>
          <cell r="CG19" t="e">
            <v>#N/A</v>
          </cell>
          <cell r="CH19" t="e">
            <v>#N/A</v>
          </cell>
          <cell r="CI19" t="e">
            <v>#N/A</v>
          </cell>
          <cell r="CJ19" t="e">
            <v>#N/A</v>
          </cell>
          <cell r="CK19" t="e">
            <v>#N/A</v>
          </cell>
          <cell r="CL19" t="e">
            <v>#N/A</v>
          </cell>
          <cell r="CM19" t="e">
            <v>#N/A</v>
          </cell>
          <cell r="CN19" t="e">
            <v>#N/A</v>
          </cell>
          <cell r="CO19" t="e">
            <v>#N/A</v>
          </cell>
          <cell r="CP19" t="e">
            <v>#N/A</v>
          </cell>
          <cell r="CQ19" t="e">
            <v>#N/A</v>
          </cell>
          <cell r="CR19" t="e">
            <v>#N/A</v>
          </cell>
          <cell r="CS19" t="e">
            <v>#N/A</v>
          </cell>
          <cell r="CT19" t="e">
            <v>#N/A</v>
          </cell>
          <cell r="CU19" t="e">
            <v>#N/A</v>
          </cell>
          <cell r="CV19" t="e">
            <v>#N/A</v>
          </cell>
          <cell r="CW19" t="e">
            <v>#N/A</v>
          </cell>
          <cell r="CX19" t="e">
            <v>#N/A</v>
          </cell>
          <cell r="CY19" t="e">
            <v>#N/A</v>
          </cell>
          <cell r="CZ19" t="e">
            <v>#N/A</v>
          </cell>
          <cell r="DA19" t="e">
            <v>#N/A</v>
          </cell>
          <cell r="DB19" t="e">
            <v>#N/A</v>
          </cell>
          <cell r="DC19" t="e">
            <v>#N/A</v>
          </cell>
          <cell r="DD19" t="e">
            <v>#N/A</v>
          </cell>
          <cell r="DE19" t="e">
            <v>#N/A</v>
          </cell>
          <cell r="DF19" t="e">
            <v>#N/A</v>
          </cell>
          <cell r="DG19" t="e">
            <v>#N/A</v>
          </cell>
          <cell r="DH19" t="e">
            <v>#N/A</v>
          </cell>
          <cell r="DI19" t="e">
            <v>#N/A</v>
          </cell>
          <cell r="DJ19" t="e">
            <v>#N/A</v>
          </cell>
          <cell r="DK19" t="e">
            <v>#N/A</v>
          </cell>
          <cell r="DL19" t="e">
            <v>#N/A</v>
          </cell>
          <cell r="DM19" t="e">
            <v>#N/A</v>
          </cell>
          <cell r="DN19" t="e">
            <v>#N/A</v>
          </cell>
          <cell r="DO19" t="e">
            <v>#N/A</v>
          </cell>
          <cell r="DP19" t="e">
            <v>#N/A</v>
          </cell>
          <cell r="DQ19" t="e">
            <v>#N/A</v>
          </cell>
          <cell r="DR19" t="e">
            <v>#N/A</v>
          </cell>
          <cell r="DS19" t="e">
            <v>#N/A</v>
          </cell>
          <cell r="DT19" t="e">
            <v>#N/A</v>
          </cell>
          <cell r="DU19" t="str">
            <v>12/98</v>
          </cell>
          <cell r="DV19" t="str">
            <v>12/99</v>
          </cell>
          <cell r="DW19" t="str">
            <v>12/00</v>
          </cell>
          <cell r="DX19" t="str">
            <v>12/01</v>
          </cell>
          <cell r="DY19" t="e">
            <v>#N/A</v>
          </cell>
          <cell r="DZ19" t="e">
            <v>#N/A</v>
          </cell>
          <cell r="EA19" t="e">
            <v>#N/A</v>
          </cell>
          <cell r="EB19" t="e">
            <v>#N/A</v>
          </cell>
          <cell r="EC19" t="e">
            <v>#N/A</v>
          </cell>
          <cell r="ED19" t="e">
            <v>#N/A</v>
          </cell>
          <cell r="EE19" t="e">
            <v>#N/A</v>
          </cell>
          <cell r="EF19" t="e">
            <v>#N/A</v>
          </cell>
        </row>
        <row r="20">
          <cell r="A20" t="str">
            <v>COMPS</v>
          </cell>
          <cell r="B20">
            <v>65.780000000000015</v>
          </cell>
          <cell r="C20">
            <v>50.003333333333337</v>
          </cell>
          <cell r="D20">
            <v>79.763333333333335</v>
          </cell>
          <cell r="E20">
            <v>13746.764999999999</v>
          </cell>
          <cell r="F20">
            <v>148.10034666666667</v>
          </cell>
          <cell r="G20" t="e">
            <v>#DIV/0!</v>
          </cell>
          <cell r="H20" t="e">
            <v>#DIV/0!</v>
          </cell>
          <cell r="I20" t="e">
            <v>#DIV/0!</v>
          </cell>
          <cell r="J20" t="e">
            <v>#DIV/0!</v>
          </cell>
          <cell r="K20">
            <v>0.5928679</v>
          </cell>
          <cell r="L20">
            <v>3.5733333333333337</v>
          </cell>
          <cell r="M20">
            <v>4.4333333333333336</v>
          </cell>
          <cell r="N20">
            <v>5.07</v>
          </cell>
          <cell r="O20">
            <v>19.895559333333335</v>
          </cell>
          <cell r="P20">
            <v>17.619786666666666</v>
          </cell>
          <cell r="Q20">
            <v>15.066938333333333</v>
          </cell>
          <cell r="R20">
            <v>10.666666666666666</v>
          </cell>
          <cell r="S20">
            <v>15.866666666666667</v>
          </cell>
          <cell r="T20">
            <v>17.333333333333332</v>
          </cell>
          <cell r="U20">
            <v>4</v>
          </cell>
          <cell r="V20">
            <v>1.8778621</v>
          </cell>
          <cell r="W20">
            <v>1.8136743666666666</v>
          </cell>
          <cell r="X20">
            <v>5.085512333333333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>
            <v>-12.708798999999999</v>
          </cell>
          <cell r="AD20">
            <v>0.11246633333333378</v>
          </cell>
          <cell r="AE20">
            <v>8.9772180000000006</v>
          </cell>
          <cell r="AF20">
            <v>7.8572289999999994</v>
          </cell>
          <cell r="AG20">
            <v>13782.804333333333</v>
          </cell>
          <cell r="AH20">
            <v>14706.153</v>
          </cell>
          <cell r="AI20" t="e">
            <v>#DIV/0!</v>
          </cell>
          <cell r="AJ20">
            <v>0.60349324999999998</v>
          </cell>
          <cell r="AK20">
            <v>0.60349324999999998</v>
          </cell>
          <cell r="AL20">
            <v>42.661080000000005</v>
          </cell>
          <cell r="AM20">
            <v>21.583720999999997</v>
          </cell>
          <cell r="AN20" t="e">
            <v>#DIV/0!</v>
          </cell>
          <cell r="AO20">
            <v>31.772333333333336</v>
          </cell>
          <cell r="AP20">
            <v>10.391382</v>
          </cell>
          <cell r="AQ20">
            <v>24.160914000000002</v>
          </cell>
          <cell r="AR20">
            <v>14.375031999999999</v>
          </cell>
          <cell r="AS20">
            <v>26.433526000000001</v>
          </cell>
          <cell r="AT20">
            <v>0</v>
          </cell>
          <cell r="AU20">
            <v>14706.153</v>
          </cell>
          <cell r="AV20">
            <v>26.618713333333332</v>
          </cell>
          <cell r="AW20">
            <v>34299.511966666665</v>
          </cell>
          <cell r="AX20" t="e">
            <v>#DIV/0!</v>
          </cell>
          <cell r="AY20">
            <v>9.1485788999999986</v>
          </cell>
          <cell r="AZ20">
            <v>8.9272576666666676</v>
          </cell>
          <cell r="BA20">
            <v>26.085505666666666</v>
          </cell>
          <cell r="BB20">
            <v>14.616342333333334</v>
          </cell>
          <cell r="BC20">
            <v>1.0577029</v>
          </cell>
          <cell r="BD20" t="e">
            <v>#DIV/0!</v>
          </cell>
          <cell r="BE20">
            <v>12.387698700000001</v>
          </cell>
          <cell r="BF20">
            <v>1083.7940000000001</v>
          </cell>
          <cell r="BG20">
            <v>18.121743666666667</v>
          </cell>
          <cell r="BH20">
            <v>182.2193</v>
          </cell>
          <cell r="BI20">
            <v>1119.8333333333333</v>
          </cell>
          <cell r="BJ20">
            <v>928.56100000000004</v>
          </cell>
          <cell r="BK20">
            <v>179.29899999999998</v>
          </cell>
          <cell r="BL20">
            <v>702.56299999999999</v>
          </cell>
        </row>
        <row r="22">
          <cell r="A22" t="str">
            <v>CALCULATIONS FOR COMPS</v>
          </cell>
        </row>
        <row r="24">
          <cell r="B24">
            <v>83.39</v>
          </cell>
          <cell r="C24">
            <v>69.86</v>
          </cell>
          <cell r="D24">
            <v>111</v>
          </cell>
          <cell r="E24">
            <v>11685.441000000001</v>
          </cell>
          <cell r="F24">
            <v>139.5438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>
            <v>0.63800899999999994</v>
          </cell>
          <cell r="L24">
            <v>6.4</v>
          </cell>
          <cell r="M24">
            <v>7.99</v>
          </cell>
          <cell r="N24">
            <v>8.98</v>
          </cell>
          <cell r="O24">
            <v>13.029688</v>
          </cell>
          <cell r="P24">
            <v>10.37189</v>
          </cell>
          <cell r="Q24">
            <v>9.2655549999999991</v>
          </cell>
          <cell r="R24">
            <v>3</v>
          </cell>
          <cell r="S24">
            <v>11.600000000000001</v>
          </cell>
          <cell r="T24">
            <v>17</v>
          </cell>
          <cell r="U24">
            <v>9</v>
          </cell>
          <cell r="V24">
            <v>0.62446230000000003</v>
          </cell>
          <cell r="W24">
            <v>0.87172289999999997</v>
          </cell>
          <cell r="X24">
            <v>2.3299749999999997</v>
          </cell>
          <cell r="Y24" t="str">
            <v>N/A</v>
          </cell>
          <cell r="Z24" t="str">
            <v>N/A</v>
          </cell>
          <cell r="AA24" t="str">
            <v>N/A</v>
          </cell>
          <cell r="AB24" t="str">
            <v>N/A</v>
          </cell>
          <cell r="AC24">
            <v>-19.018250000000002</v>
          </cell>
          <cell r="AD24">
            <v>-9.2772059999999996</v>
          </cell>
          <cell r="AE24">
            <v>6.1447139999999996</v>
          </cell>
          <cell r="AF24">
            <v>6.3649360000000001</v>
          </cell>
          <cell r="AG24">
            <v>11987.441000000001</v>
          </cell>
          <cell r="AH24">
            <v>19404</v>
          </cell>
          <cell r="AI24" t="str">
            <v>N/A</v>
          </cell>
          <cell r="AJ24" t="str">
            <v>N/A</v>
          </cell>
          <cell r="AK24" t="str">
            <v>N/A</v>
          </cell>
          <cell r="AL24">
            <v>31.342420000000004</v>
          </cell>
          <cell r="AM24">
            <v>13.135593</v>
          </cell>
          <cell r="AN24" t="str">
            <v>N/A</v>
          </cell>
          <cell r="AO24">
            <v>0</v>
          </cell>
          <cell r="AP24">
            <v>7.6744179999999993</v>
          </cell>
          <cell r="AQ24">
            <v>12.511251999999999</v>
          </cell>
          <cell r="AR24">
            <v>13.457120999999999</v>
          </cell>
          <cell r="AS24">
            <v>13.747838</v>
          </cell>
          <cell r="AT24">
            <v>0</v>
          </cell>
          <cell r="AU24">
            <v>19404</v>
          </cell>
          <cell r="AV24">
            <v>17.029</v>
          </cell>
          <cell r="AW24">
            <v>89242</v>
          </cell>
          <cell r="AX24" t="str">
            <v>N/A</v>
          </cell>
          <cell r="AY24">
            <v>0.98818169999999994</v>
          </cell>
          <cell r="AZ24">
            <v>4.602144</v>
          </cell>
          <cell r="BA24">
            <v>6.8542569999999996</v>
          </cell>
          <cell r="BB24">
            <v>6.8542569999999996</v>
          </cell>
          <cell r="BC24">
            <v>0.214722</v>
          </cell>
          <cell r="BD24" t="str">
            <v>N/A</v>
          </cell>
          <cell r="BE24">
            <v>0.85534809999999994</v>
          </cell>
          <cell r="BF24">
            <v>1330</v>
          </cell>
          <cell r="BG24">
            <v>37.158350000000006</v>
          </cell>
          <cell r="BH24">
            <v>140.13</v>
          </cell>
          <cell r="BI24">
            <v>1632</v>
          </cell>
          <cell r="BJ24">
            <v>873</v>
          </cell>
          <cell r="BK24">
            <v>232</v>
          </cell>
          <cell r="BL24">
            <v>893</v>
          </cell>
        </row>
        <row r="25">
          <cell r="B25">
            <v>25.650000000000002</v>
          </cell>
          <cell r="C25">
            <v>21.35</v>
          </cell>
          <cell r="D25">
            <v>30.400000000000002</v>
          </cell>
          <cell r="E25">
            <v>2596.3440000000001</v>
          </cell>
          <cell r="F25">
            <v>87.628840000000011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>
            <v>0.2584806</v>
          </cell>
          <cell r="L25">
            <v>1.1100000000000001</v>
          </cell>
          <cell r="M25">
            <v>1.26</v>
          </cell>
          <cell r="N25">
            <v>1.5</v>
          </cell>
          <cell r="O25">
            <v>21.923090000000002</v>
          </cell>
          <cell r="P25">
            <v>20.357140000000001</v>
          </cell>
          <cell r="Q25">
            <v>16.98676</v>
          </cell>
          <cell r="R25">
            <v>9</v>
          </cell>
          <cell r="S25">
            <v>18</v>
          </cell>
          <cell r="T25">
            <v>15</v>
          </cell>
          <cell r="U25">
            <v>3</v>
          </cell>
          <cell r="V25">
            <v>3.8767389999999997</v>
          </cell>
          <cell r="W25">
            <v>3.7834729999999999</v>
          </cell>
          <cell r="X25">
            <v>6.1547679999999998</v>
          </cell>
          <cell r="Y25" t="str">
            <v>N/A</v>
          </cell>
          <cell r="Z25" t="str">
            <v>N/A</v>
          </cell>
          <cell r="AA25" t="str">
            <v>N/A</v>
          </cell>
          <cell r="AB25" t="str">
            <v>N/A</v>
          </cell>
          <cell r="AC25">
            <v>-13.726180999999999</v>
          </cell>
          <cell r="AD25">
            <v>-3.9292749999999996</v>
          </cell>
          <cell r="AE25">
            <v>-9.0739999999999998</v>
          </cell>
          <cell r="AF25">
            <v>9.5980039999999995</v>
          </cell>
          <cell r="AG25">
            <v>2777.462</v>
          </cell>
          <cell r="AH25">
            <v>662.45900000000006</v>
          </cell>
          <cell r="AI25" t="str">
            <v>N/A</v>
          </cell>
          <cell r="AJ25">
            <v>0.48576349999999996</v>
          </cell>
          <cell r="AK25">
            <v>0.48576349999999996</v>
          </cell>
          <cell r="AL25">
            <v>58.208270000000006</v>
          </cell>
          <cell r="AM25">
            <v>31.527660000000001</v>
          </cell>
          <cell r="AN25" t="str">
            <v>N/A</v>
          </cell>
          <cell r="AO25">
            <v>7.3170000000000002</v>
          </cell>
          <cell r="AP25">
            <v>10.7376</v>
          </cell>
          <cell r="AQ25">
            <v>22.389870000000002</v>
          </cell>
          <cell r="AR25">
            <v>15.318064</v>
          </cell>
          <cell r="AS25">
            <v>27.971120000000003</v>
          </cell>
          <cell r="AT25">
            <v>0</v>
          </cell>
          <cell r="AU25">
            <v>662.45900000000006</v>
          </cell>
          <cell r="AV25">
            <v>33.82938</v>
          </cell>
          <cell r="AW25">
            <v>818.53590000000008</v>
          </cell>
          <cell r="AX25" t="str">
            <v>N/A</v>
          </cell>
          <cell r="AY25">
            <v>17.4833</v>
          </cell>
          <cell r="AZ25">
            <v>17.614520000000002</v>
          </cell>
          <cell r="BA25">
            <v>46.456310000000002</v>
          </cell>
          <cell r="BB25">
            <v>29.394570000000002</v>
          </cell>
          <cell r="BC25">
            <v>0.99255070000000001</v>
          </cell>
          <cell r="BD25" t="str">
            <v>N/A</v>
          </cell>
          <cell r="BE25">
            <v>9.1916279999999997</v>
          </cell>
          <cell r="BF25">
            <v>16.382000000000001</v>
          </cell>
          <cell r="BG25">
            <v>4.1675000000000004</v>
          </cell>
          <cell r="BH25">
            <v>101.22200000000001</v>
          </cell>
          <cell r="BI25">
            <v>197.5</v>
          </cell>
          <cell r="BJ25">
            <v>173.68299999999999</v>
          </cell>
          <cell r="BK25">
            <v>48.896999999999998</v>
          </cell>
          <cell r="BL25">
            <v>116.68900000000001</v>
          </cell>
        </row>
        <row r="26">
          <cell r="B26">
            <v>88.300000000000011</v>
          </cell>
          <cell r="C26">
            <v>58.800000000000004</v>
          </cell>
          <cell r="D26">
            <v>97.89</v>
          </cell>
          <cell r="E26">
            <v>26958.510000000002</v>
          </cell>
          <cell r="F26">
            <v>217.1284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>
            <v>0.88211410000000001</v>
          </cell>
          <cell r="L26">
            <v>3.21</v>
          </cell>
          <cell r="M26">
            <v>4.05</v>
          </cell>
          <cell r="N26">
            <v>4.7300000000000004</v>
          </cell>
          <cell r="O26">
            <v>24.733900000000002</v>
          </cell>
          <cell r="P26">
            <v>22.130330000000001</v>
          </cell>
          <cell r="Q26">
            <v>18.948499999999999</v>
          </cell>
          <cell r="R26">
            <v>20</v>
          </cell>
          <cell r="S26">
            <v>18</v>
          </cell>
          <cell r="T26">
            <v>20</v>
          </cell>
          <cell r="U26">
            <v>0</v>
          </cell>
          <cell r="V26">
            <v>1.132385</v>
          </cell>
          <cell r="W26">
            <v>0.78582719999999995</v>
          </cell>
          <cell r="X26">
            <v>6.7717939999999999</v>
          </cell>
          <cell r="Y26" t="str">
            <v>N/A</v>
          </cell>
          <cell r="Z26" t="str">
            <v>N/A</v>
          </cell>
          <cell r="AA26" t="str">
            <v>N/A</v>
          </cell>
          <cell r="AB26" t="str">
            <v>N/A</v>
          </cell>
          <cell r="AC26">
            <v>-5.3819659999999994</v>
          </cell>
          <cell r="AD26">
            <v>13.543880000000001</v>
          </cell>
          <cell r="AE26">
            <v>29.860940000000003</v>
          </cell>
          <cell r="AF26">
            <v>7.6087469999999993</v>
          </cell>
          <cell r="AG26">
            <v>26583.510000000002</v>
          </cell>
          <cell r="AH26">
            <v>24052</v>
          </cell>
          <cell r="AI26" t="str">
            <v>N/A</v>
          </cell>
          <cell r="AJ26">
            <v>0.72122299999999995</v>
          </cell>
          <cell r="AK26">
            <v>0.72122299999999995</v>
          </cell>
          <cell r="AL26">
            <v>38.432550000000006</v>
          </cell>
          <cell r="AM26">
            <v>20.087910000000001</v>
          </cell>
          <cell r="AN26" t="str">
            <v>N/A</v>
          </cell>
          <cell r="AO26">
            <v>88</v>
          </cell>
          <cell r="AP26">
            <v>12.762127999999999</v>
          </cell>
          <cell r="AQ26">
            <v>37.581620000000001</v>
          </cell>
          <cell r="AR26">
            <v>14.349910999999999</v>
          </cell>
          <cell r="AS26">
            <v>37.581620000000001</v>
          </cell>
          <cell r="AT26">
            <v>0</v>
          </cell>
          <cell r="AU26">
            <v>24052</v>
          </cell>
          <cell r="AV26">
            <v>28.997760000000003</v>
          </cell>
          <cell r="AW26">
            <v>12838</v>
          </cell>
          <cell r="AX26" t="str">
            <v>N/A</v>
          </cell>
          <cell r="AY26">
            <v>8.9742549999999994</v>
          </cell>
          <cell r="AZ26">
            <v>4.5651089999999996</v>
          </cell>
          <cell r="BA26">
            <v>24.945950000000003</v>
          </cell>
          <cell r="BB26">
            <v>7.6002000000000001</v>
          </cell>
          <cell r="BC26">
            <v>1.9658359999999999</v>
          </cell>
          <cell r="BD26" t="str">
            <v>N/A</v>
          </cell>
          <cell r="BE26">
            <v>27.116120000000002</v>
          </cell>
          <cell r="BF26">
            <v>1905</v>
          </cell>
          <cell r="BG26">
            <v>13.039380999999999</v>
          </cell>
          <cell r="BH26">
            <v>305.30590000000001</v>
          </cell>
          <cell r="BI26">
            <v>1530</v>
          </cell>
          <cell r="BJ26">
            <v>1739</v>
          </cell>
          <cell r="BK26">
            <v>257</v>
          </cell>
          <cell r="BL26">
            <v>1098</v>
          </cell>
        </row>
        <row r="27">
          <cell r="B27" t="str">
            <v>N/A</v>
          </cell>
          <cell r="C27" t="str">
            <v>N/A</v>
          </cell>
          <cell r="D27" t="str">
            <v>N/A</v>
          </cell>
          <cell r="E27" t="str">
            <v>N/A</v>
          </cell>
          <cell r="F27" t="str">
            <v>N/A</v>
          </cell>
          <cell r="G27" t="str">
            <v>N/A</v>
          </cell>
          <cell r="H27" t="str">
            <v>N/A</v>
          </cell>
          <cell r="I27" t="str">
            <v>N/A</v>
          </cell>
          <cell r="J27" t="str">
            <v>N/A</v>
          </cell>
          <cell r="K27" t="str">
            <v>N/A</v>
          </cell>
          <cell r="L27" t="str">
            <v>N/A</v>
          </cell>
          <cell r="M27" t="str">
            <v>N/A</v>
          </cell>
          <cell r="N27" t="str">
            <v>N/A</v>
          </cell>
          <cell r="O27" t="str">
            <v>N/A</v>
          </cell>
          <cell r="P27" t="str">
            <v>N/A</v>
          </cell>
          <cell r="Q27" t="str">
            <v>N/A</v>
          </cell>
          <cell r="R27" t="str">
            <v>N/A</v>
          </cell>
          <cell r="S27" t="str">
            <v>N/A</v>
          </cell>
          <cell r="T27" t="str">
            <v>N/A</v>
          </cell>
          <cell r="U27" t="str">
            <v>N/A</v>
          </cell>
          <cell r="V27" t="str">
            <v>N/A</v>
          </cell>
          <cell r="W27" t="str">
            <v>N/A</v>
          </cell>
          <cell r="X27" t="str">
            <v>N/A</v>
          </cell>
          <cell r="Y27" t="str">
            <v>N/A</v>
          </cell>
          <cell r="Z27" t="str">
            <v>N/A</v>
          </cell>
          <cell r="AA27" t="str">
            <v>N/A</v>
          </cell>
          <cell r="AB27" t="str">
            <v>N/A</v>
          </cell>
          <cell r="AC27" t="str">
            <v>N/A</v>
          </cell>
          <cell r="AD27" t="str">
            <v>N/A</v>
          </cell>
          <cell r="AE27" t="str">
            <v>N/A</v>
          </cell>
          <cell r="AF27" t="str">
            <v>N/A</v>
          </cell>
          <cell r="AG27" t="str">
            <v>N/A</v>
          </cell>
          <cell r="AH27" t="str">
            <v>N/A</v>
          </cell>
          <cell r="AI27" t="str">
            <v>N/A</v>
          </cell>
          <cell r="AJ27" t="str">
            <v>N/A</v>
          </cell>
          <cell r="AK27" t="str">
            <v>N/A</v>
          </cell>
          <cell r="AL27" t="str">
            <v>N/A</v>
          </cell>
          <cell r="AM27" t="str">
            <v>N/A</v>
          </cell>
          <cell r="AN27" t="str">
            <v>N/A</v>
          </cell>
          <cell r="AO27" t="str">
            <v>N/A</v>
          </cell>
          <cell r="AP27" t="str">
            <v>N/A</v>
          </cell>
          <cell r="AQ27" t="str">
            <v>N/A</v>
          </cell>
          <cell r="AR27" t="str">
            <v>N/A</v>
          </cell>
          <cell r="AS27" t="str">
            <v>N/A</v>
          </cell>
          <cell r="AT27">
            <v>0</v>
          </cell>
          <cell r="AU27" t="str">
            <v>N/A</v>
          </cell>
          <cell r="AV27" t="str">
            <v>N/A</v>
          </cell>
          <cell r="AW27" t="str">
            <v>N/A</v>
          </cell>
          <cell r="AX27" t="str">
            <v>N/A</v>
          </cell>
          <cell r="AY27" t="str">
            <v>N/A</v>
          </cell>
          <cell r="AZ27" t="str">
            <v>N/A</v>
          </cell>
          <cell r="BA27" t="str">
            <v>N/A</v>
          </cell>
          <cell r="BB27" t="str">
            <v>N/A</v>
          </cell>
          <cell r="BC27" t="str">
            <v>N/A</v>
          </cell>
          <cell r="BD27" t="str">
            <v>N/A</v>
          </cell>
          <cell r="BE27" t="str">
            <v>N/A</v>
          </cell>
          <cell r="BF27" t="str">
            <v>N/A</v>
          </cell>
          <cell r="BG27" t="str">
            <v>N/A</v>
          </cell>
          <cell r="BH27" t="str">
            <v>N/A</v>
          </cell>
          <cell r="BI27" t="str">
            <v>N/A</v>
          </cell>
          <cell r="BJ27" t="str">
            <v>N/A</v>
          </cell>
          <cell r="BK27" t="str">
            <v>N/A</v>
          </cell>
          <cell r="BL27" t="str">
            <v>N/A</v>
          </cell>
        </row>
        <row r="28">
          <cell r="B28" t="str">
            <v>N/A</v>
          </cell>
          <cell r="C28" t="str">
            <v>N/A</v>
          </cell>
          <cell r="D28" t="str">
            <v>N/A</v>
          </cell>
          <cell r="E28" t="str">
            <v>N/A</v>
          </cell>
          <cell r="F28" t="str">
            <v>N/A</v>
          </cell>
          <cell r="G28" t="str">
            <v>N/A</v>
          </cell>
          <cell r="H28" t="str">
            <v>N/A</v>
          </cell>
          <cell r="I28" t="str">
            <v>N/A</v>
          </cell>
          <cell r="J28" t="str">
            <v>N/A</v>
          </cell>
          <cell r="K28" t="str">
            <v>N/A</v>
          </cell>
          <cell r="L28" t="str">
            <v>N/A</v>
          </cell>
          <cell r="M28" t="str">
            <v>N/A</v>
          </cell>
          <cell r="N28" t="str">
            <v>N/A</v>
          </cell>
          <cell r="O28" t="str">
            <v>N/A</v>
          </cell>
          <cell r="P28" t="str">
            <v>N/A</v>
          </cell>
          <cell r="Q28" t="str">
            <v>N/A</v>
          </cell>
          <cell r="R28" t="str">
            <v>N/A</v>
          </cell>
          <cell r="S28" t="str">
            <v>N/A</v>
          </cell>
          <cell r="T28" t="str">
            <v>N/A</v>
          </cell>
          <cell r="U28" t="str">
            <v>N/A</v>
          </cell>
          <cell r="V28" t="str">
            <v>N/A</v>
          </cell>
          <cell r="W28" t="str">
            <v>N/A</v>
          </cell>
          <cell r="X28" t="str">
            <v>N/A</v>
          </cell>
          <cell r="Y28" t="str">
            <v>N/A</v>
          </cell>
          <cell r="Z28" t="str">
            <v>N/A</v>
          </cell>
          <cell r="AA28" t="str">
            <v>N/A</v>
          </cell>
          <cell r="AB28" t="str">
            <v>N/A</v>
          </cell>
          <cell r="AC28" t="str">
            <v>N/A</v>
          </cell>
          <cell r="AD28" t="str">
            <v>N/A</v>
          </cell>
          <cell r="AE28" t="str">
            <v>N/A</v>
          </cell>
          <cell r="AF28" t="str">
            <v>N/A</v>
          </cell>
          <cell r="AG28" t="str">
            <v>N/A</v>
          </cell>
          <cell r="AH28" t="str">
            <v>N/A</v>
          </cell>
          <cell r="AI28" t="str">
            <v>N/A</v>
          </cell>
          <cell r="AJ28" t="str">
            <v>N/A</v>
          </cell>
          <cell r="AK28" t="str">
            <v>N/A</v>
          </cell>
          <cell r="AL28" t="str">
            <v>N/A</v>
          </cell>
          <cell r="AM28" t="str">
            <v>N/A</v>
          </cell>
          <cell r="AN28" t="str">
            <v>N/A</v>
          </cell>
          <cell r="AO28" t="str">
            <v>N/A</v>
          </cell>
          <cell r="AP28" t="str">
            <v>N/A</v>
          </cell>
          <cell r="AQ28" t="str">
            <v>N/A</v>
          </cell>
          <cell r="AR28" t="str">
            <v>N/A</v>
          </cell>
          <cell r="AS28" t="str">
            <v>N/A</v>
          </cell>
          <cell r="AT28">
            <v>0</v>
          </cell>
          <cell r="AU28" t="str">
            <v>N/A</v>
          </cell>
          <cell r="AV28" t="str">
            <v>N/A</v>
          </cell>
          <cell r="AW28" t="str">
            <v>N/A</v>
          </cell>
          <cell r="AX28" t="str">
            <v>N/A</v>
          </cell>
          <cell r="AY28" t="str">
            <v>N/A</v>
          </cell>
          <cell r="AZ28" t="str">
            <v>N/A</v>
          </cell>
          <cell r="BA28" t="str">
            <v>N/A</v>
          </cell>
          <cell r="BB28" t="str">
            <v>N/A</v>
          </cell>
          <cell r="BC28" t="str">
            <v>N/A</v>
          </cell>
          <cell r="BD28" t="str">
            <v>N/A</v>
          </cell>
          <cell r="BE28" t="str">
            <v>N/A</v>
          </cell>
          <cell r="BF28" t="str">
            <v>N/A</v>
          </cell>
          <cell r="BG28" t="str">
            <v>N/A</v>
          </cell>
          <cell r="BH28" t="str">
            <v>N/A</v>
          </cell>
          <cell r="BI28" t="str">
            <v>N/A</v>
          </cell>
          <cell r="BJ28" t="str">
            <v>N/A</v>
          </cell>
          <cell r="BK28" t="str">
            <v>N/A</v>
          </cell>
          <cell r="BL28" t="str">
            <v>N/A</v>
          </cell>
        </row>
        <row r="29">
          <cell r="B29" t="str">
            <v>N/A</v>
          </cell>
          <cell r="C29" t="str">
            <v>N/A</v>
          </cell>
          <cell r="D29" t="str">
            <v>N/A</v>
          </cell>
          <cell r="E29" t="str">
            <v>N/A</v>
          </cell>
          <cell r="F29" t="str">
            <v>N/A</v>
          </cell>
          <cell r="G29" t="str">
            <v>N/A</v>
          </cell>
          <cell r="H29" t="str">
            <v>N/A</v>
          </cell>
          <cell r="I29" t="str">
            <v>N/A</v>
          </cell>
          <cell r="J29" t="str">
            <v>N/A</v>
          </cell>
          <cell r="K29" t="str">
            <v>N/A</v>
          </cell>
          <cell r="L29" t="str">
            <v>N/A</v>
          </cell>
          <cell r="M29" t="str">
            <v>N/A</v>
          </cell>
          <cell r="N29" t="str">
            <v>N/A</v>
          </cell>
          <cell r="O29" t="str">
            <v>N/A</v>
          </cell>
          <cell r="P29" t="str">
            <v>N/A</v>
          </cell>
          <cell r="Q29" t="str">
            <v>N/A</v>
          </cell>
          <cell r="R29" t="str">
            <v>N/A</v>
          </cell>
          <cell r="S29" t="str">
            <v>N/A</v>
          </cell>
          <cell r="T29" t="str">
            <v>N/A</v>
          </cell>
          <cell r="U29" t="str">
            <v>N/A</v>
          </cell>
          <cell r="V29" t="str">
            <v>N/A</v>
          </cell>
          <cell r="W29" t="str">
            <v>N/A</v>
          </cell>
          <cell r="X29" t="str">
            <v>N/A</v>
          </cell>
          <cell r="Y29" t="str">
            <v>N/A</v>
          </cell>
          <cell r="Z29" t="str">
            <v>N/A</v>
          </cell>
          <cell r="AA29" t="str">
            <v>N/A</v>
          </cell>
          <cell r="AB29" t="str">
            <v>N/A</v>
          </cell>
          <cell r="AC29" t="str">
            <v>N/A</v>
          </cell>
          <cell r="AD29" t="str">
            <v>N/A</v>
          </cell>
          <cell r="AE29" t="str">
            <v>N/A</v>
          </cell>
          <cell r="AF29" t="str">
            <v>N/A</v>
          </cell>
          <cell r="AG29" t="str">
            <v>N/A</v>
          </cell>
          <cell r="AH29" t="str">
            <v>N/A</v>
          </cell>
          <cell r="AI29" t="str">
            <v>N/A</v>
          </cell>
          <cell r="AJ29" t="str">
            <v>N/A</v>
          </cell>
          <cell r="AK29" t="str">
            <v>N/A</v>
          </cell>
          <cell r="AL29" t="str">
            <v>N/A</v>
          </cell>
          <cell r="AM29" t="str">
            <v>N/A</v>
          </cell>
          <cell r="AN29" t="str">
            <v>N/A</v>
          </cell>
          <cell r="AO29" t="str">
            <v>N/A</v>
          </cell>
          <cell r="AP29" t="str">
            <v>N/A</v>
          </cell>
          <cell r="AQ29" t="str">
            <v>N/A</v>
          </cell>
          <cell r="AR29" t="str">
            <v>N/A</v>
          </cell>
          <cell r="AS29" t="str">
            <v>N/A</v>
          </cell>
          <cell r="AT29">
            <v>0</v>
          </cell>
          <cell r="AU29" t="str">
            <v>N/A</v>
          </cell>
          <cell r="AV29" t="str">
            <v>N/A</v>
          </cell>
          <cell r="AW29" t="str">
            <v>N/A</v>
          </cell>
          <cell r="AX29" t="str">
            <v>N/A</v>
          </cell>
          <cell r="AY29" t="str">
            <v>N/A</v>
          </cell>
          <cell r="AZ29" t="str">
            <v>N/A</v>
          </cell>
          <cell r="BA29" t="str">
            <v>N/A</v>
          </cell>
          <cell r="BB29" t="str">
            <v>N/A</v>
          </cell>
          <cell r="BC29" t="str">
            <v>N/A</v>
          </cell>
          <cell r="BD29" t="str">
            <v>N/A</v>
          </cell>
          <cell r="BE29" t="str">
            <v>N/A</v>
          </cell>
          <cell r="BF29" t="str">
            <v>N/A</v>
          </cell>
          <cell r="BG29" t="str">
            <v>N/A</v>
          </cell>
          <cell r="BH29" t="str">
            <v>N/A</v>
          </cell>
          <cell r="BI29" t="str">
            <v>N/A</v>
          </cell>
          <cell r="BJ29" t="str">
            <v>N/A</v>
          </cell>
          <cell r="BK29" t="str">
            <v>N/A</v>
          </cell>
          <cell r="BL29" t="str">
            <v>N/A</v>
          </cell>
        </row>
        <row r="30">
          <cell r="B30" t="str">
            <v>N/A</v>
          </cell>
          <cell r="C30" t="str">
            <v>N/A</v>
          </cell>
          <cell r="D30" t="str">
            <v>N/A</v>
          </cell>
          <cell r="E30" t="str">
            <v>N/A</v>
          </cell>
          <cell r="F30" t="str">
            <v>N/A</v>
          </cell>
          <cell r="G30" t="str">
            <v>N/A</v>
          </cell>
          <cell r="H30" t="str">
            <v>N/A</v>
          </cell>
          <cell r="I30" t="str">
            <v>N/A</v>
          </cell>
          <cell r="J30" t="str">
            <v>N/A</v>
          </cell>
          <cell r="K30" t="str">
            <v>N/A</v>
          </cell>
          <cell r="L30" t="str">
            <v>N/A</v>
          </cell>
          <cell r="M30" t="str">
            <v>N/A</v>
          </cell>
          <cell r="N30" t="str">
            <v>N/A</v>
          </cell>
          <cell r="O30" t="str">
            <v>N/A</v>
          </cell>
          <cell r="P30" t="str">
            <v>N/A</v>
          </cell>
          <cell r="Q30" t="str">
            <v>N/A</v>
          </cell>
          <cell r="R30" t="str">
            <v>N/A</v>
          </cell>
          <cell r="S30" t="str">
            <v>N/A</v>
          </cell>
          <cell r="T30" t="str">
            <v>N/A</v>
          </cell>
          <cell r="U30" t="str">
            <v>N/A</v>
          </cell>
          <cell r="V30" t="str">
            <v>N/A</v>
          </cell>
          <cell r="W30" t="str">
            <v>N/A</v>
          </cell>
          <cell r="X30" t="str">
            <v>N/A</v>
          </cell>
          <cell r="Y30" t="str">
            <v>N/A</v>
          </cell>
          <cell r="Z30" t="str">
            <v>N/A</v>
          </cell>
          <cell r="AA30" t="str">
            <v>N/A</v>
          </cell>
          <cell r="AB30" t="str">
            <v>N/A</v>
          </cell>
          <cell r="AC30" t="str">
            <v>N/A</v>
          </cell>
          <cell r="AD30" t="str">
            <v>N/A</v>
          </cell>
          <cell r="AE30" t="str">
            <v>N/A</v>
          </cell>
          <cell r="AF30" t="str">
            <v>N/A</v>
          </cell>
          <cell r="AG30" t="str">
            <v>N/A</v>
          </cell>
          <cell r="AH30" t="str">
            <v>N/A</v>
          </cell>
          <cell r="AI30" t="str">
            <v>N/A</v>
          </cell>
          <cell r="AJ30" t="str">
            <v>N/A</v>
          </cell>
          <cell r="AK30" t="str">
            <v>N/A</v>
          </cell>
          <cell r="AL30" t="str">
            <v>N/A</v>
          </cell>
          <cell r="AM30" t="str">
            <v>N/A</v>
          </cell>
          <cell r="AN30" t="str">
            <v>N/A</v>
          </cell>
          <cell r="AO30" t="str">
            <v>N/A</v>
          </cell>
          <cell r="AP30" t="str">
            <v>N/A</v>
          </cell>
          <cell r="AQ30" t="str">
            <v>N/A</v>
          </cell>
          <cell r="AR30" t="str">
            <v>N/A</v>
          </cell>
          <cell r="AS30" t="str">
            <v>N/A</v>
          </cell>
          <cell r="AT30">
            <v>0</v>
          </cell>
          <cell r="AU30" t="str">
            <v>N/A</v>
          </cell>
          <cell r="AV30" t="str">
            <v>N/A</v>
          </cell>
          <cell r="AW30" t="str">
            <v>N/A</v>
          </cell>
          <cell r="AX30" t="str">
            <v>N/A</v>
          </cell>
          <cell r="AY30" t="str">
            <v>N/A</v>
          </cell>
          <cell r="AZ30" t="str">
            <v>N/A</v>
          </cell>
          <cell r="BA30" t="str">
            <v>N/A</v>
          </cell>
          <cell r="BB30" t="str">
            <v>N/A</v>
          </cell>
          <cell r="BC30" t="str">
            <v>N/A</v>
          </cell>
          <cell r="BD30" t="str">
            <v>N/A</v>
          </cell>
          <cell r="BE30" t="str">
            <v>N/A</v>
          </cell>
          <cell r="BF30" t="str">
            <v>N/A</v>
          </cell>
          <cell r="BG30" t="str">
            <v>N/A</v>
          </cell>
          <cell r="BH30" t="str">
            <v>N/A</v>
          </cell>
          <cell r="BI30" t="str">
            <v>N/A</v>
          </cell>
          <cell r="BJ30" t="str">
            <v>N/A</v>
          </cell>
          <cell r="BK30" t="str">
            <v>N/A</v>
          </cell>
          <cell r="BL30" t="str">
            <v>N/A</v>
          </cell>
        </row>
        <row r="31">
          <cell r="B31" t="str">
            <v>N/A</v>
          </cell>
          <cell r="C31" t="str">
            <v>N/A</v>
          </cell>
          <cell r="D31" t="str">
            <v>N/A</v>
          </cell>
          <cell r="E31" t="str">
            <v>N/A</v>
          </cell>
          <cell r="F31" t="str">
            <v>N/A</v>
          </cell>
          <cell r="G31" t="str">
            <v>N/A</v>
          </cell>
          <cell r="H31" t="str">
            <v>N/A</v>
          </cell>
          <cell r="I31" t="str">
            <v>N/A</v>
          </cell>
          <cell r="J31" t="str">
            <v>N/A</v>
          </cell>
          <cell r="K31" t="str">
            <v>N/A</v>
          </cell>
          <cell r="L31" t="str">
            <v>N/A</v>
          </cell>
          <cell r="M31" t="str">
            <v>N/A</v>
          </cell>
          <cell r="N31" t="str">
            <v>N/A</v>
          </cell>
          <cell r="O31" t="str">
            <v>N/A</v>
          </cell>
          <cell r="P31" t="str">
            <v>N/A</v>
          </cell>
          <cell r="Q31" t="str">
            <v>N/A</v>
          </cell>
          <cell r="R31" t="str">
            <v>N/A</v>
          </cell>
          <cell r="S31" t="str">
            <v>N/A</v>
          </cell>
          <cell r="T31" t="str">
            <v>N/A</v>
          </cell>
          <cell r="U31" t="str">
            <v>N/A</v>
          </cell>
          <cell r="V31" t="str">
            <v>N/A</v>
          </cell>
          <cell r="W31" t="str">
            <v>N/A</v>
          </cell>
          <cell r="X31" t="str">
            <v>N/A</v>
          </cell>
          <cell r="Y31" t="str">
            <v>N/A</v>
          </cell>
          <cell r="Z31" t="str">
            <v>N/A</v>
          </cell>
          <cell r="AA31" t="str">
            <v>N/A</v>
          </cell>
          <cell r="AB31" t="str">
            <v>N/A</v>
          </cell>
          <cell r="AC31" t="str">
            <v>N/A</v>
          </cell>
          <cell r="AD31" t="str">
            <v>N/A</v>
          </cell>
          <cell r="AE31" t="str">
            <v>N/A</v>
          </cell>
          <cell r="AF31" t="str">
            <v>N/A</v>
          </cell>
          <cell r="AG31" t="str">
            <v>N/A</v>
          </cell>
          <cell r="AH31" t="str">
            <v>N/A</v>
          </cell>
          <cell r="AI31" t="str">
            <v>N/A</v>
          </cell>
          <cell r="AJ31" t="str">
            <v>N/A</v>
          </cell>
          <cell r="AK31" t="str">
            <v>N/A</v>
          </cell>
          <cell r="AL31" t="str">
            <v>N/A</v>
          </cell>
          <cell r="AM31" t="str">
            <v>N/A</v>
          </cell>
          <cell r="AN31" t="str">
            <v>N/A</v>
          </cell>
          <cell r="AO31" t="str">
            <v>N/A</v>
          </cell>
          <cell r="AP31" t="str">
            <v>N/A</v>
          </cell>
          <cell r="AQ31" t="str">
            <v>N/A</v>
          </cell>
          <cell r="AR31" t="str">
            <v>N/A</v>
          </cell>
          <cell r="AS31" t="str">
            <v>N/A</v>
          </cell>
          <cell r="AT31">
            <v>0</v>
          </cell>
          <cell r="AU31" t="str">
            <v>N/A</v>
          </cell>
          <cell r="AV31" t="str">
            <v>N/A</v>
          </cell>
          <cell r="AW31" t="str">
            <v>N/A</v>
          </cell>
          <cell r="AX31" t="str">
            <v>N/A</v>
          </cell>
          <cell r="AY31" t="str">
            <v>N/A</v>
          </cell>
          <cell r="AZ31" t="str">
            <v>N/A</v>
          </cell>
          <cell r="BA31" t="str">
            <v>N/A</v>
          </cell>
          <cell r="BB31" t="str">
            <v>N/A</v>
          </cell>
          <cell r="BC31" t="str">
            <v>N/A</v>
          </cell>
          <cell r="BD31" t="str">
            <v>N/A</v>
          </cell>
          <cell r="BE31" t="str">
            <v>N/A</v>
          </cell>
          <cell r="BF31" t="str">
            <v>N/A</v>
          </cell>
          <cell r="BG31" t="str">
            <v>N/A</v>
          </cell>
          <cell r="BH31" t="str">
            <v>N/A</v>
          </cell>
          <cell r="BI31" t="str">
            <v>N/A</v>
          </cell>
          <cell r="BJ31" t="str">
            <v>N/A</v>
          </cell>
          <cell r="BK31" t="str">
            <v>N/A</v>
          </cell>
          <cell r="BL31" t="str">
            <v>N/A</v>
          </cell>
        </row>
        <row r="32">
          <cell r="B32" t="str">
            <v>N/A</v>
          </cell>
          <cell r="C32" t="str">
            <v>N/A</v>
          </cell>
          <cell r="D32" t="str">
            <v>N/A</v>
          </cell>
          <cell r="E32" t="str">
            <v>N/A</v>
          </cell>
          <cell r="F32" t="str">
            <v>N/A</v>
          </cell>
          <cell r="G32" t="str">
            <v>N/A</v>
          </cell>
          <cell r="H32" t="str">
            <v>N/A</v>
          </cell>
          <cell r="I32" t="str">
            <v>N/A</v>
          </cell>
          <cell r="J32" t="str">
            <v>N/A</v>
          </cell>
          <cell r="K32" t="str">
            <v>N/A</v>
          </cell>
          <cell r="L32" t="str">
            <v>N/A</v>
          </cell>
          <cell r="M32" t="str">
            <v>N/A</v>
          </cell>
          <cell r="N32" t="str">
            <v>N/A</v>
          </cell>
          <cell r="O32" t="str">
            <v>N/A</v>
          </cell>
          <cell r="P32" t="str">
            <v>N/A</v>
          </cell>
          <cell r="Q32" t="str">
            <v>N/A</v>
          </cell>
          <cell r="R32" t="str">
            <v>N/A</v>
          </cell>
          <cell r="S32" t="str">
            <v>N/A</v>
          </cell>
          <cell r="T32" t="str">
            <v>N/A</v>
          </cell>
          <cell r="U32" t="str">
            <v>N/A</v>
          </cell>
          <cell r="V32" t="str">
            <v>N/A</v>
          </cell>
          <cell r="W32" t="str">
            <v>N/A</v>
          </cell>
          <cell r="X32" t="str">
            <v>N/A</v>
          </cell>
          <cell r="Y32" t="str">
            <v>N/A</v>
          </cell>
          <cell r="Z32" t="str">
            <v>N/A</v>
          </cell>
          <cell r="AA32" t="str">
            <v>N/A</v>
          </cell>
          <cell r="AB32" t="str">
            <v>N/A</v>
          </cell>
          <cell r="AC32" t="str">
            <v>N/A</v>
          </cell>
          <cell r="AD32" t="str">
            <v>N/A</v>
          </cell>
          <cell r="AE32" t="str">
            <v>N/A</v>
          </cell>
          <cell r="AF32" t="str">
            <v>N/A</v>
          </cell>
          <cell r="AG32" t="str">
            <v>N/A</v>
          </cell>
          <cell r="AH32" t="str">
            <v>N/A</v>
          </cell>
          <cell r="AI32" t="str">
            <v>N/A</v>
          </cell>
          <cell r="AJ32" t="str">
            <v>N/A</v>
          </cell>
          <cell r="AK32" t="str">
            <v>N/A</v>
          </cell>
          <cell r="AL32" t="str">
            <v>N/A</v>
          </cell>
          <cell r="AM32" t="str">
            <v>N/A</v>
          </cell>
          <cell r="AN32" t="str">
            <v>N/A</v>
          </cell>
          <cell r="AO32" t="str">
            <v>N/A</v>
          </cell>
          <cell r="AP32" t="str">
            <v>N/A</v>
          </cell>
          <cell r="AQ32" t="str">
            <v>N/A</v>
          </cell>
          <cell r="AR32" t="str">
            <v>N/A</v>
          </cell>
          <cell r="AS32" t="str">
            <v>N/A</v>
          </cell>
          <cell r="AT32">
            <v>0</v>
          </cell>
          <cell r="AU32" t="str">
            <v>N/A</v>
          </cell>
          <cell r="AV32" t="str">
            <v>N/A</v>
          </cell>
          <cell r="AW32" t="str">
            <v>N/A</v>
          </cell>
          <cell r="AX32" t="str">
            <v>N/A</v>
          </cell>
          <cell r="AY32" t="str">
            <v>N/A</v>
          </cell>
          <cell r="AZ32" t="str">
            <v>N/A</v>
          </cell>
          <cell r="BA32" t="str">
            <v>N/A</v>
          </cell>
          <cell r="BB32" t="str">
            <v>N/A</v>
          </cell>
          <cell r="BC32" t="str">
            <v>N/A</v>
          </cell>
          <cell r="BD32" t="str">
            <v>N/A</v>
          </cell>
          <cell r="BE32" t="str">
            <v>N/A</v>
          </cell>
          <cell r="BF32" t="str">
            <v>N/A</v>
          </cell>
          <cell r="BG32" t="str">
            <v>N/A</v>
          </cell>
          <cell r="BH32" t="str">
            <v>N/A</v>
          </cell>
          <cell r="BI32" t="str">
            <v>N/A</v>
          </cell>
          <cell r="BJ32" t="str">
            <v>N/A</v>
          </cell>
          <cell r="BK32" t="str">
            <v>N/A</v>
          </cell>
          <cell r="BL32" t="str">
            <v>N/A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action"/>
      <sheetName val="Returns Analysis - 5 yr"/>
      <sheetName val="DCF"/>
      <sheetName val="Ibis - P&amp;L"/>
      <sheetName val="Ibis - BS"/>
      <sheetName val="Ibis - CF"/>
      <sheetName val="Debt Table"/>
      <sheetName val="#REF"/>
      <sheetName val="Data 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ensitivities"/>
      <sheetName val="Projections"/>
      <sheetName val="Scenarios"/>
      <sheetName val="DCF"/>
      <sheetName val="LTM Financials"/>
      <sheetName val="Multiples"/>
    </sheetNames>
    <sheetDataSet>
      <sheetData sheetId="0" refreshError="1"/>
      <sheetData sheetId="1" refreshError="1">
        <row r="31">
          <cell r="E31">
            <v>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DRE"/>
      <sheetName val="CETIP"/>
      <sheetName val="CONADM"/>
      <sheetName val="CONARE"/>
      <sheetName val="20201"/>
      <sheetName val="20210"/>
      <sheetName val="20211"/>
      <sheetName val="DIGER"/>
      <sheetName val="12101"/>
      <sheetName val="12106"/>
      <sheetName val="12109"/>
      <sheetName val="12110"/>
      <sheetName val="DICOMP"/>
      <sheetName val="12201"/>
      <sheetName val="12202"/>
      <sheetName val="12203"/>
      <sheetName val="12206"/>
      <sheetName val="12208"/>
      <sheetName val="12209"/>
      <sheetName val="12210"/>
      <sheetName val="12212"/>
      <sheetName val="DITEC"/>
      <sheetName val="11301"/>
      <sheetName val="11302"/>
      <sheetName val="11304"/>
      <sheetName val="11307"/>
      <sheetName val="11308"/>
      <sheetName val="11309"/>
      <sheetName val="11310"/>
      <sheetName val="11311"/>
      <sheetName val="11314"/>
      <sheetName val="11315"/>
      <sheetName val="11316"/>
      <sheetName val="11317"/>
      <sheetName val="11318"/>
      <sheetName val="11320"/>
      <sheetName val="11321"/>
      <sheetName val="11322"/>
      <sheetName val="11323"/>
      <sheetName val="11325"/>
      <sheetName val="11326"/>
      <sheetName val="11327"/>
      <sheetName val="12322"/>
      <sheetName val="DIOPE"/>
      <sheetName val="12401"/>
      <sheetName val="12404"/>
      <sheetName val="12405"/>
      <sheetName val="12406"/>
      <sheetName val="12407"/>
      <sheetName val="12408"/>
      <sheetName val="12409"/>
      <sheetName val="12410"/>
      <sheetName val="12411"/>
      <sheetName val="12412"/>
      <sheetName val="12413"/>
      <sheetName val="DIFRI"/>
      <sheetName val="12501"/>
      <sheetName val="12502"/>
      <sheetName val="12503"/>
      <sheetName val="11505"/>
      <sheetName val="12507"/>
      <sheetName val="11508"/>
      <sheetName val="12510"/>
      <sheetName val="12505"/>
      <sheetName val="12513"/>
      <sheetName val="12514"/>
      <sheetName val="12520"/>
      <sheetName val="12601"/>
      <sheetName val="tab_rlz"/>
      <sheetName val="tab_orc"/>
      <sheetName val="tabelas"/>
      <sheetName val="prm"/>
      <sheetName val="imob_cr"/>
      <sheetName val="unificacao_conta"/>
      <sheetName val="unificacao_cr"/>
      <sheetName val="dados_orc"/>
      <sheetName val="desp.oper. GRV"/>
      <sheetName val="Balancete_DRE_03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6">
          <cell r="B6" t="str">
            <v>3.1.02.01.02.001.001</v>
          </cell>
          <cell r="C6" t="str">
            <v>3.1.03.02.02.001.001</v>
          </cell>
          <cell r="D6" t="str">
            <v>Aluguel e Taxas de Imóveis</v>
          </cell>
        </row>
        <row r="7">
          <cell r="B7" t="str">
            <v>3.1.02.01.02.002.001</v>
          </cell>
          <cell r="C7" t="str">
            <v>3.1.03.02.02.002.001</v>
          </cell>
          <cell r="D7" t="str">
            <v>Aluguel de Maquinas e Equipamentos</v>
          </cell>
        </row>
        <row r="8">
          <cell r="B8" t="str">
            <v>3.1.02.01.02.003.001</v>
          </cell>
          <cell r="C8" t="str">
            <v>3.1.03.02.02.003.001</v>
          </cell>
          <cell r="D8" t="str">
            <v>Licenças</v>
          </cell>
        </row>
        <row r="9">
          <cell r="B9" t="str">
            <v>3.1.02.01.02.005.001</v>
          </cell>
          <cell r="C9" t="str">
            <v>3.1.03.02.02.005.001</v>
          </cell>
          <cell r="D9" t="str">
            <v>Aluguel de Moveis e Utensílios</v>
          </cell>
        </row>
        <row r="10">
          <cell r="B10" t="str">
            <v>3.1.02.01.03.001</v>
          </cell>
          <cell r="C10" t="str">
            <v>3.1.03.02.03.001</v>
          </cell>
          <cell r="D10" t="str">
            <v>Honorários de Advogados</v>
          </cell>
        </row>
        <row r="11">
          <cell r="B11" t="str">
            <v>3.1.02.01.03.002</v>
          </cell>
          <cell r="C11" t="str">
            <v>3.1.03.02.03.002</v>
          </cell>
          <cell r="D11" t="str">
            <v>Honorários de Auditores</v>
          </cell>
        </row>
        <row r="12">
          <cell r="B12" t="str">
            <v>3.1.02.01.03.004</v>
          </cell>
          <cell r="C12" t="str">
            <v>3.1.03.02.03.004</v>
          </cell>
          <cell r="D12" t="str">
            <v>Conservação e Limpeza</v>
          </cell>
        </row>
        <row r="13">
          <cell r="B13" t="str">
            <v>3.1.02.01.03.005</v>
          </cell>
          <cell r="C13" t="str">
            <v>3.1.03.02.03.005</v>
          </cell>
          <cell r="D13" t="str">
            <v>Conservação e Manutenção de Imóveis</v>
          </cell>
        </row>
        <row r="14">
          <cell r="B14" t="str">
            <v>3.1.02.01.03.006</v>
          </cell>
          <cell r="C14" t="str">
            <v>3.1.03.02.03.006</v>
          </cell>
          <cell r="D14" t="str">
            <v>Conservação e Manutenção de Instalações</v>
          </cell>
        </row>
        <row r="15">
          <cell r="B15" t="str">
            <v>3.1.02.01.03.007</v>
          </cell>
          <cell r="C15" t="str">
            <v>3.1.03.02.03.007</v>
          </cell>
          <cell r="D15" t="str">
            <v>Conserv. e Manut. de Maq. e Equipamentos</v>
          </cell>
        </row>
        <row r="16">
          <cell r="B16" t="str">
            <v>3.1.02.01.03.009</v>
          </cell>
          <cell r="C16" t="str">
            <v>3.1.03.02.03.009</v>
          </cell>
          <cell r="D16" t="str">
            <v>Serviços Prestados - Pessoa Jurídica</v>
          </cell>
        </row>
        <row r="17">
          <cell r="B17" t="str">
            <v>3.1.02.01.03.010</v>
          </cell>
          <cell r="C17" t="str">
            <v>3.1.03.02.03.010</v>
          </cell>
          <cell r="D17" t="str">
            <v>Suporte</v>
          </cell>
        </row>
        <row r="18">
          <cell r="B18" t="str">
            <v>3.1.02.01.03.011</v>
          </cell>
          <cell r="C18" t="str">
            <v>3.1.03.02.03.011</v>
          </cell>
          <cell r="D18" t="str">
            <v>Consultoria</v>
          </cell>
        </row>
        <row r="19">
          <cell r="B19" t="str">
            <v>3.1.02.01.03.014</v>
          </cell>
          <cell r="C19" t="str">
            <v>3.1.03.02.03.014</v>
          </cell>
          <cell r="D19" t="str">
            <v>Manutenção</v>
          </cell>
        </row>
        <row r="20">
          <cell r="B20" t="str">
            <v>3.1.02.01.03.017</v>
          </cell>
          <cell r="C20" t="str">
            <v>3.1.03.02.03.017</v>
          </cell>
          <cell r="D20" t="str">
            <v>Serviços Prestados no Exterior</v>
          </cell>
        </row>
        <row r="21">
          <cell r="B21" t="str">
            <v>3.1.02.01.05.001.001</v>
          </cell>
          <cell r="C21" t="str">
            <v>3.1.03.02.05.001.001</v>
          </cell>
          <cell r="D21" t="str">
            <v>Água e Esgoto</v>
          </cell>
        </row>
        <row r="22">
          <cell r="B22" t="str">
            <v>3.1.02.01.05.002.001</v>
          </cell>
          <cell r="C22" t="str">
            <v>3.1.03.02.05.002.001</v>
          </cell>
          <cell r="D22" t="str">
            <v>Copias e Reproduções</v>
          </cell>
        </row>
        <row r="23">
          <cell r="B23" t="str">
            <v>3.1.02.01.05.003.001</v>
          </cell>
          <cell r="C23" t="str">
            <v>3.1.03.02.05.003.001</v>
          </cell>
          <cell r="D23" t="str">
            <v>Condução</v>
          </cell>
        </row>
        <row r="24">
          <cell r="B24" t="str">
            <v>3.1.02.01.05.005.001</v>
          </cell>
          <cell r="C24" t="str">
            <v>3.1.03.02.05.005.001</v>
          </cell>
          <cell r="D24" t="str">
            <v>Correio/Remessa de Documentos</v>
          </cell>
        </row>
        <row r="25">
          <cell r="B25" t="str">
            <v>3.1.02.01.05.006.001</v>
          </cell>
          <cell r="C25" t="str">
            <v>3.1.03.02.05.006.001</v>
          </cell>
          <cell r="D25" t="str">
            <v>Despesa com Bens Permanentes</v>
          </cell>
        </row>
        <row r="26">
          <cell r="B26" t="str">
            <v>3.1.02.01.05.007.001</v>
          </cell>
          <cell r="C26" t="str">
            <v>3.1.03.02.05.007.001</v>
          </cell>
          <cell r="D26" t="str">
            <v>Brindes</v>
          </cell>
        </row>
        <row r="27">
          <cell r="B27" t="str">
            <v>3.1.02.01.05.008.001</v>
          </cell>
          <cell r="C27" t="str">
            <v>3.1.03.02.05.008.001</v>
          </cell>
          <cell r="D27" t="str">
            <v>Despesas com Condomínio</v>
          </cell>
        </row>
        <row r="28">
          <cell r="B28" t="str">
            <v>3.1.02.01.05.009.001</v>
          </cell>
          <cell r="C28" t="str">
            <v>3.1.03.02.05.009.001</v>
          </cell>
          <cell r="D28" t="str">
            <v>Desp. c/  Livros, Revistas e Assinaturas</v>
          </cell>
        </row>
        <row r="29">
          <cell r="B29" t="str">
            <v>3.1.02.01.05.010.001</v>
          </cell>
          <cell r="C29" t="str">
            <v>3.1.03.02.05.010.001</v>
          </cell>
          <cell r="D29" t="str">
            <v>L.P.</v>
          </cell>
        </row>
        <row r="30">
          <cell r="B30" t="str">
            <v>3.1.02.01.05.010.008</v>
          </cell>
          <cell r="C30" t="str">
            <v>3.1.03.02.05.010.008</v>
          </cell>
          <cell r="D30" t="str">
            <v>RTM</v>
          </cell>
        </row>
        <row r="31">
          <cell r="B31" t="str">
            <v>3.1.02.01.05.010.009</v>
          </cell>
          <cell r="C31" t="str">
            <v>3.1.03.02.05.010.009</v>
          </cell>
          <cell r="D31" t="str">
            <v>Repasse de Mensagens STR</v>
          </cell>
        </row>
        <row r="32">
          <cell r="B32" t="str">
            <v>3.1.02.01.05.011.001</v>
          </cell>
          <cell r="C32" t="str">
            <v>3.1.03.02.05.011.001</v>
          </cell>
          <cell r="D32" t="str">
            <v>Despesas com Veículos</v>
          </cell>
        </row>
        <row r="33">
          <cell r="B33" t="str">
            <v>3.1.02.01.05.012.001</v>
          </cell>
          <cell r="C33" t="str">
            <v>3.1.03.02.05.012.001</v>
          </cell>
          <cell r="D33" t="str">
            <v>Despesas Legais</v>
          </cell>
        </row>
        <row r="34">
          <cell r="B34" t="str">
            <v>3.1.02.01.05.013.001</v>
          </cell>
          <cell r="C34" t="str">
            <v>3.1.03.02.05.013.001</v>
          </cell>
          <cell r="D34" t="str">
            <v>Doações</v>
          </cell>
        </row>
        <row r="35">
          <cell r="B35" t="str">
            <v>3.1.02.01.05.014.001</v>
          </cell>
          <cell r="C35" t="str">
            <v>3.1.03.02.05.014.001</v>
          </cell>
          <cell r="D35" t="str">
            <v>Feiras e Congressos</v>
          </cell>
        </row>
        <row r="36">
          <cell r="B36" t="str">
            <v>3.1.02.01.05.015.001</v>
          </cell>
          <cell r="C36" t="str">
            <v>3.1.03.02.05.015.001</v>
          </cell>
          <cell r="D36" t="str">
            <v>Fretes e Carretos</v>
          </cell>
        </row>
        <row r="37">
          <cell r="B37" t="str">
            <v>3.1.02.01.05.017.001</v>
          </cell>
          <cell r="C37" t="str">
            <v>3.1.03.02.05.017.001</v>
          </cell>
          <cell r="D37" t="str">
            <v>Despesa com Previma</v>
          </cell>
        </row>
        <row r="38">
          <cell r="B38" t="str">
            <v>3.1.02.01.05.018.001</v>
          </cell>
          <cell r="C38" t="str">
            <v>3.1.03.02.05.018.001</v>
          </cell>
          <cell r="D38" t="str">
            <v>Energia Elétrica</v>
          </cell>
        </row>
        <row r="39">
          <cell r="B39" t="str">
            <v>3.1.02.01.05.019.001</v>
          </cell>
          <cell r="C39" t="str">
            <v>3.1.03.02.05.019.001</v>
          </cell>
          <cell r="D39" t="str">
            <v>Material de Consumo</v>
          </cell>
        </row>
        <row r="40">
          <cell r="B40" t="str">
            <v>3.1.02.01.05.019.002</v>
          </cell>
          <cell r="C40" t="str">
            <v>3.1.03.02.05.021.001</v>
          </cell>
          <cell r="D40" t="str">
            <v>Material de Informática</v>
          </cell>
        </row>
        <row r="41">
          <cell r="B41" t="str">
            <v>3.1.02.01.05.019.999</v>
          </cell>
          <cell r="C41" t="str">
            <v>3.1.03.02.05.019.001</v>
          </cell>
          <cell r="D41" t="str">
            <v>Material de Consumo</v>
          </cell>
        </row>
        <row r="42">
          <cell r="B42" t="str">
            <v>3.1.02.01.05.020.001</v>
          </cell>
          <cell r="C42" t="str">
            <v>3.1.03.02.05.020.001</v>
          </cell>
          <cell r="D42" t="str">
            <v>Material de Escritório</v>
          </cell>
        </row>
        <row r="43">
          <cell r="B43" t="str">
            <v>3.1.02.01.05.021.001</v>
          </cell>
          <cell r="C43" t="str">
            <v>3.1.03.02.05.021.001</v>
          </cell>
          <cell r="D43" t="str">
            <v>Material de Informática</v>
          </cell>
        </row>
        <row r="44">
          <cell r="B44" t="str">
            <v>3.1.02.01.05.022.001</v>
          </cell>
          <cell r="C44" t="str">
            <v>3.1.03.02.05.022.001</v>
          </cell>
          <cell r="D44" t="str">
            <v>Material de Manutenção</v>
          </cell>
        </row>
        <row r="45">
          <cell r="B45" t="str">
            <v>3.1.02.01.05.023.001</v>
          </cell>
          <cell r="C45" t="str">
            <v>3.1.03.02.05.023.001</v>
          </cell>
          <cell r="D45" t="str">
            <v>Medicamentos</v>
          </cell>
        </row>
        <row r="46">
          <cell r="B46" t="str">
            <v>3.1.02.01.05.024.001</v>
          </cell>
          <cell r="C46" t="str">
            <v>3.1.03.02.05.024.001</v>
          </cell>
          <cell r="D46" t="str">
            <v>Publicidade</v>
          </cell>
        </row>
        <row r="47">
          <cell r="B47" t="str">
            <v>3.1.02.01.05.025.001</v>
          </cell>
          <cell r="C47" t="str">
            <v>3.1.03.02.05.025.001</v>
          </cell>
          <cell r="D47" t="str">
            <v>Refeições e Lanches</v>
          </cell>
        </row>
        <row r="48">
          <cell r="B48" t="str">
            <v>3.1.02.01.05.026.001</v>
          </cell>
          <cell r="C48" t="str">
            <v>3.1.03.02.05.026.001</v>
          </cell>
          <cell r="D48" t="str">
            <v>Representação</v>
          </cell>
        </row>
        <row r="49">
          <cell r="B49" t="str">
            <v>3.1.02.01.05.027.001</v>
          </cell>
          <cell r="C49" t="str">
            <v>3.1.03.02.05.027.001</v>
          </cell>
          <cell r="D49" t="str">
            <v>Seguros</v>
          </cell>
        </row>
        <row r="50">
          <cell r="B50" t="str">
            <v>3.1.02.01.05.028.001</v>
          </cell>
          <cell r="C50" t="str">
            <v>3.1.03.02.05.028.001</v>
          </cell>
          <cell r="D50" t="str">
            <v>Telefone e Fax</v>
          </cell>
        </row>
        <row r="51">
          <cell r="B51" t="str">
            <v>3.1.02.01.05.030.001</v>
          </cell>
          <cell r="C51" t="str">
            <v>3.1.03.02.05.030.001</v>
          </cell>
          <cell r="D51" t="str">
            <v>Viagens Nacionais</v>
          </cell>
        </row>
        <row r="52">
          <cell r="B52" t="str">
            <v>3.1.02.01.05.030.002</v>
          </cell>
          <cell r="C52" t="str">
            <v>3.1.03.02.05.030.002</v>
          </cell>
          <cell r="D52" t="str">
            <v>Viagens Internacionais</v>
          </cell>
        </row>
        <row r="53">
          <cell r="B53" t="str">
            <v>3.1.02.01.05.031.001</v>
          </cell>
          <cell r="C53" t="str">
            <v>3.1.03.02.05.031.001</v>
          </cell>
          <cell r="D53" t="str">
            <v>Outra Despesas Operacionais</v>
          </cell>
        </row>
        <row r="54">
          <cell r="B54" t="str">
            <v>3.1.02.01.05.033.001</v>
          </cell>
          <cell r="C54" t="str">
            <v>3.1.03.02.05.033.001</v>
          </cell>
          <cell r="D54" t="str">
            <v>Relacionamentos c/  Org. Internacionais</v>
          </cell>
        </row>
        <row r="55">
          <cell r="B55" t="str">
            <v>3.1.03.02.01.001.001</v>
          </cell>
          <cell r="C55" t="str">
            <v>3.1.03.02.01.001.001</v>
          </cell>
          <cell r="D55" t="str">
            <v>Salários</v>
          </cell>
        </row>
        <row r="56">
          <cell r="B56" t="str">
            <v>3.1.03.02.01.001.002</v>
          </cell>
          <cell r="C56" t="str">
            <v>3.1.03.02.01.001.002</v>
          </cell>
          <cell r="D56" t="str">
            <v>Gratificações</v>
          </cell>
        </row>
        <row r="57">
          <cell r="B57" t="str">
            <v>3.1.03.02.01.001.003</v>
          </cell>
          <cell r="C57" t="str">
            <v>3.1.03.02.01.001.003</v>
          </cell>
          <cell r="D57" t="str">
            <v>Horas Extras</v>
          </cell>
        </row>
        <row r="58">
          <cell r="B58" t="str">
            <v>3.1.03.02.01.001.004</v>
          </cell>
          <cell r="C58" t="str">
            <v>3.1.03.02.01.001.004</v>
          </cell>
          <cell r="D58" t="str">
            <v>Ferias</v>
          </cell>
        </row>
        <row r="59">
          <cell r="B59" t="str">
            <v>3.1.03.02.01.001.005</v>
          </cell>
          <cell r="C59" t="str">
            <v>3.1.03.02.01.001.005</v>
          </cell>
          <cell r="D59" t="str">
            <v>13º Salário</v>
          </cell>
        </row>
        <row r="60">
          <cell r="B60" t="str">
            <v>3.1.03.02.01.001.006</v>
          </cell>
          <cell r="C60" t="str">
            <v>3.1.03.02.01.001.006</v>
          </cell>
          <cell r="D60" t="str">
            <v>Indenizações</v>
          </cell>
        </row>
        <row r="61">
          <cell r="B61" t="str">
            <v>3.1.03.02.01.001.007</v>
          </cell>
          <cell r="C61" t="str">
            <v>3.1.03.02.01.001.007</v>
          </cell>
          <cell r="D61" t="str">
            <v>Encargos Sociais - INSS</v>
          </cell>
        </row>
        <row r="62">
          <cell r="B62" t="str">
            <v>3.1.03.02.01.001.008</v>
          </cell>
          <cell r="C62" t="str">
            <v>3.1.03.02.01.001.008</v>
          </cell>
          <cell r="D62" t="str">
            <v>Encargos Sociais - FGTS</v>
          </cell>
        </row>
        <row r="63">
          <cell r="B63" t="str">
            <v>3.1.03.02.01.001.009</v>
          </cell>
          <cell r="C63" t="str">
            <v>3.1.03.02.01.001.009</v>
          </cell>
          <cell r="D63" t="str">
            <v>PIS s/ Folha de Pagamento</v>
          </cell>
        </row>
        <row r="64">
          <cell r="B64" t="str">
            <v>3.1.03.02.01.001.010</v>
          </cell>
          <cell r="C64" t="str">
            <v>3.1.03.02.01.001.010</v>
          </cell>
          <cell r="D64" t="str">
            <v>Encargos Sociais - Salário Educação</v>
          </cell>
        </row>
        <row r="65">
          <cell r="B65" t="str">
            <v>3.1.03.02.01.001.011</v>
          </cell>
          <cell r="C65" t="str">
            <v>3.1.03.02.01.001.011</v>
          </cell>
          <cell r="D65" t="str">
            <v>Bolsa Estágio Especial</v>
          </cell>
        </row>
        <row r="66">
          <cell r="B66" t="str">
            <v>3.1.03.02.01.001.012</v>
          </cell>
          <cell r="C66" t="str">
            <v>3.1.03.02.01.001.012</v>
          </cell>
          <cell r="D66" t="str">
            <v>Participação dos Empregados no Lucro</v>
          </cell>
        </row>
        <row r="67">
          <cell r="B67" t="str">
            <v>3.1.03.02.01.001.014</v>
          </cell>
          <cell r="C67" t="str">
            <v>3.1.03.02.01.001.014</v>
          </cell>
          <cell r="D67" t="str">
            <v>Outros Encargos Sociais - Alphaville</v>
          </cell>
        </row>
        <row r="68">
          <cell r="B68" t="str">
            <v>3.1.03.02.01.002.001</v>
          </cell>
          <cell r="C68" t="str">
            <v>3.1.03.02.01.002.001</v>
          </cell>
          <cell r="D68" t="str">
            <v>Despesas com Alimentação</v>
          </cell>
        </row>
        <row r="69">
          <cell r="B69" t="str">
            <v>3.1.03.02.01.002.002</v>
          </cell>
          <cell r="C69" t="str">
            <v>3.1.03.02.01.002.002</v>
          </cell>
          <cell r="D69" t="str">
            <v>Despesas Médicas</v>
          </cell>
        </row>
        <row r="70">
          <cell r="B70" t="str">
            <v>3.1.03.02.01.002.003</v>
          </cell>
          <cell r="C70" t="str">
            <v>3.1.03.02.01.002.003</v>
          </cell>
          <cell r="D70" t="str">
            <v>Plano de Saúde</v>
          </cell>
        </row>
        <row r="71">
          <cell r="B71" t="str">
            <v>3.1.03.02.01.002.004</v>
          </cell>
          <cell r="C71" t="str">
            <v>3.1.03.02.01.002.004</v>
          </cell>
          <cell r="D71" t="str">
            <v>Assistência Odontológica</v>
          </cell>
        </row>
        <row r="72">
          <cell r="B72" t="str">
            <v>3.1.03.02.01.002.005</v>
          </cell>
          <cell r="C72" t="str">
            <v>3.1.03.02.01.002.005</v>
          </cell>
          <cell r="D72" t="str">
            <v>Despesas com Transportes</v>
          </cell>
        </row>
        <row r="73">
          <cell r="B73" t="str">
            <v>3.1.03.02.01.002.006</v>
          </cell>
          <cell r="C73" t="str">
            <v>3.1.03.02.01.002.006</v>
          </cell>
          <cell r="D73" t="str">
            <v>Reembolso de Creche/Escola</v>
          </cell>
        </row>
        <row r="74">
          <cell r="B74" t="str">
            <v>3.1.03.02.01.002.007</v>
          </cell>
          <cell r="C74" t="str">
            <v>3.1.03.02.01.002.007</v>
          </cell>
          <cell r="D74" t="str">
            <v>Previdência Privada Complementar</v>
          </cell>
        </row>
        <row r="75">
          <cell r="B75" t="str">
            <v>3.1.03.02.01.002.008</v>
          </cell>
          <cell r="C75" t="str">
            <v>3.1.03.02.01.002.008</v>
          </cell>
          <cell r="D75" t="str">
            <v>Despesas com Seguro de Vida em Grupo</v>
          </cell>
        </row>
        <row r="76">
          <cell r="B76" t="str">
            <v>3.1.03.02.01.002.009</v>
          </cell>
          <cell r="C76" t="str">
            <v>3.1.03.02.01.002.009</v>
          </cell>
          <cell r="D76" t="str">
            <v>Outros Benefícios</v>
          </cell>
        </row>
        <row r="77">
          <cell r="B77" t="str">
            <v>3.1.03.02.01.002.010</v>
          </cell>
          <cell r="C77" t="str">
            <v>3.1.03.02.01.002.010</v>
          </cell>
          <cell r="D77" t="str">
            <v>Previma</v>
          </cell>
        </row>
        <row r="78">
          <cell r="B78" t="str">
            <v>3.1.03.02.01.003.001</v>
          </cell>
          <cell r="C78" t="str">
            <v>3.1.03.02.01.003.001</v>
          </cell>
          <cell r="D78" t="str">
            <v>Despesas com Treinamento</v>
          </cell>
        </row>
        <row r="79">
          <cell r="B79" t="str">
            <v>3.1.03.02.01.003.002</v>
          </cell>
          <cell r="C79" t="str">
            <v>3.1.03.02.01.003.002</v>
          </cell>
          <cell r="D79" t="str">
            <v>Despesas com Uniformes</v>
          </cell>
        </row>
        <row r="80">
          <cell r="B80" t="str">
            <v>3.1.03.02.01.003.003</v>
          </cell>
          <cell r="C80" t="str">
            <v>3.1.03.02.01.003.003</v>
          </cell>
          <cell r="D80" t="str">
            <v>Diárias para Viagens</v>
          </cell>
        </row>
        <row r="81">
          <cell r="B81" t="str">
            <v>3.1.03.02.01.003.004</v>
          </cell>
          <cell r="C81" t="str">
            <v>3.1.03.02.01.003.004</v>
          </cell>
          <cell r="D81" t="str">
            <v>Despesas com Estagiários</v>
          </cell>
        </row>
        <row r="82">
          <cell r="B82" t="str">
            <v>3.1.03.02.01.003.005</v>
          </cell>
          <cell r="C82" t="str">
            <v>3.1.03.02.01.003.005</v>
          </cell>
          <cell r="D82" t="str">
            <v>Recrutamento e Seleção</v>
          </cell>
        </row>
        <row r="83">
          <cell r="B83" t="str">
            <v>3.1.03.02.01.003.006</v>
          </cell>
          <cell r="C83" t="str">
            <v>3.1.03.02.01.003.006</v>
          </cell>
          <cell r="D83" t="str">
            <v>Outras Despesas com Pessoal</v>
          </cell>
        </row>
        <row r="84">
          <cell r="B84" t="str">
            <v>3.1.03.02.01.003.007</v>
          </cell>
          <cell r="C84" t="str">
            <v>3.1.03.02.01.003.007</v>
          </cell>
          <cell r="D84" t="str">
            <v>Reclamações Trabalhistas</v>
          </cell>
        </row>
        <row r="85">
          <cell r="B85" t="str">
            <v>3.1.03.02.01.003.008</v>
          </cell>
          <cell r="C85" t="str">
            <v>3.1.03.02.01.003.008</v>
          </cell>
          <cell r="D85" t="str">
            <v>Bolsa Estágio - Recesso</v>
          </cell>
        </row>
        <row r="86">
          <cell r="B86" t="str">
            <v>3.1.03.02.01.003.009</v>
          </cell>
          <cell r="C86" t="str">
            <v>3.1.03.02.01.003.009</v>
          </cell>
          <cell r="D86" t="str">
            <v>Bolsa Estágio - Recesso Proporcional</v>
          </cell>
        </row>
        <row r="87">
          <cell r="B87" t="str">
            <v>3.1.03.02.01.003.010</v>
          </cell>
          <cell r="C87" t="str">
            <v>3.1.03.02.01.003.010</v>
          </cell>
          <cell r="D87" t="str">
            <v>Desenvolvimento - Alphaville</v>
          </cell>
        </row>
        <row r="88">
          <cell r="B88" t="str">
            <v>3.1.03.02.01.004.001</v>
          </cell>
          <cell r="C88" t="str">
            <v>3.1.03.02.01.004.001</v>
          </cell>
          <cell r="D88" t="str">
            <v>Férias</v>
          </cell>
        </row>
        <row r="89">
          <cell r="B89" t="str">
            <v>3.1.03.02.01.004.002</v>
          </cell>
          <cell r="C89" t="str">
            <v>3.1.03.02.01.004.002</v>
          </cell>
          <cell r="D89" t="str">
            <v>Férias - Encargos Sociais - INSS</v>
          </cell>
        </row>
        <row r="90">
          <cell r="B90" t="str">
            <v>3.1.03.02.01.004.003</v>
          </cell>
          <cell r="C90" t="str">
            <v>3.1.03.02.01.004.003</v>
          </cell>
          <cell r="D90" t="str">
            <v>Férias - Encargos Sociais - FGTS</v>
          </cell>
        </row>
        <row r="91">
          <cell r="B91" t="str">
            <v>3.1.03.02.01.004.004</v>
          </cell>
          <cell r="C91" t="str">
            <v>3.1.03.02.01.004.004</v>
          </cell>
          <cell r="D91" t="str">
            <v>Férias - PIS s/ Folha de Pagamento</v>
          </cell>
        </row>
        <row r="92">
          <cell r="B92" t="str">
            <v>3.1.03.02.01.004.005</v>
          </cell>
          <cell r="C92" t="str">
            <v>3.1.03.02.01.004.005</v>
          </cell>
          <cell r="D92" t="str">
            <v>Férias - Salário Educação</v>
          </cell>
        </row>
        <row r="93">
          <cell r="B93" t="str">
            <v>3.1.03.02.01.005.001</v>
          </cell>
          <cell r="C93" t="str">
            <v>3.1.03.02.01.005.001</v>
          </cell>
          <cell r="D93" t="str">
            <v>13º Salário</v>
          </cell>
        </row>
        <row r="94">
          <cell r="B94" t="str">
            <v>3.1.03.02.01.005.002</v>
          </cell>
          <cell r="C94" t="str">
            <v>3.1.03.02.01.005.002</v>
          </cell>
          <cell r="D94" t="str">
            <v>13º Salário - Encargos Sociais - INSS</v>
          </cell>
        </row>
        <row r="95">
          <cell r="B95" t="str">
            <v>3.1.03.02.01.005.003</v>
          </cell>
          <cell r="C95" t="str">
            <v>3.1.03.02.01.005.003</v>
          </cell>
          <cell r="D95" t="str">
            <v>13º Salário - Encargos Sociais - FGTS</v>
          </cell>
        </row>
        <row r="96">
          <cell r="B96" t="str">
            <v>3.1.03.02.01.005.004</v>
          </cell>
          <cell r="C96" t="str">
            <v>3.1.03.02.01.005.004</v>
          </cell>
          <cell r="D96" t="str">
            <v>13º Salário - PIS s/ Folha de Pagamento</v>
          </cell>
        </row>
        <row r="97">
          <cell r="B97" t="str">
            <v>3.1.03.02.01.005.005</v>
          </cell>
          <cell r="C97" t="str">
            <v>3.1.03.02.01.005.005</v>
          </cell>
          <cell r="D97" t="str">
            <v>13º Salário - Salário Educação</v>
          </cell>
        </row>
        <row r="98">
          <cell r="B98" t="str">
            <v>3.1.03.02.02.001.001</v>
          </cell>
          <cell r="C98" t="str">
            <v>3.1.03.02.02.001.001</v>
          </cell>
          <cell r="D98" t="str">
            <v>Aluguel e Taxas de Imóveis</v>
          </cell>
        </row>
        <row r="99">
          <cell r="B99" t="str">
            <v>3.1.03.02.02.002.001</v>
          </cell>
          <cell r="C99" t="str">
            <v>3.1.03.02.02.002.001</v>
          </cell>
          <cell r="D99" t="str">
            <v>Aluguel de Maquinas e Equipamentos</v>
          </cell>
        </row>
        <row r="100">
          <cell r="B100" t="str">
            <v>3.1.03.02.02.003.001</v>
          </cell>
          <cell r="C100" t="str">
            <v>3.1.03.02.02.003.001</v>
          </cell>
          <cell r="D100" t="str">
            <v>Licenças</v>
          </cell>
        </row>
        <row r="101">
          <cell r="B101" t="str">
            <v>3.1.03.02.02.005.001</v>
          </cell>
          <cell r="C101" t="str">
            <v>3.1.03.02.02.005.001</v>
          </cell>
          <cell r="D101" t="str">
            <v>Aluguel de Moveis e Utensílios</v>
          </cell>
        </row>
        <row r="102">
          <cell r="B102" t="str">
            <v>3.1.03.02.03.001</v>
          </cell>
          <cell r="C102" t="str">
            <v>3.1.03.02.03.001</v>
          </cell>
          <cell r="D102" t="str">
            <v>Honorários de Advogados</v>
          </cell>
        </row>
        <row r="103">
          <cell r="B103" t="str">
            <v>3.1.03.02.03.002</v>
          </cell>
          <cell r="C103" t="str">
            <v>3.1.03.02.03.002</v>
          </cell>
          <cell r="D103" t="str">
            <v>Honorários de Auditores</v>
          </cell>
        </row>
        <row r="104">
          <cell r="B104" t="str">
            <v>3.1.03.02.03.004</v>
          </cell>
          <cell r="C104" t="str">
            <v>3.1.03.02.03.004</v>
          </cell>
          <cell r="D104" t="str">
            <v>Conservação e Limpeza</v>
          </cell>
        </row>
        <row r="105">
          <cell r="B105" t="str">
            <v>3.1.03.02.03.005</v>
          </cell>
          <cell r="C105" t="str">
            <v>3.1.03.02.03.005</v>
          </cell>
          <cell r="D105" t="str">
            <v>Conservação e Manutenção de Imóveis</v>
          </cell>
        </row>
        <row r="106">
          <cell r="B106" t="str">
            <v>3.1.03.02.03.006</v>
          </cell>
          <cell r="C106" t="str">
            <v>3.1.03.02.03.006</v>
          </cell>
          <cell r="D106" t="str">
            <v>Conservação e Manutenção de Instalações</v>
          </cell>
        </row>
        <row r="107">
          <cell r="B107" t="str">
            <v>3.1.03.02.03.007</v>
          </cell>
          <cell r="C107" t="str">
            <v>3.1.03.02.03.007</v>
          </cell>
          <cell r="D107" t="str">
            <v>Conserv. e Manut. de Maq. e Equipamentos</v>
          </cell>
        </row>
        <row r="108">
          <cell r="B108" t="str">
            <v>3.1.03.02.03.008</v>
          </cell>
          <cell r="C108" t="str">
            <v>3.1.03.02.03.008</v>
          </cell>
          <cell r="D108" t="str">
            <v>Serviços Prestados - Pessoa Física</v>
          </cell>
        </row>
        <row r="109">
          <cell r="B109" t="str">
            <v>3.1.03.02.03.009</v>
          </cell>
          <cell r="C109" t="str">
            <v>3.1.03.02.03.009</v>
          </cell>
          <cell r="D109" t="str">
            <v>Serviços Prestados - Pessoa Jurídica</v>
          </cell>
        </row>
        <row r="110">
          <cell r="B110" t="str">
            <v>3.1.03.02.03.010</v>
          </cell>
          <cell r="C110" t="str">
            <v>3.1.03.02.03.010</v>
          </cell>
          <cell r="D110" t="str">
            <v>Suporte</v>
          </cell>
        </row>
        <row r="111">
          <cell r="B111" t="str">
            <v>3.1.03.02.03.011</v>
          </cell>
          <cell r="C111" t="str">
            <v>3.1.03.02.03.011</v>
          </cell>
          <cell r="D111" t="str">
            <v>Consultoria</v>
          </cell>
        </row>
        <row r="112">
          <cell r="B112" t="str">
            <v>3.1.03.02.03.012</v>
          </cell>
          <cell r="C112" t="str">
            <v>3.1.03.02.03.012</v>
          </cell>
          <cell r="D112" t="str">
            <v>BACEN - Operação Regime de Contingência</v>
          </cell>
        </row>
        <row r="113">
          <cell r="B113" t="str">
            <v>3.1.03.02.03.013</v>
          </cell>
          <cell r="C113" t="str">
            <v>3.1.03.02.03.013</v>
          </cell>
          <cell r="D113" t="str">
            <v>FGV - Cálculo IGPM</v>
          </cell>
        </row>
        <row r="114">
          <cell r="B114" t="str">
            <v>3.1.03.02.03.014</v>
          </cell>
          <cell r="C114" t="str">
            <v>3.1.03.02.03.014</v>
          </cell>
          <cell r="D114" t="str">
            <v>Manutenção</v>
          </cell>
        </row>
        <row r="115">
          <cell r="B115" t="str">
            <v>3.1.03.02.03.017</v>
          </cell>
          <cell r="C115" t="str">
            <v>3.1.03.02.03.017</v>
          </cell>
          <cell r="D115" t="str">
            <v>Serviços Prestados no Exterior</v>
          </cell>
        </row>
        <row r="116">
          <cell r="B116" t="str">
            <v>3.1.03.02.04.001</v>
          </cell>
          <cell r="C116" t="str">
            <v>3.1.03.02.04.001</v>
          </cell>
          <cell r="D116" t="str">
            <v>Contribuição Sindical Patronal</v>
          </cell>
        </row>
        <row r="117">
          <cell r="B117" t="str">
            <v>3.1.03.02.04.002</v>
          </cell>
          <cell r="C117" t="str">
            <v>3.1.03.02.04.002</v>
          </cell>
          <cell r="D117" t="str">
            <v>IPTU</v>
          </cell>
        </row>
        <row r="118">
          <cell r="B118" t="str">
            <v>3.1.03.02.04.003</v>
          </cell>
          <cell r="C118" t="str">
            <v>3.1.03.02.04.003</v>
          </cell>
          <cell r="D118" t="str">
            <v>IR sobre Receitas Financeiras</v>
          </cell>
        </row>
        <row r="119">
          <cell r="B119" t="str">
            <v>3.1.03.02.04.004</v>
          </cell>
          <cell r="C119" t="str">
            <v>3.1.03.02.04.004</v>
          </cell>
          <cell r="D119" t="str">
            <v>Contribuição Assistencial</v>
          </cell>
        </row>
        <row r="120">
          <cell r="B120" t="str">
            <v>3.1.03.02.04.005</v>
          </cell>
          <cell r="C120" t="str">
            <v>3.1.03.02.04.005</v>
          </cell>
          <cell r="D120" t="str">
            <v>IOF &amp; IOC</v>
          </cell>
        </row>
        <row r="121">
          <cell r="B121" t="str">
            <v>3.1.03.02.04.006</v>
          </cell>
          <cell r="C121" t="str">
            <v>3.1.03.02.04.006</v>
          </cell>
          <cell r="D121" t="str">
            <v>Outros</v>
          </cell>
        </row>
        <row r="122">
          <cell r="B122" t="str">
            <v>3.1.03.02.04.008</v>
          </cell>
          <cell r="C122" t="str">
            <v>3.1.03.02.04.008</v>
          </cell>
          <cell r="D122" t="str">
            <v>Cofins sobre Receitas Financeiras</v>
          </cell>
        </row>
        <row r="123">
          <cell r="B123" t="str">
            <v>3.1.03.02.04.009</v>
          </cell>
          <cell r="C123" t="str">
            <v>3.1.03.02.04.009</v>
          </cell>
          <cell r="D123" t="str">
            <v>ITBI</v>
          </cell>
        </row>
        <row r="124">
          <cell r="B124" t="str">
            <v>3.1.03.02.04.010</v>
          </cell>
          <cell r="C124" t="str">
            <v>3.1.03.02.04.010</v>
          </cell>
          <cell r="D124" t="str">
            <v>Cofins sobre Outras Receitas</v>
          </cell>
        </row>
        <row r="125">
          <cell r="B125" t="str">
            <v>3.1.03.02.04.012</v>
          </cell>
          <cell r="C125" t="str">
            <v>3.1.03.02.04.012</v>
          </cell>
          <cell r="D125" t="str">
            <v>Encargos sobre INSS</v>
          </cell>
        </row>
        <row r="126">
          <cell r="B126" t="str">
            <v>3.1.03.02.04.013</v>
          </cell>
          <cell r="C126" t="str">
            <v>3.1.03.02.04.013</v>
          </cell>
          <cell r="D126" t="str">
            <v>IR sobre Aluguel</v>
          </cell>
        </row>
        <row r="127">
          <cell r="B127" t="str">
            <v>3.1.03.02.04.014</v>
          </cell>
          <cell r="C127" t="str">
            <v>3.1.03.02.04.014</v>
          </cell>
          <cell r="D127" t="str">
            <v>PIS sobre Outras Receitas</v>
          </cell>
        </row>
        <row r="128">
          <cell r="B128" t="str">
            <v>3.1.03.02.05.001.001</v>
          </cell>
          <cell r="C128" t="str">
            <v>3.1.03.02.05.001.001</v>
          </cell>
          <cell r="D128" t="str">
            <v>Água e Esgoto</v>
          </cell>
        </row>
        <row r="129">
          <cell r="B129" t="str">
            <v>3.1.03.02.05.002.001</v>
          </cell>
          <cell r="C129" t="str">
            <v>3.1.03.02.05.002.001</v>
          </cell>
          <cell r="D129" t="str">
            <v>Copias e Reproduções</v>
          </cell>
        </row>
        <row r="130">
          <cell r="B130" t="str">
            <v>3.1.03.02.05.003.001</v>
          </cell>
          <cell r="C130" t="str">
            <v>3.1.03.02.05.003.001</v>
          </cell>
          <cell r="D130" t="str">
            <v>Condução</v>
          </cell>
        </row>
        <row r="131">
          <cell r="B131" t="str">
            <v>3.1.03.02.05.004</v>
          </cell>
          <cell r="C131" t="str">
            <v>3.1.03.02.05.004</v>
          </cell>
          <cell r="D131" t="str">
            <v>Contribuições a Associações e Clubes</v>
          </cell>
        </row>
        <row r="132">
          <cell r="B132" t="str">
            <v>3.1.03.02.05.004.001</v>
          </cell>
          <cell r="C132" t="str">
            <v>3.1.03.02.05.004</v>
          </cell>
          <cell r="D132" t="str">
            <v>ACSDA</v>
          </cell>
        </row>
        <row r="133">
          <cell r="B133" t="str">
            <v>3.1.03.02.05.004.002</v>
          </cell>
          <cell r="C133" t="str">
            <v>3.1.03.02.05.004</v>
          </cell>
          <cell r="D133" t="str">
            <v>ISDA</v>
          </cell>
        </row>
        <row r="134">
          <cell r="B134" t="str">
            <v>3.1.03.02.05.004.003</v>
          </cell>
          <cell r="C134" t="str">
            <v>3.1.03.02.05.004</v>
          </cell>
          <cell r="D134" t="str">
            <v>IBEF</v>
          </cell>
        </row>
        <row r="135">
          <cell r="B135" t="str">
            <v>3.1.03.02.05.004.004</v>
          </cell>
          <cell r="C135" t="str">
            <v>3.1.03.02.05.004</v>
          </cell>
          <cell r="D135" t="str">
            <v>ABBI</v>
          </cell>
        </row>
        <row r="136">
          <cell r="B136" t="str">
            <v>3.1.03.02.05.004.005</v>
          </cell>
          <cell r="C136" t="str">
            <v>3.1.03.02.05.004</v>
          </cell>
          <cell r="D136" t="str">
            <v>ABERJ</v>
          </cell>
        </row>
        <row r="137">
          <cell r="B137" t="str">
            <v>3.1.03.02.05.004.006</v>
          </cell>
          <cell r="C137" t="str">
            <v>3.1.03.02.05.004</v>
          </cell>
          <cell r="D137" t="str">
            <v>FGV</v>
          </cell>
        </row>
        <row r="138">
          <cell r="B138" t="str">
            <v>3.1.03.02.05.004.007</v>
          </cell>
          <cell r="C138" t="str">
            <v>3.1.03.02.05.004</v>
          </cell>
          <cell r="D138" t="str">
            <v>ABRASCA</v>
          </cell>
        </row>
        <row r="139">
          <cell r="B139" t="str">
            <v>3.1.03.02.05.004.008</v>
          </cell>
          <cell r="C139" t="str">
            <v>3.1.03.02.05.004</v>
          </cell>
          <cell r="D139" t="str">
            <v>Rede Brasileira de Promoção de Investimento</v>
          </cell>
        </row>
        <row r="140">
          <cell r="B140" t="str">
            <v>3.1.03.02.05.004.009</v>
          </cell>
          <cell r="C140" t="str">
            <v>3.1.03.02.05.004</v>
          </cell>
          <cell r="D140" t="str">
            <v>Clube Americano do Rio de Janeiro</v>
          </cell>
        </row>
        <row r="141">
          <cell r="B141" t="str">
            <v>3.1.03.02.05.004.010</v>
          </cell>
          <cell r="C141" t="str">
            <v>3.1.03.02.05.004</v>
          </cell>
          <cell r="D141" t="str">
            <v>CEAL</v>
          </cell>
        </row>
        <row r="142">
          <cell r="B142" t="str">
            <v>3.1.03.02.05.004.011</v>
          </cell>
          <cell r="C142" t="str">
            <v>3.1.03.02.05.004</v>
          </cell>
          <cell r="D142" t="str">
            <v>IOSCO</v>
          </cell>
        </row>
        <row r="143">
          <cell r="B143" t="str">
            <v>3.1.03.02.05.004.012</v>
          </cell>
          <cell r="C143" t="str">
            <v>3.1.03.02.05.004</v>
          </cell>
          <cell r="D143" t="str">
            <v>CNB</v>
          </cell>
        </row>
        <row r="144">
          <cell r="B144" t="str">
            <v>3.1.03.02.05.004.013</v>
          </cell>
          <cell r="C144" t="str">
            <v>3.1.03.02.05.004</v>
          </cell>
          <cell r="D144" t="str">
            <v>ICMA</v>
          </cell>
        </row>
        <row r="145">
          <cell r="B145" t="str">
            <v>3.1.03.02.05.004.014</v>
          </cell>
          <cell r="C145" t="str">
            <v>3.1.03.02.05.004</v>
          </cell>
          <cell r="D145" t="str">
            <v>Doria Associados</v>
          </cell>
        </row>
        <row r="146">
          <cell r="B146" t="str">
            <v>3.1.03.02.05.004.015</v>
          </cell>
          <cell r="C146" t="str">
            <v>3.1.03.02.05.004</v>
          </cell>
          <cell r="D146" t="str">
            <v>PMI</v>
          </cell>
        </row>
        <row r="147">
          <cell r="B147" t="str">
            <v>3.1.03.02.05.004.016</v>
          </cell>
          <cell r="C147" t="str">
            <v>3.1.03.02.05.004</v>
          </cell>
          <cell r="D147" t="str">
            <v>IBRI</v>
          </cell>
        </row>
        <row r="148">
          <cell r="B148" t="str">
            <v>3.1.03.02.05.004.017</v>
          </cell>
          <cell r="C148" t="str">
            <v>3.1.03.02.05.004</v>
          </cell>
          <cell r="D148" t="str">
            <v>IBMEC</v>
          </cell>
        </row>
        <row r="149">
          <cell r="B149" t="str">
            <v>3.1.03.02.05.004.018</v>
          </cell>
          <cell r="C149" t="str">
            <v>3.1.03.02.05.004</v>
          </cell>
          <cell r="D149" t="str">
            <v>BRAIN</v>
          </cell>
        </row>
        <row r="150">
          <cell r="B150" t="str">
            <v>3.1.03.02.05.004.019</v>
          </cell>
          <cell r="C150" t="str">
            <v>3.1.03.02.05.004</v>
          </cell>
          <cell r="D150" t="str">
            <v>INI</v>
          </cell>
        </row>
        <row r="151">
          <cell r="B151" t="str">
            <v>3.1.03.02.05.004.020</v>
          </cell>
          <cell r="C151" t="str">
            <v>3.1.03.02.05.004</v>
          </cell>
        </row>
        <row r="152">
          <cell r="B152" t="str">
            <v>3.1.03.02.05.004.021</v>
          </cell>
          <cell r="C152" t="str">
            <v>3.1.03.02.05.004</v>
          </cell>
          <cell r="D152" t="str">
            <v>OICV - Organizacion Int. Com. de Valores</v>
          </cell>
        </row>
        <row r="153">
          <cell r="B153" t="str">
            <v>3.1.03.02.05.004.022</v>
          </cell>
          <cell r="C153" t="str">
            <v>3.1.03.02.05.004</v>
          </cell>
          <cell r="D153" t="str">
            <v>ICIC - Instituto de Compliance</v>
          </cell>
        </row>
        <row r="154">
          <cell r="B154" t="str">
            <v>3.1.03.02.05.005.001</v>
          </cell>
          <cell r="C154" t="str">
            <v>3.1.03.02.05.005.001</v>
          </cell>
          <cell r="D154" t="str">
            <v>Correio/Remessa de Documentos</v>
          </cell>
        </row>
        <row r="155">
          <cell r="B155" t="str">
            <v>3.1.03.02.05.006.001</v>
          </cell>
          <cell r="C155" t="str">
            <v>3.1.03.02.05.006.001</v>
          </cell>
          <cell r="D155" t="str">
            <v>Despesa com Bens Permanentes</v>
          </cell>
        </row>
        <row r="156">
          <cell r="B156" t="str">
            <v>3.1.03.02.05.007.001</v>
          </cell>
          <cell r="C156" t="str">
            <v>3.1.03.02.05.007.001</v>
          </cell>
          <cell r="D156" t="str">
            <v>Brindes</v>
          </cell>
        </row>
        <row r="157">
          <cell r="B157" t="str">
            <v>3.1.03.02.05.008.001</v>
          </cell>
          <cell r="C157" t="str">
            <v>3.1.03.02.05.008.001</v>
          </cell>
          <cell r="D157" t="str">
            <v>Despesas com Condomínio</v>
          </cell>
        </row>
        <row r="158">
          <cell r="B158" t="str">
            <v>3.1.03.02.05.009.001</v>
          </cell>
          <cell r="C158" t="str">
            <v>3.1.03.02.05.009.001</v>
          </cell>
          <cell r="D158" t="str">
            <v>Desp. c/  Livros, Revistas e Assinaturas</v>
          </cell>
        </row>
        <row r="159">
          <cell r="B159" t="str">
            <v>3.1.03.02.05.010.001</v>
          </cell>
          <cell r="C159" t="str">
            <v>3.1.03.02.05.010.001</v>
          </cell>
          <cell r="D159" t="str">
            <v>L.P.</v>
          </cell>
        </row>
        <row r="160">
          <cell r="B160" t="str">
            <v>3.1.03.02.05.010.004</v>
          </cell>
          <cell r="C160" t="str">
            <v>3.1.03.02.05.010.004</v>
          </cell>
          <cell r="D160" t="str">
            <v>Outras</v>
          </cell>
        </row>
        <row r="161">
          <cell r="B161" t="str">
            <v>3.1.03.02.05.010.008</v>
          </cell>
          <cell r="C161" t="str">
            <v>3.1.03.02.05.010.008</v>
          </cell>
          <cell r="D161" t="str">
            <v>RTM</v>
          </cell>
        </row>
        <row r="162">
          <cell r="B162" t="str">
            <v>3.1.03.02.05.010.009</v>
          </cell>
          <cell r="C162" t="str">
            <v>3.1.03.02.05.010.009</v>
          </cell>
          <cell r="D162" t="str">
            <v>Repasse de Mensagens STR</v>
          </cell>
        </row>
        <row r="163">
          <cell r="B163" t="str">
            <v>3.1.03.02.05.010.010</v>
          </cell>
          <cell r="C163" t="str">
            <v>3.1.03.02.05.010.010</v>
          </cell>
          <cell r="D163" t="str">
            <v>Link Datacenter - Alphaville</v>
          </cell>
        </row>
        <row r="164">
          <cell r="B164" t="str">
            <v>3.1.03.02.05.010.011</v>
          </cell>
          <cell r="C164" t="str">
            <v>3.1.03.02.05.010.011</v>
          </cell>
          <cell r="D164" t="str">
            <v>Telefonia e Internet - Alphaville</v>
          </cell>
        </row>
        <row r="165">
          <cell r="B165" t="str">
            <v>3.1.03.02.05.011.001</v>
          </cell>
          <cell r="C165" t="str">
            <v>3.1.03.02.05.011.001</v>
          </cell>
          <cell r="D165" t="str">
            <v>Despesas com Veículos</v>
          </cell>
        </row>
        <row r="166">
          <cell r="B166" t="str">
            <v>3.1.03.02.05.012.001</v>
          </cell>
          <cell r="C166" t="str">
            <v>3.1.03.02.05.012.001</v>
          </cell>
          <cell r="D166" t="str">
            <v>Despesas Legais</v>
          </cell>
        </row>
        <row r="167">
          <cell r="B167" t="str">
            <v>3.1.03.02.05.013.001</v>
          </cell>
          <cell r="C167" t="str">
            <v>3.1.03.02.05.013.001</v>
          </cell>
          <cell r="D167" t="str">
            <v>Doações</v>
          </cell>
        </row>
        <row r="168">
          <cell r="B168" t="str">
            <v>3.1.03.02.05.013.002</v>
          </cell>
          <cell r="C168" t="str">
            <v>3.1.03.02.05.013.002</v>
          </cell>
          <cell r="D168" t="str">
            <v>Doações e Patrocínios - Lei Rouanet</v>
          </cell>
        </row>
        <row r="169">
          <cell r="B169" t="str">
            <v>3.1.03.02.05.014.001</v>
          </cell>
          <cell r="C169" t="str">
            <v>3.1.03.02.05.014.001</v>
          </cell>
          <cell r="D169" t="str">
            <v>Feiras e Congressos</v>
          </cell>
        </row>
        <row r="170">
          <cell r="B170" t="str">
            <v>3.1.03.02.05.014.003</v>
          </cell>
          <cell r="C170" t="str">
            <v>3.1.03.02.05.014.001</v>
          </cell>
          <cell r="D170" t="str">
            <v>Eventos Internacionais</v>
          </cell>
        </row>
        <row r="171">
          <cell r="B171" t="str">
            <v>3.1.03.02.05.014.004</v>
          </cell>
          <cell r="C171" t="str">
            <v>3.1.03.02.05.014.001</v>
          </cell>
          <cell r="D171" t="str">
            <v>Eventos Nacionais</v>
          </cell>
        </row>
        <row r="172">
          <cell r="B172" t="str">
            <v>3.1.03.02.05.015.001</v>
          </cell>
          <cell r="C172" t="str">
            <v>3.1.03.02.05.015.001</v>
          </cell>
          <cell r="D172" t="str">
            <v>Fretes e Carretos</v>
          </cell>
        </row>
        <row r="173">
          <cell r="B173" t="str">
            <v>3.1.03.02.05.015.002</v>
          </cell>
          <cell r="C173" t="str">
            <v>3.1.03.02.05.015.002</v>
          </cell>
          <cell r="D173" t="str">
            <v>Logistica - Alphaville</v>
          </cell>
        </row>
        <row r="174">
          <cell r="B174" t="str">
            <v>3.1.03.02.05.017.001</v>
          </cell>
          <cell r="C174" t="str">
            <v>3.1.03.02.05.017.001</v>
          </cell>
          <cell r="D174" t="str">
            <v>Despesa com Previma</v>
          </cell>
        </row>
        <row r="175">
          <cell r="B175" t="str">
            <v>3.1.03.02.05.018.001</v>
          </cell>
          <cell r="C175" t="str">
            <v>3.1.03.02.05.018.001</v>
          </cell>
          <cell r="D175" t="str">
            <v>Energia Elétrica</v>
          </cell>
        </row>
        <row r="176">
          <cell r="B176" t="str">
            <v>3.1.03.02.05.019.001</v>
          </cell>
          <cell r="C176" t="str">
            <v>3.1.03.02.05.019.001</v>
          </cell>
          <cell r="D176" t="str">
            <v>Material de Consumo</v>
          </cell>
        </row>
        <row r="177">
          <cell r="B177" t="str">
            <v>3.1.03.02.05.019.002</v>
          </cell>
          <cell r="C177" t="str">
            <v>3.1.03.02.05.021.001</v>
          </cell>
          <cell r="D177" t="str">
            <v>Material de Informática</v>
          </cell>
        </row>
        <row r="178">
          <cell r="B178" t="str">
            <v>3.1.03.02.05.020.001</v>
          </cell>
          <cell r="C178" t="str">
            <v>3.1.03.02.05.020.001</v>
          </cell>
          <cell r="D178" t="str">
            <v>Material de Escritório</v>
          </cell>
        </row>
        <row r="179">
          <cell r="B179" t="str">
            <v>3.1.03.02.05.021.001</v>
          </cell>
          <cell r="C179" t="str">
            <v>3.1.03.02.05.021.001</v>
          </cell>
          <cell r="D179" t="str">
            <v>Material de Informática</v>
          </cell>
        </row>
        <row r="180">
          <cell r="B180" t="str">
            <v>3.1.03.02.05.022.001</v>
          </cell>
          <cell r="C180" t="str">
            <v>3.1.03.02.05.022.001</v>
          </cell>
          <cell r="D180" t="str">
            <v>Material de Manutenção</v>
          </cell>
        </row>
        <row r="181">
          <cell r="B181" t="str">
            <v>3.1.03.02.05.023.001</v>
          </cell>
          <cell r="C181" t="str">
            <v>3.1.03.02.05.023.001</v>
          </cell>
          <cell r="D181" t="str">
            <v>Medicamentos</v>
          </cell>
        </row>
        <row r="182">
          <cell r="B182" t="str">
            <v>3.1.03.02.05.024.001</v>
          </cell>
          <cell r="C182" t="str">
            <v>3.1.03.02.05.024.001</v>
          </cell>
          <cell r="D182" t="str">
            <v>Publicidade</v>
          </cell>
        </row>
        <row r="183">
          <cell r="B183" t="str">
            <v>3.1.03.02.05.025.001</v>
          </cell>
          <cell r="C183" t="str">
            <v>3.1.03.02.05.025.001</v>
          </cell>
          <cell r="D183" t="str">
            <v>Refeições e Lanches</v>
          </cell>
        </row>
        <row r="184">
          <cell r="B184" t="str">
            <v>3.1.03.02.05.026.001</v>
          </cell>
          <cell r="C184" t="str">
            <v>3.1.03.02.05.026.001</v>
          </cell>
          <cell r="D184" t="str">
            <v>Representação</v>
          </cell>
        </row>
        <row r="185">
          <cell r="B185" t="str">
            <v>3.1.03.02.05.027.001</v>
          </cell>
          <cell r="C185" t="str">
            <v>3.1.03.02.05.027.001</v>
          </cell>
          <cell r="D185" t="str">
            <v>Seguros</v>
          </cell>
        </row>
        <row r="186">
          <cell r="B186" t="str">
            <v>3.1.03.02.05.028.001</v>
          </cell>
          <cell r="C186" t="str">
            <v>3.1.03.02.05.028.001</v>
          </cell>
          <cell r="D186" t="str">
            <v>Telefone e Fax</v>
          </cell>
        </row>
        <row r="187">
          <cell r="B187" t="str">
            <v>3.1.03.02.05.030.001</v>
          </cell>
          <cell r="C187" t="str">
            <v>3.1.03.02.05.030.001</v>
          </cell>
          <cell r="D187" t="str">
            <v>Viagens Nacionais</v>
          </cell>
        </row>
        <row r="188">
          <cell r="B188" t="str">
            <v>3.1.03.02.05.030.002</v>
          </cell>
          <cell r="C188" t="str">
            <v>3.1.03.02.05.030.002</v>
          </cell>
          <cell r="D188" t="str">
            <v>Viagens Internacionais</v>
          </cell>
        </row>
        <row r="189">
          <cell r="B189" t="str">
            <v>3.1.03.02.05.031.001</v>
          </cell>
          <cell r="C189" t="str">
            <v>3.1.03.02.05.031.001</v>
          </cell>
          <cell r="D189" t="str">
            <v>Outra Despesas Operacionais</v>
          </cell>
        </row>
        <row r="190">
          <cell r="B190" t="str">
            <v>3.1.03.02.05.031.002</v>
          </cell>
          <cell r="C190" t="str">
            <v>3.1.03.02.05.031.002</v>
          </cell>
          <cell r="D190" t="str">
            <v>Perdas sobre Devedores Incobráveis</v>
          </cell>
        </row>
        <row r="191">
          <cell r="B191" t="str">
            <v>3.1.03.02.05.031.003</v>
          </cell>
          <cell r="C191" t="str">
            <v>3.1.03.02.05.031.003</v>
          </cell>
          <cell r="D191" t="str">
            <v>Despesa com Remuneração com Opções</v>
          </cell>
        </row>
        <row r="192">
          <cell r="B192" t="str">
            <v>3.1.03.02.05.031.004</v>
          </cell>
          <cell r="C192" t="str">
            <v>3.1.03.02.05.031.004</v>
          </cell>
          <cell r="D192" t="str">
            <v>Amortização Provisão Ágio</v>
          </cell>
        </row>
        <row r="193">
          <cell r="B193" t="str">
            <v>3.1.03.02.05.031.005</v>
          </cell>
          <cell r="C193" t="str">
            <v>3.1.03.02.05.031.005</v>
          </cell>
          <cell r="D193" t="str">
            <v>Multas sobre Impostos e Contribuições</v>
          </cell>
        </row>
        <row r="194">
          <cell r="B194" t="str">
            <v>3.1.03.02.05.031.006</v>
          </cell>
          <cell r="C194" t="str">
            <v>3.1.03.02.05.031.006</v>
          </cell>
          <cell r="D194" t="str">
            <v>Multas Contratuais</v>
          </cell>
        </row>
        <row r="195">
          <cell r="B195" t="str">
            <v>3.1.03.02.05.031.007</v>
          </cell>
          <cell r="C195" t="str">
            <v>3.1.03.02.05.031.007</v>
          </cell>
          <cell r="D195" t="str">
            <v>Outras Multas</v>
          </cell>
        </row>
        <row r="196">
          <cell r="B196" t="str">
            <v>3.1.03.02.05.031.050</v>
          </cell>
          <cell r="C196" t="str">
            <v>3.1.03.02.05.031.050</v>
          </cell>
          <cell r="D196" t="str">
            <v>Outras Despesas Tributárias - Alphaville</v>
          </cell>
        </row>
        <row r="197">
          <cell r="B197" t="str">
            <v>3.1.03.02.05.031.051</v>
          </cell>
          <cell r="C197" t="str">
            <v>3.1.03.02.05.031.051</v>
          </cell>
          <cell r="D197" t="str">
            <v>Perdas crédito Liquidação Duvidosa - Alphaville</v>
          </cell>
        </row>
        <row r="198">
          <cell r="B198" t="str">
            <v>3.1.03.02.05.031.052</v>
          </cell>
          <cell r="C198" t="str">
            <v>3.1.03.02.05.031.052</v>
          </cell>
          <cell r="D198" t="str">
            <v>Material Institucional - Alphaville</v>
          </cell>
        </row>
        <row r="199">
          <cell r="B199" t="str">
            <v>3.1.03.02.05.031.053</v>
          </cell>
          <cell r="C199" t="str">
            <v>3.1.03.02.05.031.053</v>
          </cell>
          <cell r="D199" t="str">
            <v>PCLD - Alphaville</v>
          </cell>
        </row>
        <row r="200">
          <cell r="B200" t="str">
            <v>3.1.03.02.05.032.001</v>
          </cell>
          <cell r="C200" t="str">
            <v>3.1.03.02.05.032.001</v>
          </cell>
          <cell r="D200" t="str">
            <v>Festas e Eventos</v>
          </cell>
        </row>
        <row r="201">
          <cell r="B201" t="str">
            <v>3.1.03.02.05.033.001</v>
          </cell>
          <cell r="C201" t="str">
            <v>3.1.03.02.05.033.001</v>
          </cell>
          <cell r="D201" t="str">
            <v>Relacionamentos c/  Org. Internacionais</v>
          </cell>
        </row>
        <row r="202">
          <cell r="B202" t="str">
            <v>3.1.03.02.05.034.001</v>
          </cell>
          <cell r="C202" t="str">
            <v>3.1.03.02.05.034.001</v>
          </cell>
          <cell r="D202" t="str">
            <v>Despesas com Desmutualização/IPO</v>
          </cell>
        </row>
        <row r="203">
          <cell r="B203" t="str">
            <v>3.1.03.02.05.034.002</v>
          </cell>
          <cell r="C203" t="str">
            <v>3.1.03.02.05.034.002</v>
          </cell>
          <cell r="D203" t="str">
            <v>Despesas com Assessoria Financeira</v>
          </cell>
        </row>
        <row r="204">
          <cell r="B204" t="str">
            <v>3.1.03.02.05.034.003</v>
          </cell>
          <cell r="C204" t="str">
            <v>3.1.03.02.05.034.003</v>
          </cell>
          <cell r="D204" t="str">
            <v>Despesas com Acordos Extra-Judiciais</v>
          </cell>
        </row>
        <row r="205">
          <cell r="B205" t="str">
            <v>3.1.03.02.05.034.004</v>
          </cell>
          <cell r="C205" t="str">
            <v>3.1.03.02.05.034.001</v>
          </cell>
          <cell r="D205" t="str">
            <v>Despesas com Reestruturação</v>
          </cell>
        </row>
        <row r="206">
          <cell r="B206" t="str">
            <v>3.1.03.02.05.034.005</v>
          </cell>
          <cell r="C206" t="str">
            <v>3.1.03.02.05.034.005</v>
          </cell>
          <cell r="D206" t="str">
            <v>Despesas com Projeto Double Up</v>
          </cell>
        </row>
        <row r="207">
          <cell r="B207" t="str">
            <v>3.1.03.02.05.035.001</v>
          </cell>
          <cell r="C207" t="str">
            <v>3.1.03.02.05.035.001</v>
          </cell>
          <cell r="D207" t="str">
            <v>Despesa com Escrituração das Ações</v>
          </cell>
        </row>
        <row r="208">
          <cell r="B208" t="str">
            <v>3.1.03.02.05.036.001</v>
          </cell>
          <cell r="C208" t="str">
            <v>3.1.03.02.05.036.001</v>
          </cell>
          <cell r="D208" t="str">
            <v>Despesa com Depositário Qualificado</v>
          </cell>
        </row>
        <row r="209">
          <cell r="B209" t="str">
            <v>3.1.03.02.08.001</v>
          </cell>
          <cell r="C209" t="str">
            <v>3.1.03.02.08.001</v>
          </cell>
          <cell r="D209" t="str">
            <v>Honorários de Conselheiros</v>
          </cell>
        </row>
        <row r="210">
          <cell r="B210" t="str">
            <v>3.1.03.02.08.002</v>
          </cell>
          <cell r="C210" t="str">
            <v>3.1.03.02.08.001</v>
          </cell>
          <cell r="D210" t="str">
            <v>Honorários de Conselheiros</v>
          </cell>
        </row>
        <row r="211">
          <cell r="B211" t="str">
            <v>3.1.03.02.08.003</v>
          </cell>
          <cell r="C211" t="str">
            <v>3.1.03.02.08.001</v>
          </cell>
          <cell r="D211" t="str">
            <v>Honorários de Conselheiros</v>
          </cell>
        </row>
      </sheetData>
      <sheetData sheetId="75">
        <row r="4">
          <cell r="B4" t="str">
            <v>011102</v>
          </cell>
          <cell r="C4" t="str">
            <v>012202</v>
          </cell>
          <cell r="D4" t="str">
            <v>1</v>
          </cell>
          <cell r="E4" t="str">
            <v>ASTEC</v>
          </cell>
          <cell r="F4" t="str">
            <v>Assessoria Técnica (CR extinto)</v>
          </cell>
        </row>
        <row r="5">
          <cell r="B5" t="str">
            <v>011105</v>
          </cell>
          <cell r="C5" t="str">
            <v>012210</v>
          </cell>
          <cell r="D5" t="str">
            <v>1</v>
          </cell>
          <cell r="E5" t="str">
            <v>ASCOM</v>
          </cell>
          <cell r="F5" t="str">
            <v>Assessoria de Comunicação (CR extinto)</v>
          </cell>
        </row>
        <row r="6">
          <cell r="B6" t="str">
            <v>011106</v>
          </cell>
          <cell r="C6" t="str">
            <v>012106</v>
          </cell>
          <cell r="D6">
            <v>1</v>
          </cell>
          <cell r="E6" t="str">
            <v>ASAUC</v>
          </cell>
          <cell r="F6" t="str">
            <v>Assessoria de Auditoria e Compliance</v>
          </cell>
        </row>
        <row r="7">
          <cell r="B7" t="str">
            <v>011109</v>
          </cell>
          <cell r="C7" t="str">
            <v>012109</v>
          </cell>
          <cell r="D7">
            <v>1</v>
          </cell>
          <cell r="E7" t="str">
            <v>GEAUD</v>
          </cell>
          <cell r="F7" t="str">
            <v>Gerência de Auditoria</v>
          </cell>
        </row>
        <row r="8">
          <cell r="B8" t="str">
            <v>011110</v>
          </cell>
          <cell r="C8" t="str">
            <v>012110</v>
          </cell>
          <cell r="D8">
            <v>1</v>
          </cell>
          <cell r="E8" t="str">
            <v>GECOM</v>
          </cell>
          <cell r="F8" t="str">
            <v>Gerência de Compliance</v>
          </cell>
        </row>
        <row r="9">
          <cell r="B9" t="str">
            <v>011197</v>
          </cell>
          <cell r="C9" t="str">
            <v>011199</v>
          </cell>
          <cell r="D9" t="str">
            <v>1</v>
          </cell>
          <cell r="F9" t="str">
            <v>Reestruturação - DIGER</v>
          </cell>
        </row>
        <row r="10">
          <cell r="B10" t="str">
            <v>011199</v>
          </cell>
          <cell r="C10" t="str">
            <v>011199</v>
          </cell>
          <cell r="D10" t="str">
            <v>1</v>
          </cell>
          <cell r="F10" t="str">
            <v>Desmutualização e IPO</v>
          </cell>
        </row>
        <row r="11">
          <cell r="B11" t="str">
            <v>012101</v>
          </cell>
          <cell r="C11" t="str">
            <v>012101</v>
          </cell>
          <cell r="D11" t="str">
            <v>1</v>
          </cell>
          <cell r="E11" t="str">
            <v>DIGER</v>
          </cell>
          <cell r="F11" t="str">
            <v>Diretoria Geral</v>
          </cell>
        </row>
        <row r="12">
          <cell r="B12" t="str">
            <v>011101</v>
          </cell>
          <cell r="C12" t="str">
            <v>012101</v>
          </cell>
          <cell r="D12">
            <v>1</v>
          </cell>
          <cell r="E12" t="str">
            <v>DIGER</v>
          </cell>
          <cell r="F12" t="str">
            <v>Diretoria Geral</v>
          </cell>
        </row>
        <row r="13">
          <cell r="B13" t="str">
            <v>012106</v>
          </cell>
          <cell r="C13" t="str">
            <v>012106</v>
          </cell>
          <cell r="D13" t="str">
            <v>1</v>
          </cell>
          <cell r="E13" t="str">
            <v>ASAUC</v>
          </cell>
          <cell r="F13" t="str">
            <v>Assessoria de Auditoria e Compliance</v>
          </cell>
        </row>
        <row r="14">
          <cell r="B14" t="str">
            <v>012109</v>
          </cell>
          <cell r="C14" t="str">
            <v>012109</v>
          </cell>
          <cell r="D14" t="str">
            <v>1</v>
          </cell>
          <cell r="E14" t="str">
            <v>GEAUD</v>
          </cell>
          <cell r="F14" t="str">
            <v>Gerência de Auditoria</v>
          </cell>
        </row>
        <row r="15">
          <cell r="B15" t="str">
            <v>012110</v>
          </cell>
          <cell r="C15" t="str">
            <v>012110</v>
          </cell>
          <cell r="D15" t="str">
            <v>1</v>
          </cell>
          <cell r="E15" t="str">
            <v>GECOM</v>
          </cell>
          <cell r="F15" t="str">
            <v>Gerência de Compliance</v>
          </cell>
        </row>
        <row r="16">
          <cell r="B16" t="str">
            <v>011204</v>
          </cell>
          <cell r="C16" t="str">
            <v>012413</v>
          </cell>
          <cell r="D16" t="str">
            <v>2</v>
          </cell>
          <cell r="E16" t="str">
            <v>GEHOM</v>
          </cell>
          <cell r="F16" t="str">
            <v>Gerência de Homologação</v>
          </cell>
        </row>
        <row r="17">
          <cell r="B17" t="str">
            <v>011299</v>
          </cell>
          <cell r="C17" t="str">
            <v>011299</v>
          </cell>
          <cell r="D17" t="str">
            <v>2</v>
          </cell>
          <cell r="F17" t="str">
            <v>Reestruturação - DICOMP</v>
          </cell>
        </row>
        <row r="18">
          <cell r="B18" t="str">
            <v>012201</v>
          </cell>
          <cell r="C18" t="str">
            <v>012201</v>
          </cell>
          <cell r="D18" t="str">
            <v>2</v>
          </cell>
          <cell r="E18" t="str">
            <v>DICOMP</v>
          </cell>
          <cell r="F18" t="str">
            <v>Diretoria Comercial e de Produtos</v>
          </cell>
        </row>
        <row r="19">
          <cell r="B19" t="str">
            <v>011201</v>
          </cell>
          <cell r="C19" t="str">
            <v>012201</v>
          </cell>
          <cell r="D19">
            <v>2</v>
          </cell>
          <cell r="E19" t="str">
            <v>DICOMP</v>
          </cell>
          <cell r="F19" t="str">
            <v>Diretoria Comercial e de Produtos</v>
          </cell>
        </row>
        <row r="20">
          <cell r="B20" t="str">
            <v>012202</v>
          </cell>
          <cell r="C20" t="str">
            <v>012202</v>
          </cell>
          <cell r="D20" t="str">
            <v>2</v>
          </cell>
          <cell r="E20" t="str">
            <v>GEPROD</v>
          </cell>
          <cell r="F20" t="str">
            <v>Gerência de Desenvolvimento de Produtos</v>
          </cell>
        </row>
        <row r="21">
          <cell r="B21" t="str">
            <v>011202</v>
          </cell>
          <cell r="C21" t="str">
            <v>012202</v>
          </cell>
          <cell r="D21">
            <v>2</v>
          </cell>
          <cell r="E21" t="str">
            <v>GEPROD</v>
          </cell>
          <cell r="F21" t="str">
            <v>Gerência de Desenvolvimento de Produtos</v>
          </cell>
        </row>
        <row r="22">
          <cell r="B22" t="str">
            <v>012203</v>
          </cell>
          <cell r="C22" t="str">
            <v>012203</v>
          </cell>
          <cell r="D22" t="str">
            <v>2</v>
          </cell>
          <cell r="E22" t="str">
            <v>GERPA1</v>
          </cell>
          <cell r="F22" t="str">
            <v>Gerência de Relações com Participantes 1</v>
          </cell>
        </row>
        <row r="23">
          <cell r="B23" t="str">
            <v>012204</v>
          </cell>
          <cell r="C23" t="str">
            <v>012413</v>
          </cell>
          <cell r="D23">
            <v>2</v>
          </cell>
          <cell r="E23" t="str">
            <v>GEHOM</v>
          </cell>
          <cell r="F23" t="str">
            <v>Gerência de Homologação</v>
          </cell>
        </row>
        <row r="24">
          <cell r="B24" t="str">
            <v>012205</v>
          </cell>
          <cell r="C24" t="str">
            <v>012411</v>
          </cell>
          <cell r="D24" t="str">
            <v>2</v>
          </cell>
          <cell r="E24" t="str">
            <v>GEDEM</v>
          </cell>
          <cell r="F24" t="str">
            <v>Gerência de Desenvolvimento de Mercado</v>
          </cell>
        </row>
        <row r="25">
          <cell r="B25" t="str">
            <v>012206</v>
          </cell>
          <cell r="C25" t="str">
            <v>012206</v>
          </cell>
          <cell r="D25" t="str">
            <v>2</v>
          </cell>
          <cell r="E25" t="str">
            <v>GENAI</v>
          </cell>
          <cell r="F25" t="str">
            <v>Gerência de Des. de Negócios e Assuntos Internacionais</v>
          </cell>
        </row>
        <row r="26">
          <cell r="B26" t="str">
            <v>012208</v>
          </cell>
          <cell r="C26" t="str">
            <v>012208</v>
          </cell>
          <cell r="D26" t="str">
            <v>2</v>
          </cell>
          <cell r="E26" t="str">
            <v>GERPA2</v>
          </cell>
          <cell r="F26" t="str">
            <v>Gerência de Relações com Participantes 2</v>
          </cell>
        </row>
        <row r="27">
          <cell r="B27" t="str">
            <v>012209</v>
          </cell>
          <cell r="C27" t="str">
            <v>012209</v>
          </cell>
          <cell r="D27" t="str">
            <v>2</v>
          </cell>
          <cell r="E27" t="str">
            <v>GEREN</v>
          </cell>
          <cell r="F27" t="str">
            <v>Gerência de Regras de Negócios</v>
          </cell>
        </row>
        <row r="28">
          <cell r="B28" t="str">
            <v>012210</v>
          </cell>
          <cell r="C28" t="str">
            <v>012210</v>
          </cell>
          <cell r="D28" t="str">
            <v>2</v>
          </cell>
          <cell r="E28" t="str">
            <v>GEMAC</v>
          </cell>
          <cell r="F28" t="str">
            <v>Gerência de Marketing e Comunicação</v>
          </cell>
        </row>
        <row r="29">
          <cell r="B29" t="str">
            <v>011210</v>
          </cell>
          <cell r="C29" t="str">
            <v>012210</v>
          </cell>
          <cell r="D29">
            <v>2</v>
          </cell>
          <cell r="E29" t="str">
            <v>GEMAC</v>
          </cell>
          <cell r="F29" t="str">
            <v>Gerência de Marketing e Comunicação</v>
          </cell>
        </row>
        <row r="30">
          <cell r="B30" t="str">
            <v>012212</v>
          </cell>
          <cell r="C30" t="str">
            <v>012212</v>
          </cell>
          <cell r="D30">
            <v>2</v>
          </cell>
          <cell r="E30" t="str">
            <v>GEDEN</v>
          </cell>
          <cell r="F30" t="str">
            <v>Gerência Executiva de Desenvolvimento de Negócios</v>
          </cell>
        </row>
        <row r="31">
          <cell r="B31" t="str">
            <v>011301</v>
          </cell>
          <cell r="C31" t="str">
            <v>011301</v>
          </cell>
          <cell r="D31" t="str">
            <v>3</v>
          </cell>
          <cell r="E31" t="str">
            <v>DITEC</v>
          </cell>
          <cell r="F31" t="str">
            <v>Diretoria de Tecnologia</v>
          </cell>
        </row>
        <row r="32">
          <cell r="B32" t="str">
            <v>012301</v>
          </cell>
          <cell r="C32" t="str">
            <v>011301</v>
          </cell>
          <cell r="D32">
            <v>3</v>
          </cell>
          <cell r="E32" t="str">
            <v>DITEC</v>
          </cell>
          <cell r="F32" t="str">
            <v>Diretoria de Tecnologia</v>
          </cell>
        </row>
        <row r="33">
          <cell r="B33" t="str">
            <v>011302</v>
          </cell>
          <cell r="C33" t="str">
            <v>011302</v>
          </cell>
          <cell r="D33" t="str">
            <v>3</v>
          </cell>
          <cell r="E33" t="str">
            <v>GERCLI</v>
          </cell>
          <cell r="F33" t="str">
            <v>Gerência de Sist. de Registro, Custódia e Liquidação</v>
          </cell>
        </row>
        <row r="34">
          <cell r="B34" t="str">
            <v>011304</v>
          </cell>
          <cell r="C34" t="str">
            <v>011304</v>
          </cell>
          <cell r="D34" t="str">
            <v>3</v>
          </cell>
          <cell r="E34" t="str">
            <v>GESPAG</v>
          </cell>
          <cell r="F34" t="str">
            <v>Gerência de Sistemas de Pagamentos</v>
          </cell>
        </row>
        <row r="35">
          <cell r="B35" t="str">
            <v>011307</v>
          </cell>
          <cell r="C35" t="str">
            <v>011307</v>
          </cell>
          <cell r="D35" t="str">
            <v>3</v>
          </cell>
          <cell r="E35" t="str">
            <v>GEQSP</v>
          </cell>
          <cell r="F35" t="str">
            <v>Gerência de Qualidade, Segurança e Produção</v>
          </cell>
        </row>
        <row r="36">
          <cell r="B36" t="str">
            <v>011308</v>
          </cell>
          <cell r="C36" t="str">
            <v>011308</v>
          </cell>
          <cell r="D36" t="str">
            <v>3</v>
          </cell>
          <cell r="E36" t="str">
            <v>COTEQ</v>
          </cell>
          <cell r="F36" t="str">
            <v>Coordenação de Testes e Qualidade</v>
          </cell>
        </row>
        <row r="37">
          <cell r="B37" t="str">
            <v>011309</v>
          </cell>
          <cell r="C37" t="str">
            <v>011309</v>
          </cell>
          <cell r="D37" t="str">
            <v>3</v>
          </cell>
          <cell r="E37" t="str">
            <v>COSEG</v>
          </cell>
          <cell r="F37" t="str">
            <v>Coordenação de Segurança</v>
          </cell>
        </row>
        <row r="38">
          <cell r="B38" t="str">
            <v>011310</v>
          </cell>
          <cell r="C38" t="str">
            <v>011310</v>
          </cell>
          <cell r="D38" t="str">
            <v>3</v>
          </cell>
          <cell r="E38" t="str">
            <v>GESNEG</v>
          </cell>
          <cell r="F38" t="str">
            <v>Gerência de Sistemas de Negociação</v>
          </cell>
        </row>
        <row r="39">
          <cell r="B39" t="str">
            <v>011311</v>
          </cell>
          <cell r="C39" t="str">
            <v>011311</v>
          </cell>
          <cell r="D39" t="str">
            <v>3</v>
          </cell>
          <cell r="E39" t="str">
            <v>COSIPB</v>
          </cell>
          <cell r="F39" t="str">
            <v>Coordenação de Sistemas de Plataforma Baixa</v>
          </cell>
        </row>
        <row r="40">
          <cell r="B40" t="str">
            <v>011314</v>
          </cell>
          <cell r="C40" t="str">
            <v>011314</v>
          </cell>
          <cell r="D40" t="str">
            <v>3</v>
          </cell>
          <cell r="E40" t="str">
            <v>COSISC</v>
          </cell>
          <cell r="F40" t="str">
            <v>Coordenação de Sistemas de Custódia</v>
          </cell>
        </row>
        <row r="41">
          <cell r="B41" t="str">
            <v>011315</v>
          </cell>
          <cell r="C41" t="str">
            <v>011315</v>
          </cell>
          <cell r="D41" t="str">
            <v>3</v>
          </cell>
          <cell r="E41" t="str">
            <v>COBAD</v>
          </cell>
          <cell r="F41" t="str">
            <v>Coordenação de Banco de Dados</v>
          </cell>
        </row>
        <row r="42">
          <cell r="B42" t="str">
            <v>011316</v>
          </cell>
          <cell r="C42" t="str">
            <v>011316</v>
          </cell>
          <cell r="D42" t="str">
            <v>3</v>
          </cell>
          <cell r="E42" t="str">
            <v>COSCIP</v>
          </cell>
          <cell r="F42" t="str">
            <v>Coordenação de Suporte CIP</v>
          </cell>
        </row>
        <row r="43">
          <cell r="B43" t="str">
            <v>011317</v>
          </cell>
          <cell r="C43" t="str">
            <v>011317</v>
          </cell>
          <cell r="D43" t="str">
            <v>3</v>
          </cell>
          <cell r="E43" t="str">
            <v>COC21D</v>
          </cell>
          <cell r="F43" t="str">
            <v>Coordenação Projeto CETIP21 - Derivativos</v>
          </cell>
        </row>
        <row r="44">
          <cell r="B44" t="str">
            <v>011318</v>
          </cell>
          <cell r="C44" t="str">
            <v>011318</v>
          </cell>
          <cell r="D44" t="str">
            <v>3</v>
          </cell>
          <cell r="E44" t="str">
            <v>COC21T</v>
          </cell>
          <cell r="F44" t="str">
            <v>Coordenação Projeto CETIP21 - Títulos</v>
          </cell>
        </row>
        <row r="45">
          <cell r="B45" t="str">
            <v>011320</v>
          </cell>
          <cell r="C45" t="str">
            <v>011320</v>
          </cell>
          <cell r="D45" t="str">
            <v>3</v>
          </cell>
          <cell r="E45" t="str">
            <v>GESBD</v>
          </cell>
          <cell r="F45" t="str">
            <v>Gerência de Suporte e Banco de Dados</v>
          </cell>
        </row>
        <row r="46">
          <cell r="B46" t="str">
            <v>011321</v>
          </cell>
          <cell r="C46" t="str">
            <v>011321</v>
          </cell>
          <cell r="D46" t="str">
            <v>3</v>
          </cell>
          <cell r="E46" t="str">
            <v>CORED</v>
          </cell>
          <cell r="F46" t="str">
            <v>Coordenação de Rede de Dados</v>
          </cell>
        </row>
        <row r="47">
          <cell r="B47" t="str">
            <v>011322</v>
          </cell>
          <cell r="C47" t="str">
            <v>011322</v>
          </cell>
          <cell r="D47" t="str">
            <v>3</v>
          </cell>
          <cell r="E47" t="str">
            <v>COSUS</v>
          </cell>
          <cell r="F47" t="str">
            <v>Coordenação de Suporte</v>
          </cell>
        </row>
        <row r="48">
          <cell r="B48" t="str">
            <v>012323</v>
          </cell>
          <cell r="C48" t="str">
            <v>011322</v>
          </cell>
          <cell r="D48">
            <v>3</v>
          </cell>
          <cell r="E48" t="str">
            <v>COSUS</v>
          </cell>
          <cell r="F48" t="str">
            <v>Coordenação de Suporte</v>
          </cell>
        </row>
        <row r="49">
          <cell r="B49" t="str">
            <v>012324</v>
          </cell>
          <cell r="C49" t="str">
            <v>011322</v>
          </cell>
          <cell r="D49">
            <v>3</v>
          </cell>
          <cell r="E49" t="str">
            <v>COSUS</v>
          </cell>
          <cell r="F49" t="str">
            <v>Coordenação de Suporte</v>
          </cell>
        </row>
        <row r="50">
          <cell r="B50" t="str">
            <v>011323</v>
          </cell>
          <cell r="C50" t="str">
            <v>011323</v>
          </cell>
          <cell r="D50" t="str">
            <v>3</v>
          </cell>
          <cell r="E50" t="str">
            <v>COPROD</v>
          </cell>
          <cell r="F50" t="str">
            <v>Coordenação de Produção</v>
          </cell>
        </row>
        <row r="51">
          <cell r="B51" t="str">
            <v>011325</v>
          </cell>
          <cell r="C51" t="str">
            <v>011325</v>
          </cell>
          <cell r="D51" t="str">
            <v>3</v>
          </cell>
          <cell r="E51" t="str">
            <v>CONEG</v>
          </cell>
          <cell r="F51" t="str">
            <v>Coordenação de Negociação</v>
          </cell>
        </row>
        <row r="52">
          <cell r="B52" t="str">
            <v>011326</v>
          </cell>
          <cell r="C52" t="str">
            <v>011326</v>
          </cell>
          <cell r="D52" t="str">
            <v>3</v>
          </cell>
          <cell r="E52" t="str">
            <v>COINFE</v>
          </cell>
          <cell r="F52" t="str">
            <v>Coordenação de Infra - Estrutura</v>
          </cell>
        </row>
        <row r="53">
          <cell r="B53" t="str">
            <v>011327</v>
          </cell>
          <cell r="C53" t="str">
            <v>011327</v>
          </cell>
          <cell r="D53" t="str">
            <v>3</v>
          </cell>
          <cell r="E53" t="str">
            <v>COGEIN</v>
          </cell>
          <cell r="F53" t="str">
            <v>Coordenação de Gestão de Informações</v>
          </cell>
        </row>
        <row r="54">
          <cell r="B54" t="str">
            <v>011399</v>
          </cell>
          <cell r="C54" t="str">
            <v>011399</v>
          </cell>
          <cell r="D54" t="str">
            <v>3</v>
          </cell>
          <cell r="F54" t="str">
            <v>Reestruturação - DITEC</v>
          </cell>
        </row>
        <row r="55">
          <cell r="B55" t="str">
            <v>012322</v>
          </cell>
          <cell r="C55" t="str">
            <v>012322</v>
          </cell>
          <cell r="D55" t="str">
            <v>3</v>
          </cell>
          <cell r="E55" t="str">
            <v>COATE</v>
          </cell>
          <cell r="F55" t="str">
            <v>Coordenação de Atendimento</v>
          </cell>
        </row>
        <row r="56">
          <cell r="B56" t="str">
            <v>011324</v>
          </cell>
          <cell r="C56" t="str">
            <v>012322</v>
          </cell>
          <cell r="D56">
            <v>3</v>
          </cell>
          <cell r="E56" t="str">
            <v>COATE</v>
          </cell>
          <cell r="F56" t="str">
            <v>Coordenação de Atendimento</v>
          </cell>
        </row>
        <row r="57">
          <cell r="B57" t="str">
            <v>011411</v>
          </cell>
          <cell r="C57" t="str">
            <v>011411</v>
          </cell>
          <cell r="D57" t="str">
            <v>4</v>
          </cell>
          <cell r="E57" t="str">
            <v>GEREN</v>
          </cell>
          <cell r="F57" t="str">
            <v>Gerência de Regras de Negócios (CR extinto)</v>
          </cell>
        </row>
        <row r="58">
          <cell r="B58" t="str">
            <v>011499</v>
          </cell>
          <cell r="C58" t="str">
            <v>011499</v>
          </cell>
          <cell r="D58" t="str">
            <v>4</v>
          </cell>
          <cell r="F58" t="str">
            <v>Reestruturação - DIOPE</v>
          </cell>
        </row>
        <row r="59">
          <cell r="B59" t="str">
            <v>011401</v>
          </cell>
          <cell r="C59" t="str">
            <v>012401</v>
          </cell>
          <cell r="D59" t="str">
            <v>4</v>
          </cell>
          <cell r="E59" t="str">
            <v>DIOPE</v>
          </cell>
          <cell r="F59" t="str">
            <v>Diretoria de Operações</v>
          </cell>
        </row>
        <row r="60">
          <cell r="B60" t="str">
            <v>012401</v>
          </cell>
          <cell r="C60" t="str">
            <v>012401</v>
          </cell>
          <cell r="D60" t="str">
            <v>4</v>
          </cell>
          <cell r="E60" t="str">
            <v>DIOPE</v>
          </cell>
          <cell r="F60" t="str">
            <v>Diretoria de Operações</v>
          </cell>
        </row>
        <row r="61">
          <cell r="B61" t="str">
            <v>012404</v>
          </cell>
          <cell r="C61" t="str">
            <v>012404</v>
          </cell>
          <cell r="D61" t="str">
            <v>4</v>
          </cell>
          <cell r="E61" t="str">
            <v>GEOPE</v>
          </cell>
          <cell r="F61" t="str">
            <v>Gerência de Operações</v>
          </cell>
        </row>
        <row r="62">
          <cell r="B62" t="str">
            <v>012405</v>
          </cell>
          <cell r="C62" t="str">
            <v>012405</v>
          </cell>
          <cell r="D62" t="str">
            <v>4</v>
          </cell>
          <cell r="E62" t="str">
            <v>GEVAM</v>
          </cell>
          <cell r="F62" t="str">
            <v>Gerência de Valores Mobiliários</v>
          </cell>
        </row>
        <row r="63">
          <cell r="B63" t="str">
            <v>012406</v>
          </cell>
          <cell r="C63" t="str">
            <v>012406</v>
          </cell>
          <cell r="D63" t="str">
            <v>4</v>
          </cell>
          <cell r="E63" t="str">
            <v>COREF</v>
          </cell>
          <cell r="F63" t="str">
            <v>Coordenação de Renda Fixa</v>
          </cell>
        </row>
        <row r="64">
          <cell r="B64" t="str">
            <v>012407</v>
          </cell>
          <cell r="C64" t="str">
            <v>012407</v>
          </cell>
          <cell r="D64" t="str">
            <v>4</v>
          </cell>
          <cell r="E64" t="str">
            <v>COSIR</v>
          </cell>
          <cell r="F64" t="str">
            <v>Coordenação de Sistema de Registro</v>
          </cell>
        </row>
        <row r="65">
          <cell r="B65" t="str">
            <v>012408</v>
          </cell>
          <cell r="C65" t="str">
            <v>012408</v>
          </cell>
          <cell r="D65" t="str">
            <v>4</v>
          </cell>
          <cell r="E65" t="str">
            <v>CODOC</v>
          </cell>
          <cell r="F65" t="str">
            <v>Coordenação de Documentação e Cadastro</v>
          </cell>
        </row>
        <row r="66">
          <cell r="B66" t="str">
            <v>012409</v>
          </cell>
          <cell r="C66" t="str">
            <v>012409</v>
          </cell>
          <cell r="D66" t="str">
            <v>4</v>
          </cell>
          <cell r="E66" t="str">
            <v>GEMOP</v>
          </cell>
          <cell r="F66" t="str">
            <v>Gerência de Monitoração de Operações</v>
          </cell>
        </row>
        <row r="67">
          <cell r="B67" t="str">
            <v>012410</v>
          </cell>
          <cell r="C67" t="str">
            <v>012410</v>
          </cell>
          <cell r="D67" t="str">
            <v>4</v>
          </cell>
          <cell r="E67" t="str">
            <v>GEGAR</v>
          </cell>
          <cell r="F67" t="str">
            <v>Gerência de Controle de Garantias</v>
          </cell>
        </row>
        <row r="68">
          <cell r="B68" t="str">
            <v>012411</v>
          </cell>
          <cell r="C68" t="str">
            <v>012411</v>
          </cell>
          <cell r="D68" t="str">
            <v>4</v>
          </cell>
          <cell r="E68" t="str">
            <v>GEDEP</v>
          </cell>
          <cell r="F68" t="str">
            <v>Gerência de Depositária</v>
          </cell>
        </row>
        <row r="69">
          <cell r="B69" t="str">
            <v>012412</v>
          </cell>
          <cell r="C69" t="str">
            <v>012412</v>
          </cell>
          <cell r="D69" t="str">
            <v>4</v>
          </cell>
          <cell r="E69" t="str">
            <v>COPEL</v>
          </cell>
          <cell r="F69" t="str">
            <v>Coordenação de Plataforma Eletrônica</v>
          </cell>
        </row>
        <row r="70">
          <cell r="B70" t="str">
            <v>011409</v>
          </cell>
          <cell r="C70" t="str">
            <v>012412</v>
          </cell>
          <cell r="D70" t="str">
            <v>4</v>
          </cell>
          <cell r="E70" t="str">
            <v>COPEL</v>
          </cell>
          <cell r="F70" t="str">
            <v>Coordenação de Plataforma Eletrônica</v>
          </cell>
        </row>
        <row r="71">
          <cell r="B71" t="str">
            <v>012413</v>
          </cell>
          <cell r="C71" t="str">
            <v>012413</v>
          </cell>
          <cell r="D71">
            <v>4</v>
          </cell>
          <cell r="E71" t="str">
            <v>GEHOM</v>
          </cell>
          <cell r="F71" t="str">
            <v>Gerência de Homologação</v>
          </cell>
        </row>
        <row r="72">
          <cell r="B72" t="str">
            <v>011413</v>
          </cell>
          <cell r="C72" t="str">
            <v>012413</v>
          </cell>
          <cell r="D72">
            <v>4</v>
          </cell>
          <cell r="E72" t="str">
            <v>GEHOM</v>
          </cell>
          <cell r="F72" t="str">
            <v>Gerência de Homologação</v>
          </cell>
        </row>
        <row r="73">
          <cell r="B73" t="str">
            <v>011505</v>
          </cell>
          <cell r="C73" t="str">
            <v>011505</v>
          </cell>
          <cell r="D73" t="str">
            <v>5</v>
          </cell>
          <cell r="E73" t="str">
            <v>COADRJ</v>
          </cell>
          <cell r="F73" t="str">
            <v>Coordenação Administrativa (RJ)</v>
          </cell>
        </row>
        <row r="74">
          <cell r="B74" t="str">
            <v>011508</v>
          </cell>
          <cell r="C74" t="str">
            <v>011508</v>
          </cell>
          <cell r="D74" t="str">
            <v>5</v>
          </cell>
          <cell r="E74" t="str">
            <v>GERRH</v>
          </cell>
          <cell r="F74" t="str">
            <v>Gerência de Recursos Humanos</v>
          </cell>
        </row>
        <row r="75">
          <cell r="B75" t="str">
            <v>012508</v>
          </cell>
          <cell r="C75" t="str">
            <v>011508</v>
          </cell>
          <cell r="D75" t="str">
            <v>5</v>
          </cell>
          <cell r="E75" t="str">
            <v>CORRH</v>
          </cell>
          <cell r="F75" t="str">
            <v>Coordenação de Recursos Humanos</v>
          </cell>
        </row>
        <row r="76">
          <cell r="B76" t="str">
            <v>011512</v>
          </cell>
          <cell r="C76" t="str">
            <v>011512</v>
          </cell>
          <cell r="D76" t="str">
            <v>5</v>
          </cell>
          <cell r="E76" t="str">
            <v>GEPRO</v>
          </cell>
          <cell r="F76" t="str">
            <v>Gerência de Projetos (CR extinto)</v>
          </cell>
        </row>
        <row r="77">
          <cell r="B77" t="str">
            <v>011599</v>
          </cell>
          <cell r="C77" t="str">
            <v>011599</v>
          </cell>
          <cell r="D77" t="str">
            <v>5</v>
          </cell>
          <cell r="F77" t="str">
            <v>Reestruturação - DIFRI</v>
          </cell>
        </row>
        <row r="78">
          <cell r="B78" t="str">
            <v>012501</v>
          </cell>
          <cell r="C78" t="str">
            <v>012501</v>
          </cell>
          <cell r="D78" t="str">
            <v>5</v>
          </cell>
          <cell r="E78" t="str">
            <v>DIFRI</v>
          </cell>
          <cell r="F78" t="str">
            <v>Diretoria Financeira, Corp. e de Rel. com Investidores</v>
          </cell>
        </row>
        <row r="79">
          <cell r="B79" t="str">
            <v>011501</v>
          </cell>
          <cell r="C79" t="str">
            <v>012501</v>
          </cell>
          <cell r="D79" t="str">
            <v>5</v>
          </cell>
          <cell r="E79" t="str">
            <v>DIFRI</v>
          </cell>
          <cell r="F79" t="str">
            <v>Diretoria Financeira, Corp. e de Rel. com Investidores</v>
          </cell>
        </row>
        <row r="80">
          <cell r="B80" t="str">
            <v>012502</v>
          </cell>
          <cell r="C80" t="str">
            <v>012502</v>
          </cell>
          <cell r="D80" t="str">
            <v>5</v>
          </cell>
          <cell r="E80" t="str">
            <v>GEPLAN</v>
          </cell>
          <cell r="F80" t="str">
            <v>Gerência de Planejamento Financeiro</v>
          </cell>
        </row>
        <row r="81">
          <cell r="B81" t="str">
            <v>011502</v>
          </cell>
          <cell r="C81" t="str">
            <v>012502</v>
          </cell>
          <cell r="D81" t="str">
            <v>5</v>
          </cell>
          <cell r="E81" t="str">
            <v>GEPLAN</v>
          </cell>
          <cell r="F81" t="str">
            <v>Gerência de Planejamento Financeiro</v>
          </cell>
        </row>
        <row r="82">
          <cell r="B82" t="str">
            <v>012503</v>
          </cell>
          <cell r="C82" t="str">
            <v>012503</v>
          </cell>
          <cell r="D82" t="str">
            <v>5</v>
          </cell>
          <cell r="E82" t="str">
            <v>GETES</v>
          </cell>
          <cell r="F82" t="str">
            <v>Gerência de Tesouraria</v>
          </cell>
        </row>
        <row r="83">
          <cell r="B83" t="str">
            <v>011503</v>
          </cell>
          <cell r="C83" t="str">
            <v>012503</v>
          </cell>
          <cell r="D83" t="str">
            <v>5</v>
          </cell>
          <cell r="E83" t="str">
            <v>GETES</v>
          </cell>
          <cell r="F83" t="str">
            <v>Gerência de Tesouraria</v>
          </cell>
        </row>
        <row r="84">
          <cell r="B84" t="str">
            <v>012505</v>
          </cell>
          <cell r="C84" t="str">
            <v>012505</v>
          </cell>
          <cell r="D84" t="str">
            <v>5</v>
          </cell>
          <cell r="E84" t="str">
            <v>COADSP</v>
          </cell>
          <cell r="F84" t="str">
            <v>Coordenação Administrativa (SP)</v>
          </cell>
        </row>
        <row r="85">
          <cell r="B85" t="str">
            <v>012507</v>
          </cell>
          <cell r="C85" t="str">
            <v>012507</v>
          </cell>
          <cell r="D85" t="str">
            <v>5</v>
          </cell>
          <cell r="E85" t="str">
            <v>GERAD</v>
          </cell>
          <cell r="F85" t="str">
            <v xml:space="preserve">Gerência Administrativa  </v>
          </cell>
        </row>
        <row r="86">
          <cell r="B86" t="str">
            <v>011507</v>
          </cell>
          <cell r="C86" t="str">
            <v>012507</v>
          </cell>
          <cell r="D86" t="str">
            <v>5</v>
          </cell>
          <cell r="E86" t="str">
            <v>GERAD</v>
          </cell>
          <cell r="F86" t="str">
            <v xml:space="preserve">Gerência Administrativa  </v>
          </cell>
        </row>
        <row r="87">
          <cell r="B87" t="str">
            <v>012508</v>
          </cell>
          <cell r="C87" t="str">
            <v>012508</v>
          </cell>
          <cell r="D87" t="str">
            <v>5</v>
          </cell>
          <cell r="E87" t="str">
            <v>CORRH</v>
          </cell>
          <cell r="F87" t="str">
            <v>Coordenação de Recursos Humanos</v>
          </cell>
        </row>
        <row r="88">
          <cell r="B88" t="str">
            <v>012510</v>
          </cell>
          <cell r="C88" t="str">
            <v>012510</v>
          </cell>
          <cell r="D88" t="str">
            <v>5</v>
          </cell>
          <cell r="E88" t="str">
            <v>GEJUR</v>
          </cell>
          <cell r="F88" t="str">
            <v>Gerência Jurídica</v>
          </cell>
        </row>
        <row r="89">
          <cell r="B89" t="str">
            <v>011510</v>
          </cell>
          <cell r="C89" t="str">
            <v>012510</v>
          </cell>
          <cell r="D89" t="str">
            <v>5</v>
          </cell>
          <cell r="E89" t="str">
            <v>GEJUR</v>
          </cell>
          <cell r="F89" t="str">
            <v>Gerência Jurídica</v>
          </cell>
        </row>
        <row r="90">
          <cell r="B90" t="str">
            <v>011512</v>
          </cell>
          <cell r="C90" t="str">
            <v>012512</v>
          </cell>
          <cell r="D90" t="str">
            <v>5</v>
          </cell>
          <cell r="E90" t="str">
            <v>GEPRO</v>
          </cell>
          <cell r="F90" t="str">
            <v>Gerência de Projetos (CR extinto)</v>
          </cell>
        </row>
        <row r="91">
          <cell r="B91" t="str">
            <v>012513</v>
          </cell>
          <cell r="C91" t="str">
            <v>012513</v>
          </cell>
          <cell r="D91" t="str">
            <v>5</v>
          </cell>
          <cell r="E91" t="str">
            <v>GERIN</v>
          </cell>
          <cell r="F91" t="str">
            <v>Gerência de Relações com Investidores</v>
          </cell>
        </row>
        <row r="92">
          <cell r="B92" t="str">
            <v>012514</v>
          </cell>
          <cell r="C92" t="str">
            <v>012514</v>
          </cell>
          <cell r="D92" t="str">
            <v>5</v>
          </cell>
          <cell r="E92" t="str">
            <v>DICONT</v>
          </cell>
          <cell r="F92" t="str">
            <v>Diretoria Adjunta de Controladoria</v>
          </cell>
        </row>
        <row r="93">
          <cell r="B93" t="str">
            <v>012520</v>
          </cell>
          <cell r="C93" t="str">
            <v>012520</v>
          </cell>
          <cell r="D93" t="str">
            <v>5</v>
          </cell>
          <cell r="E93" t="str">
            <v>GTRAIN</v>
          </cell>
          <cell r="F93" t="str">
            <v>Trainees</v>
          </cell>
        </row>
        <row r="94">
          <cell r="B94" t="str">
            <v>011520</v>
          </cell>
          <cell r="C94" t="str">
            <v>012520</v>
          </cell>
          <cell r="D94" t="str">
            <v>5</v>
          </cell>
          <cell r="E94" t="str">
            <v>GTRAIN</v>
          </cell>
          <cell r="F94" t="str">
            <v>Trainees</v>
          </cell>
        </row>
        <row r="95">
          <cell r="B95" t="str">
            <v>012601</v>
          </cell>
          <cell r="C95" t="str">
            <v>012601</v>
          </cell>
          <cell r="D95">
            <v>6</v>
          </cell>
          <cell r="E95" t="str">
            <v>GRV</v>
          </cell>
          <cell r="F95" t="str">
            <v>GRV</v>
          </cell>
        </row>
        <row r="96">
          <cell r="B96" t="str">
            <v>012701</v>
          </cell>
          <cell r="C96" t="str">
            <v>012701</v>
          </cell>
          <cell r="D96">
            <v>7</v>
          </cell>
          <cell r="F96" t="str">
            <v>Nova Diretoria Orçada</v>
          </cell>
        </row>
        <row r="97">
          <cell r="B97" t="str">
            <v>020101</v>
          </cell>
          <cell r="C97" t="str">
            <v>020101</v>
          </cell>
          <cell r="D97" t="str">
            <v>201</v>
          </cell>
          <cell r="E97" t="str">
            <v>CONADM</v>
          </cell>
          <cell r="F97" t="str">
            <v>Conselho de Administração</v>
          </cell>
        </row>
        <row r="98">
          <cell r="B98" t="str">
            <v>020201</v>
          </cell>
          <cell r="C98" t="str">
            <v>020201</v>
          </cell>
          <cell r="D98" t="str">
            <v>202</v>
          </cell>
          <cell r="E98" t="str">
            <v>CONARE</v>
          </cell>
          <cell r="F98" t="str">
            <v>Conselho de Autorregulação</v>
          </cell>
        </row>
        <row r="99">
          <cell r="B99" t="str">
            <v>020210</v>
          </cell>
          <cell r="C99" t="str">
            <v>020210</v>
          </cell>
          <cell r="D99" t="str">
            <v>202</v>
          </cell>
          <cell r="E99" t="str">
            <v>DIRAR</v>
          </cell>
          <cell r="F99" t="str">
            <v>Diretoria de Autorregulação</v>
          </cell>
        </row>
        <row r="100">
          <cell r="B100" t="str">
            <v>020211</v>
          </cell>
          <cell r="C100" t="str">
            <v>020211</v>
          </cell>
          <cell r="D100" t="str">
            <v>202</v>
          </cell>
          <cell r="E100" t="str">
            <v>DEARE</v>
          </cell>
          <cell r="F100" t="str">
            <v>Departamento de Autorregulação</v>
          </cell>
        </row>
        <row r="102">
          <cell r="B102" t="str">
            <v>11102P</v>
          </cell>
          <cell r="C102" t="str">
            <v>012202</v>
          </cell>
          <cell r="D102" t="str">
            <v>1</v>
          </cell>
          <cell r="E102" t="str">
            <v>ASTEC</v>
          </cell>
          <cell r="F102" t="str">
            <v>Assessoria Técnica (CR extinto)</v>
          </cell>
        </row>
        <row r="103">
          <cell r="B103" t="str">
            <v>11105P</v>
          </cell>
          <cell r="C103" t="str">
            <v>012210</v>
          </cell>
          <cell r="D103" t="str">
            <v>1</v>
          </cell>
          <cell r="E103" t="str">
            <v>ASCOM</v>
          </cell>
          <cell r="F103" t="str">
            <v>Assessoria de Comunicação (CR extinto)</v>
          </cell>
        </row>
        <row r="104">
          <cell r="B104" t="str">
            <v>11106P</v>
          </cell>
          <cell r="C104" t="str">
            <v>012106</v>
          </cell>
          <cell r="D104">
            <v>1</v>
          </cell>
          <cell r="E104" t="str">
            <v>ASAUC</v>
          </cell>
          <cell r="F104" t="str">
            <v>Assessoria de Auditoria e Compliance</v>
          </cell>
        </row>
        <row r="105">
          <cell r="B105" t="str">
            <v>11109P</v>
          </cell>
          <cell r="C105" t="str">
            <v>012109</v>
          </cell>
          <cell r="D105">
            <v>1</v>
          </cell>
          <cell r="E105" t="str">
            <v>GEAUD</v>
          </cell>
          <cell r="F105" t="str">
            <v>Gerência de Auditoria</v>
          </cell>
        </row>
        <row r="106">
          <cell r="B106" t="str">
            <v>11110P</v>
          </cell>
          <cell r="C106" t="str">
            <v>012110</v>
          </cell>
          <cell r="D106">
            <v>1</v>
          </cell>
          <cell r="E106" t="str">
            <v>GECOM</v>
          </cell>
          <cell r="F106" t="str">
            <v>Gerência de Compliance</v>
          </cell>
        </row>
        <row r="107">
          <cell r="B107" t="str">
            <v>11197P</v>
          </cell>
          <cell r="C107" t="str">
            <v>011199</v>
          </cell>
          <cell r="D107" t="str">
            <v>1</v>
          </cell>
          <cell r="E107">
            <v>0</v>
          </cell>
          <cell r="F107" t="str">
            <v>Reestruturação - DIGER</v>
          </cell>
        </row>
        <row r="108">
          <cell r="B108" t="str">
            <v>11199P</v>
          </cell>
          <cell r="C108" t="str">
            <v>011199</v>
          </cell>
          <cell r="D108" t="str">
            <v>1</v>
          </cell>
          <cell r="E108">
            <v>0</v>
          </cell>
          <cell r="F108" t="str">
            <v>Desmutualização e IPO</v>
          </cell>
        </row>
        <row r="109">
          <cell r="B109" t="str">
            <v>12101P</v>
          </cell>
          <cell r="C109" t="str">
            <v>012101</v>
          </cell>
          <cell r="D109" t="str">
            <v>1</v>
          </cell>
          <cell r="E109" t="str">
            <v>DIGER</v>
          </cell>
          <cell r="F109" t="str">
            <v>Diretoria Geral</v>
          </cell>
        </row>
        <row r="110">
          <cell r="B110" t="str">
            <v>11101P</v>
          </cell>
          <cell r="C110" t="str">
            <v>012101</v>
          </cell>
          <cell r="D110">
            <v>1</v>
          </cell>
          <cell r="E110" t="str">
            <v>DIGER</v>
          </cell>
          <cell r="F110" t="str">
            <v>Diretoria Geral</v>
          </cell>
        </row>
        <row r="111">
          <cell r="B111" t="str">
            <v>12106P</v>
          </cell>
          <cell r="C111" t="str">
            <v>012106</v>
          </cell>
          <cell r="D111" t="str">
            <v>1</v>
          </cell>
          <cell r="E111" t="str">
            <v>ASAUC</v>
          </cell>
          <cell r="F111" t="str">
            <v>Assessoria de Auditoria e Compliance</v>
          </cell>
        </row>
        <row r="112">
          <cell r="B112" t="str">
            <v>12109P</v>
          </cell>
          <cell r="C112" t="str">
            <v>012109</v>
          </cell>
          <cell r="D112" t="str">
            <v>1</v>
          </cell>
          <cell r="E112" t="str">
            <v>GEAUD</v>
          </cell>
          <cell r="F112" t="str">
            <v>Gerência de Auditoria</v>
          </cell>
        </row>
        <row r="113">
          <cell r="B113" t="str">
            <v>12110P</v>
          </cell>
          <cell r="C113" t="str">
            <v>012110</v>
          </cell>
          <cell r="D113" t="str">
            <v>1</v>
          </cell>
          <cell r="E113" t="str">
            <v>GECOM</v>
          </cell>
          <cell r="F113" t="str">
            <v>Gerência de Compliance</v>
          </cell>
        </row>
        <row r="114">
          <cell r="B114" t="str">
            <v>11204P</v>
          </cell>
          <cell r="C114" t="str">
            <v>012413</v>
          </cell>
          <cell r="D114" t="str">
            <v>2</v>
          </cell>
          <cell r="E114" t="str">
            <v>GEHOM</v>
          </cell>
          <cell r="F114" t="str">
            <v>Gerência de Homologação</v>
          </cell>
        </row>
        <row r="115">
          <cell r="B115" t="str">
            <v>11299P</v>
          </cell>
          <cell r="C115" t="str">
            <v>011299</v>
          </cell>
          <cell r="D115" t="str">
            <v>2</v>
          </cell>
          <cell r="E115">
            <v>0</v>
          </cell>
          <cell r="F115" t="str">
            <v>Reestruturação - DICOMP</v>
          </cell>
        </row>
        <row r="116">
          <cell r="B116" t="str">
            <v>12201P</v>
          </cell>
          <cell r="C116" t="str">
            <v>012201</v>
          </cell>
          <cell r="D116" t="str">
            <v>2</v>
          </cell>
          <cell r="E116" t="str">
            <v>DICOMP</v>
          </cell>
          <cell r="F116" t="str">
            <v>Diretoria Comercial e de Produtos</v>
          </cell>
        </row>
        <row r="117">
          <cell r="B117" t="str">
            <v>11201P</v>
          </cell>
          <cell r="C117" t="str">
            <v>012201</v>
          </cell>
          <cell r="D117">
            <v>2</v>
          </cell>
          <cell r="E117" t="str">
            <v>DICOMP</v>
          </cell>
          <cell r="F117" t="str">
            <v>Diretoria Comercial e de Produtos</v>
          </cell>
        </row>
        <row r="118">
          <cell r="B118" t="str">
            <v>12202P</v>
          </cell>
          <cell r="C118" t="str">
            <v>012202</v>
          </cell>
          <cell r="D118" t="str">
            <v>2</v>
          </cell>
          <cell r="E118" t="str">
            <v>GEPROD</v>
          </cell>
          <cell r="F118" t="str">
            <v>Gerência de Desenvolvimento de Produtos</v>
          </cell>
        </row>
        <row r="119">
          <cell r="B119" t="str">
            <v>11202P</v>
          </cell>
          <cell r="C119" t="str">
            <v>012202</v>
          </cell>
          <cell r="D119">
            <v>2</v>
          </cell>
          <cell r="E119" t="str">
            <v>GEPROD</v>
          </cell>
          <cell r="F119" t="str">
            <v>Gerência de Desenvolvimento de Produtos</v>
          </cell>
        </row>
        <row r="120">
          <cell r="B120" t="str">
            <v>12203P</v>
          </cell>
          <cell r="C120" t="str">
            <v>012203</v>
          </cell>
          <cell r="D120" t="str">
            <v>2</v>
          </cell>
          <cell r="E120" t="str">
            <v>GERPA1</v>
          </cell>
          <cell r="F120" t="str">
            <v>Gerência de Relações com Participantes 1</v>
          </cell>
        </row>
        <row r="121">
          <cell r="B121" t="str">
            <v>12204P</v>
          </cell>
          <cell r="C121" t="str">
            <v>012413</v>
          </cell>
          <cell r="D121">
            <v>2</v>
          </cell>
          <cell r="E121" t="str">
            <v>GEHOM</v>
          </cell>
          <cell r="F121" t="str">
            <v>Gerência de Homologação</v>
          </cell>
        </row>
        <row r="122">
          <cell r="B122" t="str">
            <v>12205P</v>
          </cell>
          <cell r="C122" t="str">
            <v>012411</v>
          </cell>
          <cell r="D122" t="str">
            <v>2</v>
          </cell>
          <cell r="E122" t="str">
            <v>GEDEM</v>
          </cell>
          <cell r="F122" t="str">
            <v>Gerência de Desenvolvimento de Mercado</v>
          </cell>
        </row>
        <row r="123">
          <cell r="B123" t="str">
            <v>12206P</v>
          </cell>
          <cell r="C123" t="str">
            <v>012206</v>
          </cell>
          <cell r="D123" t="str">
            <v>2</v>
          </cell>
          <cell r="E123" t="str">
            <v>GENAI</v>
          </cell>
          <cell r="F123" t="str">
            <v>Gerência de Des. de Negócios e Assuntos Internacionais</v>
          </cell>
        </row>
        <row r="124">
          <cell r="B124" t="str">
            <v>12208P</v>
          </cell>
          <cell r="C124" t="str">
            <v>012208</v>
          </cell>
          <cell r="D124" t="str">
            <v>2</v>
          </cell>
          <cell r="E124" t="str">
            <v>GERPA2</v>
          </cell>
          <cell r="F124" t="str">
            <v>Gerência de Relações com Participantes 2</v>
          </cell>
        </row>
        <row r="125">
          <cell r="B125" t="str">
            <v>12209P</v>
          </cell>
          <cell r="C125" t="str">
            <v>012209</v>
          </cell>
          <cell r="D125" t="str">
            <v>2</v>
          </cell>
          <cell r="E125" t="str">
            <v>GEREN</v>
          </cell>
          <cell r="F125" t="str">
            <v>Gerência de Regras de Negócios</v>
          </cell>
        </row>
        <row r="126">
          <cell r="B126" t="str">
            <v>12210P</v>
          </cell>
          <cell r="C126" t="str">
            <v>012210</v>
          </cell>
          <cell r="D126" t="str">
            <v>2</v>
          </cell>
          <cell r="E126" t="str">
            <v>GEMAC</v>
          </cell>
          <cell r="F126" t="str">
            <v>Gerência de Marketing e Comunicação</v>
          </cell>
        </row>
        <row r="127">
          <cell r="B127" t="str">
            <v>11210P</v>
          </cell>
          <cell r="C127" t="str">
            <v>012210</v>
          </cell>
          <cell r="D127">
            <v>2</v>
          </cell>
          <cell r="E127" t="str">
            <v>GEMAC</v>
          </cell>
          <cell r="F127" t="str">
            <v>Gerência de Marketing e Comunicação</v>
          </cell>
        </row>
        <row r="128">
          <cell r="B128" t="str">
            <v>11301P</v>
          </cell>
          <cell r="C128" t="str">
            <v>011301</v>
          </cell>
          <cell r="D128" t="str">
            <v>3</v>
          </cell>
          <cell r="E128" t="str">
            <v>DITEC</v>
          </cell>
          <cell r="F128" t="str">
            <v>Diretoria de Tecnologia</v>
          </cell>
        </row>
        <row r="129">
          <cell r="B129" t="str">
            <v>12301P</v>
          </cell>
          <cell r="C129" t="str">
            <v>011301</v>
          </cell>
          <cell r="D129">
            <v>3</v>
          </cell>
          <cell r="E129" t="str">
            <v>DITEC</v>
          </cell>
          <cell r="F129" t="str">
            <v>Diretoria de Tecnologia</v>
          </cell>
        </row>
        <row r="130">
          <cell r="B130" t="str">
            <v>11302P</v>
          </cell>
          <cell r="C130" t="str">
            <v>011302</v>
          </cell>
          <cell r="D130" t="str">
            <v>3</v>
          </cell>
          <cell r="E130" t="str">
            <v>GERCLI</v>
          </cell>
          <cell r="F130" t="str">
            <v>Gerência de Sist. de Registro, Custódia e Liquidação</v>
          </cell>
        </row>
        <row r="131">
          <cell r="B131" t="str">
            <v>11304P</v>
          </cell>
          <cell r="C131" t="str">
            <v>011304</v>
          </cell>
          <cell r="D131" t="str">
            <v>3</v>
          </cell>
          <cell r="E131" t="str">
            <v>GESPAG</v>
          </cell>
          <cell r="F131" t="str">
            <v>Gerência de Sistemas de Pagamentos</v>
          </cell>
        </row>
        <row r="132">
          <cell r="B132" t="str">
            <v>11307P</v>
          </cell>
          <cell r="C132" t="str">
            <v>011307</v>
          </cell>
          <cell r="D132" t="str">
            <v>3</v>
          </cell>
          <cell r="E132" t="str">
            <v>GEQSP</v>
          </cell>
          <cell r="F132" t="str">
            <v>Gerência de Qualidade, Segurança e Produção</v>
          </cell>
        </row>
        <row r="133">
          <cell r="B133" t="str">
            <v>11308P</v>
          </cell>
          <cell r="C133" t="str">
            <v>011308</v>
          </cell>
          <cell r="D133" t="str">
            <v>3</v>
          </cell>
          <cell r="E133" t="str">
            <v>COTEQ</v>
          </cell>
          <cell r="F133" t="str">
            <v>Coordenação de Testes e Qualidade</v>
          </cell>
        </row>
        <row r="134">
          <cell r="B134" t="str">
            <v>11309P</v>
          </cell>
          <cell r="C134" t="str">
            <v>011309</v>
          </cell>
          <cell r="D134" t="str">
            <v>3</v>
          </cell>
          <cell r="E134" t="str">
            <v>COSEG</v>
          </cell>
          <cell r="F134" t="str">
            <v>Coordenação de Segurança</v>
          </cell>
        </row>
        <row r="135">
          <cell r="B135" t="str">
            <v>11310P</v>
          </cell>
          <cell r="C135" t="str">
            <v>011310</v>
          </cell>
          <cell r="D135" t="str">
            <v>3</v>
          </cell>
          <cell r="E135" t="str">
            <v>GESNEG</v>
          </cell>
          <cell r="F135" t="str">
            <v>Gerência de Sistemas de Negociação</v>
          </cell>
        </row>
        <row r="136">
          <cell r="B136" t="str">
            <v>11311P</v>
          </cell>
          <cell r="C136" t="str">
            <v>011311</v>
          </cell>
          <cell r="D136" t="str">
            <v>3</v>
          </cell>
          <cell r="E136" t="str">
            <v>COSIPB</v>
          </cell>
          <cell r="F136" t="str">
            <v>Coordenação de Sistemas de Plataforma Baixa</v>
          </cell>
        </row>
        <row r="137">
          <cell r="B137" t="str">
            <v>11314P</v>
          </cell>
          <cell r="C137" t="str">
            <v>011314</v>
          </cell>
          <cell r="D137" t="str">
            <v>3</v>
          </cell>
          <cell r="E137" t="str">
            <v>COSISC</v>
          </cell>
          <cell r="F137" t="str">
            <v>Coordenação de Sistemas de Custódia</v>
          </cell>
        </row>
        <row r="138">
          <cell r="B138" t="str">
            <v>11315P</v>
          </cell>
          <cell r="C138" t="str">
            <v>011315</v>
          </cell>
          <cell r="D138" t="str">
            <v>3</v>
          </cell>
          <cell r="E138" t="str">
            <v>COBAD</v>
          </cell>
          <cell r="F138" t="str">
            <v>Coordenação de Banco de Dados</v>
          </cell>
        </row>
        <row r="139">
          <cell r="B139" t="str">
            <v>11316P</v>
          </cell>
          <cell r="C139" t="str">
            <v>011316</v>
          </cell>
          <cell r="D139" t="str">
            <v>3</v>
          </cell>
          <cell r="E139" t="str">
            <v>COSCIP</v>
          </cell>
          <cell r="F139" t="str">
            <v>Coordenação de Suporte CIP</v>
          </cell>
        </row>
        <row r="140">
          <cell r="B140" t="str">
            <v>11317P</v>
          </cell>
          <cell r="C140" t="str">
            <v>011317</v>
          </cell>
          <cell r="D140" t="str">
            <v>3</v>
          </cell>
          <cell r="E140" t="str">
            <v>COC21D</v>
          </cell>
          <cell r="F140" t="str">
            <v>Coordenação Projeto CETIP21 - Derivativos</v>
          </cell>
        </row>
        <row r="141">
          <cell r="B141" t="str">
            <v>11318P</v>
          </cell>
          <cell r="C141" t="str">
            <v>011318</v>
          </cell>
          <cell r="D141" t="str">
            <v>3</v>
          </cell>
          <cell r="E141" t="str">
            <v>COC21T</v>
          </cell>
          <cell r="F141" t="str">
            <v>Coordenação Projeto CETIP21 - Títulos</v>
          </cell>
        </row>
        <row r="142">
          <cell r="B142" t="str">
            <v>11320P</v>
          </cell>
          <cell r="C142" t="str">
            <v>011320</v>
          </cell>
          <cell r="D142" t="str">
            <v>3</v>
          </cell>
          <cell r="E142" t="str">
            <v>GESBD</v>
          </cell>
          <cell r="F142" t="str">
            <v>Gerência de Suporte e Banco de Dados</v>
          </cell>
        </row>
        <row r="143">
          <cell r="B143" t="str">
            <v>11321P</v>
          </cell>
          <cell r="C143" t="str">
            <v>011321</v>
          </cell>
          <cell r="D143" t="str">
            <v>3</v>
          </cell>
          <cell r="E143" t="str">
            <v>CORED</v>
          </cell>
          <cell r="F143" t="str">
            <v>Coordenação de Rede de Dados</v>
          </cell>
        </row>
        <row r="144">
          <cell r="B144" t="str">
            <v>11322P</v>
          </cell>
          <cell r="C144" t="str">
            <v>011322</v>
          </cell>
          <cell r="D144" t="str">
            <v>3</v>
          </cell>
          <cell r="E144" t="str">
            <v>COSUS</v>
          </cell>
          <cell r="F144" t="str">
            <v>Coordenação de Suporte</v>
          </cell>
        </row>
        <row r="145">
          <cell r="B145" t="str">
            <v>12323P</v>
          </cell>
          <cell r="C145" t="str">
            <v>011322</v>
          </cell>
          <cell r="D145">
            <v>3</v>
          </cell>
          <cell r="E145" t="str">
            <v>COSUS</v>
          </cell>
          <cell r="F145" t="str">
            <v>Coordenação de Suporte</v>
          </cell>
        </row>
        <row r="146">
          <cell r="B146" t="str">
            <v>11323P</v>
          </cell>
          <cell r="C146" t="str">
            <v>011323</v>
          </cell>
          <cell r="D146" t="str">
            <v>3</v>
          </cell>
          <cell r="E146" t="str">
            <v>COPROD</v>
          </cell>
          <cell r="F146" t="str">
            <v>Coordenação de Produção</v>
          </cell>
        </row>
        <row r="147">
          <cell r="B147" t="str">
            <v>11325P</v>
          </cell>
          <cell r="C147" t="str">
            <v>011325</v>
          </cell>
          <cell r="D147" t="str">
            <v>3</v>
          </cell>
          <cell r="E147" t="str">
            <v>CONEG</v>
          </cell>
          <cell r="F147" t="str">
            <v>Coordenação de Negociação</v>
          </cell>
        </row>
        <row r="148">
          <cell r="B148" t="str">
            <v>11326P</v>
          </cell>
          <cell r="C148" t="str">
            <v>011326</v>
          </cell>
          <cell r="D148" t="str">
            <v>3</v>
          </cell>
          <cell r="E148" t="str">
            <v>COINFE</v>
          </cell>
          <cell r="F148" t="str">
            <v>Coordenação de Infra - Estrutura</v>
          </cell>
        </row>
        <row r="149">
          <cell r="B149" t="str">
            <v>11327P</v>
          </cell>
          <cell r="C149" t="str">
            <v>011327</v>
          </cell>
          <cell r="D149" t="str">
            <v>3</v>
          </cell>
          <cell r="E149" t="str">
            <v>COGEIN</v>
          </cell>
          <cell r="F149" t="str">
            <v>Coordenação de Gestão de Informações</v>
          </cell>
        </row>
        <row r="150">
          <cell r="B150" t="str">
            <v>11399P</v>
          </cell>
          <cell r="C150" t="str">
            <v>011399</v>
          </cell>
          <cell r="D150" t="str">
            <v>3</v>
          </cell>
          <cell r="E150">
            <v>0</v>
          </cell>
          <cell r="F150" t="str">
            <v>Reestruturação - DITEC</v>
          </cell>
        </row>
        <row r="151">
          <cell r="B151" t="str">
            <v>12322P</v>
          </cell>
          <cell r="C151" t="str">
            <v>012322</v>
          </cell>
          <cell r="D151" t="str">
            <v>3</v>
          </cell>
          <cell r="E151" t="str">
            <v>COATE</v>
          </cell>
          <cell r="F151" t="str">
            <v>Coordenação de Atendimento</v>
          </cell>
        </row>
        <row r="152">
          <cell r="B152" t="str">
            <v>11324P</v>
          </cell>
          <cell r="C152" t="str">
            <v>012322</v>
          </cell>
          <cell r="D152">
            <v>3</v>
          </cell>
          <cell r="E152" t="str">
            <v>COATE</v>
          </cell>
          <cell r="F152" t="str">
            <v>Coordenação de Atendimento</v>
          </cell>
        </row>
        <row r="153">
          <cell r="B153" t="str">
            <v>11411P</v>
          </cell>
          <cell r="C153" t="str">
            <v>011411</v>
          </cell>
          <cell r="D153" t="str">
            <v>4</v>
          </cell>
          <cell r="E153" t="str">
            <v>GEREN</v>
          </cell>
          <cell r="F153" t="str">
            <v>Gerência de Regras de Negócios (CR extinto)</v>
          </cell>
        </row>
        <row r="154">
          <cell r="B154" t="str">
            <v>11499P</v>
          </cell>
          <cell r="C154" t="str">
            <v>011499</v>
          </cell>
          <cell r="D154" t="str">
            <v>4</v>
          </cell>
          <cell r="E154">
            <v>0</v>
          </cell>
          <cell r="F154" t="str">
            <v>Reestruturação - DIOPE</v>
          </cell>
        </row>
        <row r="155">
          <cell r="B155" t="str">
            <v>11401P</v>
          </cell>
          <cell r="C155" t="str">
            <v>012401</v>
          </cell>
          <cell r="D155" t="str">
            <v>4</v>
          </cell>
          <cell r="E155" t="str">
            <v>DIOPE</v>
          </cell>
          <cell r="F155" t="str">
            <v>Diretoria de Operações</v>
          </cell>
        </row>
        <row r="156">
          <cell r="B156" t="str">
            <v>12401P</v>
          </cell>
          <cell r="C156" t="str">
            <v>012401</v>
          </cell>
          <cell r="D156" t="str">
            <v>4</v>
          </cell>
          <cell r="E156" t="str">
            <v>DIOPE</v>
          </cell>
          <cell r="F156" t="str">
            <v>Diretoria de Operações</v>
          </cell>
        </row>
        <row r="157">
          <cell r="B157" t="str">
            <v>12404P</v>
          </cell>
          <cell r="C157" t="str">
            <v>012404</v>
          </cell>
          <cell r="D157" t="str">
            <v>4</v>
          </cell>
          <cell r="E157" t="str">
            <v>GEOPE</v>
          </cell>
          <cell r="F157" t="str">
            <v>Gerência de Operações</v>
          </cell>
        </row>
        <row r="158">
          <cell r="B158" t="str">
            <v>12405P</v>
          </cell>
          <cell r="C158" t="str">
            <v>012405</v>
          </cell>
          <cell r="D158" t="str">
            <v>4</v>
          </cell>
          <cell r="E158" t="str">
            <v>GEVAM</v>
          </cell>
          <cell r="F158" t="str">
            <v>Gerência de Valores Mobiliários</v>
          </cell>
        </row>
        <row r="159">
          <cell r="B159" t="str">
            <v>12406P</v>
          </cell>
          <cell r="C159" t="str">
            <v>012406</v>
          </cell>
          <cell r="D159" t="str">
            <v>4</v>
          </cell>
          <cell r="E159" t="str">
            <v>COREF</v>
          </cell>
          <cell r="F159" t="str">
            <v>Coordenação de Renda Fixa</v>
          </cell>
        </row>
        <row r="160">
          <cell r="B160" t="str">
            <v>12407P</v>
          </cell>
          <cell r="C160" t="str">
            <v>012407</v>
          </cell>
          <cell r="D160" t="str">
            <v>4</v>
          </cell>
          <cell r="E160" t="str">
            <v>COSIR</v>
          </cell>
          <cell r="F160" t="str">
            <v>Coordenação de Sistema de Registro</v>
          </cell>
        </row>
        <row r="161">
          <cell r="B161" t="str">
            <v>12408P</v>
          </cell>
          <cell r="C161" t="str">
            <v>012408</v>
          </cell>
          <cell r="D161" t="str">
            <v>4</v>
          </cell>
          <cell r="E161" t="str">
            <v>CODOC</v>
          </cell>
          <cell r="F161" t="str">
            <v>Coordenação de Documentação e Cadastro</v>
          </cell>
        </row>
        <row r="162">
          <cell r="B162" t="str">
            <v>12409P</v>
          </cell>
          <cell r="C162" t="str">
            <v>012409</v>
          </cell>
          <cell r="D162" t="str">
            <v>4</v>
          </cell>
          <cell r="E162" t="str">
            <v>GEMOP</v>
          </cell>
          <cell r="F162" t="str">
            <v>Gerência de Monitoração de Operações</v>
          </cell>
        </row>
        <row r="163">
          <cell r="B163" t="str">
            <v>12410P</v>
          </cell>
          <cell r="C163" t="str">
            <v>012410</v>
          </cell>
          <cell r="D163" t="str">
            <v>4</v>
          </cell>
          <cell r="E163" t="str">
            <v>GEGAR</v>
          </cell>
          <cell r="F163" t="str">
            <v>Gerência de Controle de Garantias</v>
          </cell>
        </row>
        <row r="164">
          <cell r="B164" t="str">
            <v>12411P</v>
          </cell>
          <cell r="C164" t="str">
            <v>012411</v>
          </cell>
          <cell r="D164" t="str">
            <v>4</v>
          </cell>
          <cell r="E164" t="str">
            <v>GEDEP</v>
          </cell>
          <cell r="F164" t="str">
            <v>Gerência de Depositária</v>
          </cell>
        </row>
        <row r="165">
          <cell r="B165" t="str">
            <v>12412P</v>
          </cell>
          <cell r="C165" t="str">
            <v>012412</v>
          </cell>
          <cell r="D165" t="str">
            <v>4</v>
          </cell>
          <cell r="E165" t="str">
            <v>COPEL</v>
          </cell>
          <cell r="F165" t="str">
            <v>Coordenação de Plataforma Eletrônica</v>
          </cell>
        </row>
        <row r="166">
          <cell r="B166" t="str">
            <v>11409P</v>
          </cell>
          <cell r="C166" t="str">
            <v>012412</v>
          </cell>
          <cell r="D166" t="str">
            <v>4</v>
          </cell>
          <cell r="E166" t="str">
            <v>COPEL</v>
          </cell>
          <cell r="F166" t="str">
            <v>Coordenação de Plataforma Eletrônica</v>
          </cell>
        </row>
        <row r="167">
          <cell r="B167" t="str">
            <v>12413P</v>
          </cell>
          <cell r="C167" t="str">
            <v>012413</v>
          </cell>
          <cell r="D167">
            <v>4</v>
          </cell>
          <cell r="E167" t="str">
            <v>GEHOM</v>
          </cell>
          <cell r="F167" t="str">
            <v>Gerência de Homologação</v>
          </cell>
        </row>
        <row r="168">
          <cell r="B168" t="str">
            <v>11413P</v>
          </cell>
          <cell r="C168" t="str">
            <v>012413</v>
          </cell>
          <cell r="D168">
            <v>4</v>
          </cell>
          <cell r="E168" t="str">
            <v>GEHOM</v>
          </cell>
          <cell r="F168" t="str">
            <v>Gerência de Homologação</v>
          </cell>
        </row>
        <row r="169">
          <cell r="B169" t="str">
            <v>11505P</v>
          </cell>
          <cell r="C169" t="str">
            <v>011505</v>
          </cell>
          <cell r="D169" t="str">
            <v>5</v>
          </cell>
          <cell r="E169" t="str">
            <v>COADRJ</v>
          </cell>
          <cell r="F169" t="str">
            <v>Coordenação Administrativa (RJ)</v>
          </cell>
        </row>
        <row r="170">
          <cell r="B170" t="str">
            <v>11508P</v>
          </cell>
          <cell r="C170" t="str">
            <v>011508</v>
          </cell>
          <cell r="D170" t="str">
            <v>5</v>
          </cell>
          <cell r="E170" t="str">
            <v>GERRH</v>
          </cell>
          <cell r="F170" t="str">
            <v>Gerência de Recursos Humanos</v>
          </cell>
        </row>
        <row r="171">
          <cell r="B171" t="str">
            <v>12508P</v>
          </cell>
          <cell r="C171" t="str">
            <v>011508</v>
          </cell>
          <cell r="D171" t="str">
            <v>5</v>
          </cell>
          <cell r="E171" t="str">
            <v>CORRH</v>
          </cell>
          <cell r="F171" t="str">
            <v>Coordenação de Recursos Humanos</v>
          </cell>
        </row>
        <row r="172">
          <cell r="B172" t="str">
            <v>11512P</v>
          </cell>
          <cell r="C172" t="str">
            <v>011512</v>
          </cell>
          <cell r="D172" t="str">
            <v>5</v>
          </cell>
          <cell r="E172" t="str">
            <v>GEPRO</v>
          </cell>
          <cell r="F172" t="str">
            <v>Gerência de Projetos (CR extinto)</v>
          </cell>
        </row>
        <row r="173">
          <cell r="B173" t="str">
            <v>11599P</v>
          </cell>
          <cell r="C173" t="str">
            <v>011599</v>
          </cell>
          <cell r="D173" t="str">
            <v>5</v>
          </cell>
          <cell r="E173">
            <v>0</v>
          </cell>
          <cell r="F173" t="str">
            <v>Reestruturação - DIFRI</v>
          </cell>
        </row>
        <row r="174">
          <cell r="B174" t="str">
            <v>12501P</v>
          </cell>
          <cell r="C174" t="str">
            <v>012501</v>
          </cell>
          <cell r="D174" t="str">
            <v>5</v>
          </cell>
          <cell r="E174" t="str">
            <v>DIFRI</v>
          </cell>
          <cell r="F174" t="str">
            <v>Diretoria Financeira, Corp. e de Rel. com Investidores</v>
          </cell>
        </row>
        <row r="175">
          <cell r="B175" t="str">
            <v>11501P</v>
          </cell>
          <cell r="C175" t="str">
            <v>012501</v>
          </cell>
          <cell r="D175" t="str">
            <v>5</v>
          </cell>
          <cell r="E175" t="str">
            <v>DIFRI</v>
          </cell>
          <cell r="F175" t="str">
            <v>Diretoria Financeira, Corp. e de Rel. com Investidores</v>
          </cell>
        </row>
        <row r="176">
          <cell r="B176" t="str">
            <v>12502P</v>
          </cell>
          <cell r="C176" t="str">
            <v>012502</v>
          </cell>
          <cell r="D176" t="str">
            <v>5</v>
          </cell>
          <cell r="E176" t="str">
            <v>GEPLAN</v>
          </cell>
          <cell r="F176" t="str">
            <v>Gerência de Planejamento Financeiro</v>
          </cell>
        </row>
        <row r="177">
          <cell r="B177" t="str">
            <v>11502P</v>
          </cell>
          <cell r="C177" t="str">
            <v>012502</v>
          </cell>
          <cell r="D177" t="str">
            <v>5</v>
          </cell>
          <cell r="E177" t="str">
            <v>GEPLAN</v>
          </cell>
          <cell r="F177" t="str">
            <v>Gerência de Planejamento Financeiro</v>
          </cell>
        </row>
        <row r="178">
          <cell r="B178" t="str">
            <v>12503P</v>
          </cell>
          <cell r="C178" t="str">
            <v>012503</v>
          </cell>
          <cell r="D178" t="str">
            <v>5</v>
          </cell>
          <cell r="E178" t="str">
            <v>GETES</v>
          </cell>
          <cell r="F178" t="str">
            <v>Gerência de Tesouraria</v>
          </cell>
        </row>
        <row r="179">
          <cell r="B179" t="str">
            <v>11503P</v>
          </cell>
          <cell r="C179" t="str">
            <v>012503</v>
          </cell>
          <cell r="D179" t="str">
            <v>5</v>
          </cell>
          <cell r="E179" t="str">
            <v>GETES</v>
          </cell>
          <cell r="F179" t="str">
            <v>Gerência de Tesouraria</v>
          </cell>
        </row>
        <row r="180">
          <cell r="B180" t="str">
            <v>12505P</v>
          </cell>
          <cell r="C180" t="str">
            <v>012505</v>
          </cell>
          <cell r="D180" t="str">
            <v>5</v>
          </cell>
          <cell r="E180" t="str">
            <v>COADSP</v>
          </cell>
          <cell r="F180" t="str">
            <v>Coordenação Administrativa (SP)</v>
          </cell>
        </row>
        <row r="181">
          <cell r="B181" t="str">
            <v>12507P</v>
          </cell>
          <cell r="C181" t="str">
            <v>012507</v>
          </cell>
          <cell r="D181" t="str">
            <v>5</v>
          </cell>
          <cell r="E181" t="str">
            <v>GERAD</v>
          </cell>
          <cell r="F181" t="str">
            <v xml:space="preserve">Gerência Administrativa  </v>
          </cell>
        </row>
        <row r="182">
          <cell r="B182" t="str">
            <v>11507P</v>
          </cell>
          <cell r="C182" t="str">
            <v>012507</v>
          </cell>
          <cell r="D182" t="str">
            <v>5</v>
          </cell>
          <cell r="E182" t="str">
            <v>GERAD</v>
          </cell>
          <cell r="F182" t="str">
            <v xml:space="preserve">Gerência Administrativa  </v>
          </cell>
        </row>
        <row r="183">
          <cell r="B183" t="str">
            <v>12508P</v>
          </cell>
          <cell r="C183" t="str">
            <v>012508</v>
          </cell>
          <cell r="D183" t="str">
            <v>5</v>
          </cell>
          <cell r="E183" t="str">
            <v>CORRH</v>
          </cell>
          <cell r="F183" t="str">
            <v>Coordenação de Recursos Humanos</v>
          </cell>
        </row>
        <row r="184">
          <cell r="B184" t="str">
            <v>12510P</v>
          </cell>
          <cell r="C184" t="str">
            <v>012510</v>
          </cell>
          <cell r="D184" t="str">
            <v>5</v>
          </cell>
          <cell r="E184" t="str">
            <v>GEJUR</v>
          </cell>
          <cell r="F184" t="str">
            <v>Gerência Jurídica</v>
          </cell>
        </row>
        <row r="185">
          <cell r="B185" t="str">
            <v>11510P</v>
          </cell>
          <cell r="C185" t="str">
            <v>012510</v>
          </cell>
          <cell r="D185" t="str">
            <v>5</v>
          </cell>
          <cell r="E185" t="str">
            <v>GEJUR</v>
          </cell>
          <cell r="F185" t="str">
            <v>Gerência Jurídica</v>
          </cell>
        </row>
        <row r="186">
          <cell r="B186" t="str">
            <v>11512P</v>
          </cell>
          <cell r="C186" t="str">
            <v>012512</v>
          </cell>
          <cell r="D186" t="str">
            <v>5</v>
          </cell>
          <cell r="E186" t="str">
            <v>GEPRO</v>
          </cell>
          <cell r="F186" t="str">
            <v>Gerência de Projetos (CR extinto)</v>
          </cell>
        </row>
        <row r="187">
          <cell r="B187" t="str">
            <v>12513P</v>
          </cell>
          <cell r="C187" t="str">
            <v>012513</v>
          </cell>
          <cell r="D187" t="str">
            <v>5</v>
          </cell>
          <cell r="E187" t="str">
            <v>GERIN</v>
          </cell>
          <cell r="F187" t="str">
            <v>Gerência de Relações com Investidores</v>
          </cell>
        </row>
        <row r="188">
          <cell r="B188" t="str">
            <v>12514P</v>
          </cell>
          <cell r="C188" t="str">
            <v>012514</v>
          </cell>
          <cell r="D188" t="str">
            <v>5</v>
          </cell>
          <cell r="E188" t="str">
            <v>DICONT</v>
          </cell>
          <cell r="F188" t="str">
            <v>Diretoria Adjunta de Controladoria</v>
          </cell>
        </row>
        <row r="189">
          <cell r="B189" t="str">
            <v>12520P</v>
          </cell>
          <cell r="C189" t="str">
            <v>012520</v>
          </cell>
          <cell r="D189" t="str">
            <v>5</v>
          </cell>
          <cell r="E189" t="str">
            <v>GTRAIN</v>
          </cell>
          <cell r="F189" t="str">
            <v>Trainees</v>
          </cell>
        </row>
        <row r="190">
          <cell r="B190" t="str">
            <v>11520P</v>
          </cell>
          <cell r="C190" t="str">
            <v>012520</v>
          </cell>
          <cell r="D190" t="str">
            <v>5</v>
          </cell>
          <cell r="E190" t="str">
            <v>GTRAIN</v>
          </cell>
          <cell r="F190" t="str">
            <v>Trainees</v>
          </cell>
        </row>
        <row r="191">
          <cell r="B191" t="str">
            <v>12701P</v>
          </cell>
          <cell r="C191" t="str">
            <v>012701</v>
          </cell>
          <cell r="D191">
            <v>7</v>
          </cell>
          <cell r="E191">
            <v>0</v>
          </cell>
          <cell r="F191" t="str">
            <v>Nova Diretoria Orçada</v>
          </cell>
        </row>
        <row r="192">
          <cell r="B192" t="str">
            <v>20101P</v>
          </cell>
          <cell r="C192" t="str">
            <v>020101</v>
          </cell>
          <cell r="D192" t="str">
            <v>201</v>
          </cell>
          <cell r="E192" t="str">
            <v>CONADM</v>
          </cell>
          <cell r="F192" t="str">
            <v>Conselho de Administração</v>
          </cell>
        </row>
        <row r="193">
          <cell r="B193" t="str">
            <v>20201P</v>
          </cell>
          <cell r="C193" t="str">
            <v>020201</v>
          </cell>
          <cell r="D193" t="str">
            <v>202</v>
          </cell>
          <cell r="E193" t="str">
            <v>CONARE</v>
          </cell>
          <cell r="F193" t="str">
            <v>Conselho de Autorregulação</v>
          </cell>
        </row>
        <row r="194">
          <cell r="B194" t="str">
            <v>20210P</v>
          </cell>
          <cell r="C194" t="str">
            <v>020210</v>
          </cell>
          <cell r="D194" t="str">
            <v>202</v>
          </cell>
          <cell r="E194" t="str">
            <v>DIRAR</v>
          </cell>
          <cell r="F194" t="str">
            <v>Diretoria de Autorregulação</v>
          </cell>
        </row>
        <row r="195">
          <cell r="B195" t="str">
            <v>20211P</v>
          </cell>
          <cell r="C195" t="str">
            <v>020211</v>
          </cell>
          <cell r="D195" t="str">
            <v>202</v>
          </cell>
          <cell r="E195" t="str">
            <v>DEARE</v>
          </cell>
          <cell r="F195" t="str">
            <v>Departamento de Autorregulação</v>
          </cell>
        </row>
      </sheetData>
      <sheetData sheetId="76"/>
      <sheetData sheetId="77"/>
      <sheetData sheetId="78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"/>
      <sheetName val="val matrix"/>
      <sheetName val="__FDSCACHE__"/>
      <sheetName val="inputs"/>
      <sheetName val="combined model"/>
      <sheetName val="sedgwick model"/>
      <sheetName val="crawford model"/>
      <sheetName val="comps"/>
      <sheetName val="options calc"/>
      <sheetName val="Sensitiviti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6">
          <cell r="G16" t="str">
            <v>Sedgwick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Pont"/>
      <sheetName val="Annotations"/>
      <sheetName val="mwareTaxoPres"/>
      <sheetName val="mwareValPrintout"/>
      <sheetName val="Forecast"/>
      <sheetName val="Quarterly "/>
      <sheetName val="Comparison"/>
      <sheetName val="Output"/>
      <sheetName val="Monthly Metrics"/>
      <sheetName val="RIM"/>
      <sheetName val="__FDSCACHE__"/>
      <sheetName val="RESIDUAL INCOME"/>
      <sheetName val="fee schedule"/>
      <sheetName val="Retail Segment"/>
      <sheetName val="Institutional Segment"/>
      <sheetName val="Variance"/>
      <sheetName val="Changes"/>
      <sheetName val="mwareDates"/>
      <sheetName val="mwareSettings"/>
      <sheetName val="MainCode"/>
      <sheetName val="Quarterly_"/>
      <sheetName val="Monthly_Metrics"/>
      <sheetName val="RESIDUAL_INCOME"/>
      <sheetName val="fee_schedule"/>
      <sheetName val="Retail_Segment"/>
      <sheetName val="Institutional_Segment"/>
      <sheetName val="cas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>
        <row r="1">
          <cell r="A1" t="str">
            <v>Table XX</v>
          </cell>
        </row>
        <row r="2">
          <cell r="A2" t="str">
            <v>E*Trade Financial (ET)</v>
          </cell>
        </row>
        <row r="3">
          <cell r="A3" t="str">
            <v>2006A-2008E</v>
          </cell>
        </row>
        <row r="4">
          <cell r="A4" t="str">
            <v>($ Millions)</v>
          </cell>
        </row>
        <row r="6">
          <cell r="A6" t="str">
            <v>Income Statement</v>
          </cell>
          <cell r="B6" t="str">
            <v>2004A</v>
          </cell>
          <cell r="C6" t="str">
            <v>2005A</v>
          </cell>
          <cell r="D6" t="str">
            <v>1Q06A</v>
          </cell>
          <cell r="E6" t="str">
            <v>2Q06A</v>
          </cell>
          <cell r="F6" t="str">
            <v>3Q06A</v>
          </cell>
          <cell r="G6" t="str">
            <v>4Q06E</v>
          </cell>
          <cell r="H6" t="str">
            <v>2006E</v>
          </cell>
          <cell r="I6" t="str">
            <v>1Q07E</v>
          </cell>
          <cell r="J6" t="str">
            <v>2Q07E</v>
          </cell>
          <cell r="K6" t="str">
            <v>3Q07E</v>
          </cell>
          <cell r="L6" t="str">
            <v>4Q07E</v>
          </cell>
          <cell r="M6" t="str">
            <v>2007E</v>
          </cell>
          <cell r="N6" t="str">
            <v>2008E</v>
          </cell>
          <cell r="O6" t="str">
            <v>2009E</v>
          </cell>
          <cell r="P6" t="str">
            <v>2010E</v>
          </cell>
          <cell r="Q6" t="str">
            <v>2011E</v>
          </cell>
          <cell r="R6" t="str">
            <v>2012E</v>
          </cell>
          <cell r="S6" t="str">
            <v>2013E</v>
          </cell>
        </row>
        <row r="7">
          <cell r="A7" t="str">
            <v>REVENUE</v>
          </cell>
        </row>
        <row r="8">
          <cell r="A8" t="str">
            <v>Net Interest</v>
          </cell>
          <cell r="B8">
            <v>635.14200000000005</v>
          </cell>
          <cell r="C8">
            <v>871.10000000000014</v>
          </cell>
          <cell r="D8">
            <v>324.78899999999999</v>
          </cell>
          <cell r="E8">
            <v>344.60200000000003</v>
          </cell>
          <cell r="F8">
            <v>355.13599999999997</v>
          </cell>
          <cell r="G8">
            <v>378.50975976932682</v>
          </cell>
          <cell r="H8">
            <v>1403.0367597693269</v>
          </cell>
          <cell r="I8">
            <v>394.25274636508726</v>
          </cell>
          <cell r="J8">
            <v>415.12354437693267</v>
          </cell>
          <cell r="K8">
            <v>420.87555074973534</v>
          </cell>
          <cell r="L8">
            <v>434.60333913389957</v>
          </cell>
          <cell r="M8">
            <v>1664.8551806256551</v>
          </cell>
          <cell r="N8">
            <v>1871.843610869895</v>
          </cell>
          <cell r="O8">
            <v>2027.5026810360464</v>
          </cell>
          <cell r="P8">
            <v>2209.5583158256391</v>
          </cell>
          <cell r="Q8">
            <v>2377.7103754142195</v>
          </cell>
          <cell r="R8">
            <v>2553.2456868583845</v>
          </cell>
          <cell r="S8">
            <v>2756.2820695502101</v>
          </cell>
        </row>
        <row r="9">
          <cell r="A9" t="str">
            <v>Yr/Yr Change</v>
          </cell>
          <cell r="B9">
            <v>0.56168506256408257</v>
          </cell>
          <cell r="C9">
            <v>0.37150432501708286</v>
          </cell>
          <cell r="D9">
            <v>0.73008576146593485</v>
          </cell>
          <cell r="E9">
            <v>0.65587264366269582</v>
          </cell>
          <cell r="F9">
            <v>0.63647339099500955</v>
          </cell>
          <cell r="G9">
            <v>0.46568321833790316</v>
          </cell>
          <cell r="H9">
            <v>0.61064947740710207</v>
          </cell>
          <cell r="I9">
            <v>0.21387345742955355</v>
          </cell>
          <cell r="J9">
            <v>0.20464635834073119</v>
          </cell>
          <cell r="K9">
            <v>0.18511091736612273</v>
          </cell>
          <cell r="L9">
            <v>0.14819585999250728</v>
          </cell>
          <cell r="M9">
            <v>0.18660838287613624</v>
          </cell>
          <cell r="N9">
            <v>0.12432818941432089</v>
          </cell>
          <cell r="O9">
            <v>8.3158159828220057E-2</v>
          </cell>
          <cell r="P9">
            <v>8.9793042688635527E-2</v>
          </cell>
          <cell r="Q9">
            <v>7.6102114338515436E-2</v>
          </cell>
          <cell r="R9">
            <v>7.382535453401684E-2</v>
          </cell>
          <cell r="S9">
            <v>7.9520895202862318E-2</v>
          </cell>
        </row>
        <row r="10">
          <cell r="A10" t="str">
            <v>% Revenue</v>
          </cell>
          <cell r="B10">
            <v>0.42830438822810635</v>
          </cell>
          <cell r="C10">
            <v>0.51125542522940759</v>
          </cell>
          <cell r="D10">
            <v>0.54280862840917254</v>
          </cell>
          <cell r="E10">
            <v>0.56366646056811232</v>
          </cell>
          <cell r="F10">
            <v>0.61044474926344949</v>
          </cell>
          <cell r="G10">
            <v>0.59730157651841431</v>
          </cell>
          <cell r="H10">
            <v>0.57853068676177333</v>
          </cell>
          <cell r="I10">
            <v>0.58742415529735237</v>
          </cell>
          <cell r="J10">
            <v>0.61664647038044906</v>
          </cell>
          <cell r="K10">
            <v>0.64056183696632529</v>
          </cell>
          <cell r="L10">
            <v>0.62043141138520741</v>
          </cell>
          <cell r="M10">
            <v>0.61618455907520187</v>
          </cell>
          <cell r="N10">
            <v>0.63097501033977554</v>
          </cell>
          <cell r="O10">
            <v>0.63808458543864954</v>
          </cell>
          <cell r="P10">
            <v>0.64681314891942499</v>
          </cell>
          <cell r="Q10">
            <v>0.65757245976745571</v>
          </cell>
          <cell r="R10">
            <v>0.66809543670156468</v>
          </cell>
          <cell r="S10">
            <v>0.67956058339302272</v>
          </cell>
        </row>
        <row r="11">
          <cell r="A11" t="str">
            <v>Provision for Loan Losses</v>
          </cell>
          <cell r="B11">
            <v>38.523000000000003</v>
          </cell>
          <cell r="C11">
            <v>54.015999999999998</v>
          </cell>
          <cell r="D11">
            <v>10.196999999999999</v>
          </cell>
          <cell r="E11">
            <v>10.27</v>
          </cell>
          <cell r="F11">
            <v>12.547000000000001</v>
          </cell>
          <cell r="G11">
            <v>13.091512446254999</v>
          </cell>
          <cell r="H11">
            <v>46.105512446254991</v>
          </cell>
          <cell r="I11">
            <v>14.685756692152001</v>
          </cell>
          <cell r="J11">
            <v>15.288557316178842</v>
          </cell>
          <cell r="K11">
            <v>15.851134257379464</v>
          </cell>
          <cell r="L11">
            <v>16.367414706258891</v>
          </cell>
          <cell r="M11">
            <v>62.192862971969198</v>
          </cell>
          <cell r="N11">
            <v>75.957980597553416</v>
          </cell>
          <cell r="O11">
            <v>89.325134947327342</v>
          </cell>
          <cell r="P11">
            <v>103.46472019408023</v>
          </cell>
          <cell r="Q11">
            <v>113.86828967729856</v>
          </cell>
          <cell r="R11">
            <v>127.07925636849582</v>
          </cell>
          <cell r="S11">
            <v>140.71530407529679</v>
          </cell>
        </row>
        <row r="12">
          <cell r="A12" t="str">
            <v>Yr/Yr Change</v>
          </cell>
          <cell r="B12">
            <v>1.0545368694420576E-2</v>
          </cell>
          <cell r="C12">
            <v>0.40217532383251542</v>
          </cell>
          <cell r="D12">
            <v>-0.15307308970099665</v>
          </cell>
          <cell r="E12">
            <v>-0.20981765022697552</v>
          </cell>
          <cell r="F12">
            <v>-2.8042451003176039E-2</v>
          </cell>
          <cell r="G12">
            <v>-0.18534458952986943</v>
          </cell>
          <cell r="H12">
            <v>-0.14644711851571768</v>
          </cell>
          <cell r="I12">
            <v>0.44020365716897158</v>
          </cell>
          <cell r="J12">
            <v>0.48866186136113376</v>
          </cell>
          <cell r="K12">
            <v>0.26334058000952121</v>
          </cell>
          <cell r="L12">
            <v>0.25023100069243776</v>
          </cell>
          <cell r="M12">
            <v>0.34892466588387161</v>
          </cell>
          <cell r="N12">
            <v>0.22132953795338639</v>
          </cell>
          <cell r="O12">
            <v>0.17598090739927441</v>
          </cell>
          <cell r="P12">
            <v>0.15829346639208119</v>
          </cell>
          <cell r="Q12">
            <v>0.10055185442635128</v>
          </cell>
          <cell r="R12">
            <v>0.11601971653949472</v>
          </cell>
          <cell r="S12">
            <v>0.10730348993591909</v>
          </cell>
        </row>
        <row r="13">
          <cell r="A13" t="str">
            <v>% Revenue</v>
          </cell>
          <cell r="B13">
            <v>2.5977765519696921E-2</v>
          </cell>
          <cell r="C13">
            <v>3.1702414245427246E-2</v>
          </cell>
          <cell r="D13">
            <v>1.7041893610585123E-2</v>
          </cell>
          <cell r="E13">
            <v>1.6798667883629558E-2</v>
          </cell>
          <cell r="F13">
            <v>2.1567090548433566E-2</v>
          </cell>
          <cell r="G13">
            <v>2.065886234459053E-2</v>
          </cell>
          <cell r="H13">
            <v>1.9011229458749727E-2</v>
          </cell>
          <cell r="I13">
            <v>2.1881314205992215E-2</v>
          </cell>
          <cell r="J13">
            <v>2.2710431711072909E-2</v>
          </cell>
          <cell r="K13">
            <v>2.4125021422174459E-2</v>
          </cell>
          <cell r="L13">
            <v>2.336580806573723E-2</v>
          </cell>
          <cell r="M13">
            <v>2.3018387601500403E-2</v>
          </cell>
          <cell r="N13">
            <v>2.5604482828913533E-2</v>
          </cell>
          <cell r="O13">
            <v>2.8111919276472445E-2</v>
          </cell>
          <cell r="P13">
            <v>3.0287655678276851E-2</v>
          </cell>
          <cell r="Q13">
            <v>3.1491073137774481E-2</v>
          </cell>
          <cell r="R13">
            <v>3.3252213727886872E-2</v>
          </cell>
          <cell r="S13">
            <v>3.4693319376176902E-2</v>
          </cell>
        </row>
        <row r="14">
          <cell r="A14" t="str">
            <v>Net Interest Income After Provision</v>
          </cell>
          <cell r="B14">
            <v>596.61900000000003</v>
          </cell>
          <cell r="C14">
            <v>817.08400000000017</v>
          </cell>
          <cell r="D14">
            <v>314.59199999999998</v>
          </cell>
          <cell r="E14">
            <v>334.33200000000005</v>
          </cell>
          <cell r="F14">
            <v>342.58899999999994</v>
          </cell>
          <cell r="G14">
            <v>365.4182473230718</v>
          </cell>
          <cell r="H14">
            <v>1356.9312473230718</v>
          </cell>
          <cell r="I14">
            <v>379.56698967293528</v>
          </cell>
          <cell r="J14">
            <v>399.8349870607538</v>
          </cell>
          <cell r="K14">
            <v>405.0244164923559</v>
          </cell>
          <cell r="L14">
            <v>418.23592442764067</v>
          </cell>
          <cell r="M14">
            <v>1602.6623176536859</v>
          </cell>
          <cell r="N14">
            <v>1795.8856302723416</v>
          </cell>
          <cell r="O14">
            <v>1938.1775460887191</v>
          </cell>
          <cell r="P14">
            <v>2106.0935956315589</v>
          </cell>
          <cell r="Q14">
            <v>2263.842085736921</v>
          </cell>
          <cell r="R14">
            <v>2426.1664304898886</v>
          </cell>
          <cell r="S14">
            <v>2615.5667654749132</v>
          </cell>
        </row>
        <row r="15">
          <cell r="A15" t="str">
            <v>Yr/Yr Change</v>
          </cell>
          <cell r="B15">
            <v>0.62045466891194545</v>
          </cell>
          <cell r="C15">
            <v>0.36952393403495387</v>
          </cell>
          <cell r="D15">
            <v>0.79060845807957159</v>
          </cell>
          <cell r="E15">
            <v>0.71353889048341479</v>
          </cell>
          <cell r="F15">
            <v>0.67850213616587607</v>
          </cell>
          <cell r="G15">
            <v>0.50888291803166186</v>
          </cell>
          <cell r="H15">
            <v>0.66069981461278338</v>
          </cell>
          <cell r="I15">
            <v>0.2065373234949881</v>
          </cell>
          <cell r="J15">
            <v>0.19592197893337682</v>
          </cell>
          <cell r="K15">
            <v>0.18224582952854873</v>
          </cell>
          <cell r="L15">
            <v>0.14454033834241442</v>
          </cell>
          <cell r="M15">
            <v>0.18109323579613013</v>
          </cell>
          <cell r="N15">
            <v>0.12056395816527132</v>
          </cell>
          <cell r="O15">
            <v>7.9232170143707537E-2</v>
          </cell>
          <cell r="P15">
            <v>8.6636051419385129E-2</v>
          </cell>
          <cell r="Q15">
            <v>7.4900987511933304E-2</v>
          </cell>
          <cell r="R15">
            <v>7.1703033429616703E-2</v>
          </cell>
          <cell r="S15">
            <v>7.8065681152294619E-2</v>
          </cell>
        </row>
        <row r="16">
          <cell r="A16" t="str">
            <v>% Revenue</v>
          </cell>
          <cell r="B16">
            <v>0.40232662270840941</v>
          </cell>
          <cell r="C16">
            <v>0.4795530109839804</v>
          </cell>
          <cell r="D16">
            <v>0.52576673479858738</v>
          </cell>
          <cell r="E16">
            <v>0.54686779268448282</v>
          </cell>
          <cell r="F16">
            <v>0.58887765871501596</v>
          </cell>
          <cell r="G16">
            <v>0.57664271417382373</v>
          </cell>
          <cell r="H16">
            <v>0.55951945730302355</v>
          </cell>
          <cell r="I16">
            <v>0.56554284109136022</v>
          </cell>
          <cell r="J16">
            <v>0.59393603866937605</v>
          </cell>
          <cell r="K16">
            <v>0.61643681554415097</v>
          </cell>
          <cell r="L16">
            <v>0.59706560331947012</v>
          </cell>
          <cell r="M16">
            <v>0.59316617147370154</v>
          </cell>
          <cell r="N16">
            <v>0.60537052751086196</v>
          </cell>
          <cell r="O16">
            <v>0.60997266616217705</v>
          </cell>
          <cell r="P16">
            <v>0.61652549324114814</v>
          </cell>
          <cell r="Q16">
            <v>0.62608138662968127</v>
          </cell>
          <cell r="R16">
            <v>0.63484322297367779</v>
          </cell>
          <cell r="S16">
            <v>0.6448672640168458</v>
          </cell>
        </row>
        <row r="17">
          <cell r="A17" t="str">
            <v>Commissions</v>
          </cell>
          <cell r="B17">
            <v>431.63799999999998</v>
          </cell>
          <cell r="C17">
            <v>458.834</v>
          </cell>
          <cell r="D17">
            <v>175.869</v>
          </cell>
          <cell r="E17">
            <v>167.29599999999999</v>
          </cell>
          <cell r="F17">
            <v>133.60599999999999</v>
          </cell>
          <cell r="G17">
            <v>159.22122351252864</v>
          </cell>
          <cell r="H17">
            <v>635.99222351252865</v>
          </cell>
          <cell r="I17">
            <v>177.91067004681653</v>
          </cell>
          <cell r="J17">
            <v>162.3329271900937</v>
          </cell>
          <cell r="K17">
            <v>145.86944003449673</v>
          </cell>
          <cell r="L17">
            <v>170.17451168825281</v>
          </cell>
          <cell r="M17">
            <v>656.28754895965972</v>
          </cell>
          <cell r="N17">
            <v>707.37516040528874</v>
          </cell>
          <cell r="O17">
            <v>756.28161546089586</v>
          </cell>
          <cell r="P17">
            <v>808.257069483446</v>
          </cell>
          <cell r="Q17">
            <v>835.93987411325384</v>
          </cell>
          <cell r="R17">
            <v>864.57081480163265</v>
          </cell>
          <cell r="S17">
            <v>894.18236520858864</v>
          </cell>
        </row>
        <row r="18">
          <cell r="A18" t="str">
            <v>Yr/Yr Change</v>
          </cell>
          <cell r="B18">
            <v>2.1123278662152911E-2</v>
          </cell>
          <cell r="C18">
            <v>6.3006500817814892E-2</v>
          </cell>
          <cell r="D18">
            <v>0.60035124756583613</v>
          </cell>
          <cell r="E18">
            <v>0.690900453814977</v>
          </cell>
          <cell r="F18">
            <v>0.1691314163706048</v>
          </cell>
          <cell r="G18">
            <v>0.17313368782394001</v>
          </cell>
          <cell r="H18">
            <v>0.38610526576611282</v>
          </cell>
          <cell r="I18">
            <v>1.1609038811936978E-2</v>
          </cell>
          <cell r="J18">
            <v>-2.9666416470843893E-2</v>
          </cell>
          <cell r="K18">
            <v>9.178809360729856E-2</v>
          </cell>
          <cell r="L18">
            <v>6.8792890382872063E-2</v>
          </cell>
          <cell r="M18">
            <v>3.1911279252821334E-2</v>
          </cell>
          <cell r="N18">
            <v>7.7843334871448677E-2</v>
          </cell>
          <cell r="O18">
            <v>6.9137931034482847E-2</v>
          </cell>
          <cell r="P18">
            <v>6.8725000000000147E-2</v>
          </cell>
          <cell r="Q18">
            <v>3.424999999999967E-2</v>
          </cell>
          <cell r="R18">
            <v>3.4249999999999892E-2</v>
          </cell>
          <cell r="S18">
            <v>3.4250000000000114E-2</v>
          </cell>
        </row>
        <row r="19">
          <cell r="A19" t="str">
            <v>% Revenue</v>
          </cell>
          <cell r="B19">
            <v>0.29107262553256336</v>
          </cell>
          <cell r="C19">
            <v>0.26929327491643895</v>
          </cell>
          <cell r="D19">
            <v>0.29392378026870603</v>
          </cell>
          <cell r="E19">
            <v>0.27364653770785691</v>
          </cell>
          <cell r="F19">
            <v>0.229655909764407</v>
          </cell>
          <cell r="G19">
            <v>0.25125663305797541</v>
          </cell>
          <cell r="H19">
            <v>0.2622461708732019</v>
          </cell>
          <cell r="I19">
            <v>0.26508128613987986</v>
          </cell>
          <cell r="J19">
            <v>0.24113791649313185</v>
          </cell>
          <cell r="K19">
            <v>0.22200956149459872</v>
          </cell>
          <cell r="L19">
            <v>0.24293787682105655</v>
          </cell>
          <cell r="M19">
            <v>0.24290055897251131</v>
          </cell>
          <cell r="N19">
            <v>0.23844729685692242</v>
          </cell>
          <cell r="O19">
            <v>0.23801282513207112</v>
          </cell>
          <cell r="P19">
            <v>0.23660443650867133</v>
          </cell>
          <cell r="Q19">
            <v>0.23118502779910202</v>
          </cell>
          <cell r="R19">
            <v>0.22622805907293864</v>
          </cell>
          <cell r="S19">
            <v>0.22046041530867785</v>
          </cell>
        </row>
        <row r="20">
          <cell r="A20" t="str">
            <v>Service Charges and Fees</v>
          </cell>
          <cell r="B20">
            <v>97.575000000000003</v>
          </cell>
          <cell r="C20">
            <v>135.31400000000002</v>
          </cell>
          <cell r="D20">
            <v>31.99</v>
          </cell>
          <cell r="E20">
            <v>33.64</v>
          </cell>
          <cell r="F20">
            <v>33.909999999999997</v>
          </cell>
          <cell r="G20">
            <v>34.249099999999999</v>
          </cell>
          <cell r="H20">
            <v>133.78909999999999</v>
          </cell>
          <cell r="I20">
            <v>34.591591000000001</v>
          </cell>
          <cell r="J20">
            <v>34.937506910000003</v>
          </cell>
          <cell r="K20">
            <v>33.190631564500002</v>
          </cell>
          <cell r="L20">
            <v>34.850163142725002</v>
          </cell>
          <cell r="M20">
            <v>137.56989261722501</v>
          </cell>
          <cell r="N20">
            <v>142.38483885882786</v>
          </cell>
          <cell r="O20">
            <v>146.65638402459271</v>
          </cell>
          <cell r="P20">
            <v>150.32279362520751</v>
          </cell>
          <cell r="Q20">
            <v>153.32924949771166</v>
          </cell>
          <cell r="R20">
            <v>156.39583448766589</v>
          </cell>
          <cell r="S20">
            <v>159.52375117741923</v>
          </cell>
        </row>
        <row r="21">
          <cell r="A21" t="str">
            <v>Yr/Yr Change</v>
          </cell>
          <cell r="B21">
            <v>-0.11342201384724426</v>
          </cell>
          <cell r="C21">
            <v>0.38676915193440964</v>
          </cell>
          <cell r="D21">
            <v>-3.9137356201003226E-2</v>
          </cell>
          <cell r="E21">
            <v>-2.3597364525585696E-2</v>
          </cell>
          <cell r="F21">
            <v>3.0918432493235448E-2</v>
          </cell>
          <cell r="G21">
            <v>-1.2282624369141959E-2</v>
          </cell>
          <cell r="H21">
            <v>-1.1269343896418871E-2</v>
          </cell>
          <cell r="I21">
            <v>8.132513285401699E-2</v>
          </cell>
          <cell r="J21">
            <v>3.8570359988109537E-2</v>
          </cell>
          <cell r="K21">
            <v>-2.1214049999999873E-2</v>
          </cell>
          <cell r="L21">
            <v>1.7549750000000142E-2</v>
          </cell>
          <cell r="M21">
            <v>2.8259347115908717E-2</v>
          </cell>
          <cell r="N21">
            <v>3.499999999999992E-2</v>
          </cell>
          <cell r="O21">
            <v>3.0000000000000027E-2</v>
          </cell>
          <cell r="P21">
            <v>2.4999999999999911E-2</v>
          </cell>
          <cell r="Q21">
            <v>2.0000000000000018E-2</v>
          </cell>
          <cell r="R21">
            <v>2.0000000000000018E-2</v>
          </cell>
          <cell r="S21">
            <v>2.0000000000000018E-2</v>
          </cell>
        </row>
        <row r="22">
          <cell r="A22" t="str">
            <v>% Revenue</v>
          </cell>
          <cell r="B22">
            <v>6.5799145201163645E-2</v>
          </cell>
          <cell r="C22">
            <v>7.9416848363554199E-2</v>
          </cell>
          <cell r="D22">
            <v>5.3463781171189384E-2</v>
          </cell>
          <cell r="E22">
            <v>5.5025042610058257E-2</v>
          </cell>
          <cell r="F22">
            <v>5.8288040208606208E-2</v>
          </cell>
          <cell r="G22">
            <v>5.4046271982006087E-2</v>
          </cell>
          <cell r="H22">
            <v>5.5166836766960457E-2</v>
          </cell>
          <cell r="I22">
            <v>5.1540379390914277E-2</v>
          </cell>
          <cell r="J22">
            <v>5.1898020750135991E-2</v>
          </cell>
          <cell r="K22">
            <v>5.0515293385789507E-2</v>
          </cell>
          <cell r="L22">
            <v>4.9751426090594103E-2</v>
          </cell>
          <cell r="M22">
            <v>5.091640679071651E-2</v>
          </cell>
          <cell r="N22">
            <v>4.7996143828182618E-2</v>
          </cell>
          <cell r="O22">
            <v>4.6154897291896556E-2</v>
          </cell>
          <cell r="P22">
            <v>4.4004613411958493E-2</v>
          </cell>
          <cell r="Q22">
            <v>4.2404277993253699E-2</v>
          </cell>
          <cell r="R22">
            <v>4.0923340780772324E-2</v>
          </cell>
          <cell r="S22">
            <v>3.9330536817249941E-2</v>
          </cell>
        </row>
        <row r="23">
          <cell r="A23" t="str">
            <v>Principal Transactions</v>
          </cell>
          <cell r="B23">
            <v>126.893</v>
          </cell>
          <cell r="C23">
            <v>99.335999999999999</v>
          </cell>
          <cell r="D23">
            <v>30.692</v>
          </cell>
          <cell r="E23">
            <v>31.59</v>
          </cell>
          <cell r="F23">
            <v>22.696999999999999</v>
          </cell>
          <cell r="G23">
            <v>26.686411836868434</v>
          </cell>
          <cell r="H23">
            <v>111.66541183686843</v>
          </cell>
          <cell r="I23">
            <v>29.875398093489718</v>
          </cell>
          <cell r="J23">
            <v>26.921401687521879</v>
          </cell>
          <cell r="K23">
            <v>23.945012981275525</v>
          </cell>
          <cell r="L23">
            <v>27.873243035640694</v>
          </cell>
          <cell r="M23">
            <v>108.61505579792782</v>
          </cell>
          <cell r="N23">
            <v>118.58235223538581</v>
          </cell>
          <cell r="O23">
            <v>128.2259665490709</v>
          </cell>
          <cell r="P23">
            <v>137.30830311631905</v>
          </cell>
          <cell r="Q23">
            <v>142.57564574364179</v>
          </cell>
          <cell r="R23">
            <v>148.04792169782831</v>
          </cell>
          <cell r="S23">
            <v>153.73316331115143</v>
          </cell>
        </row>
        <row r="24">
          <cell r="A24" t="str">
            <v>Yr/Yr Change</v>
          </cell>
          <cell r="B24">
            <v>0.15296480037798244</v>
          </cell>
          <cell r="C24">
            <v>-0.21716721962598406</v>
          </cell>
          <cell r="D24">
            <v>2.3032565581147191E-2</v>
          </cell>
          <cell r="E24">
            <v>0.45221348779478698</v>
          </cell>
          <cell r="F24">
            <v>-4.6063968394065458E-2</v>
          </cell>
          <cell r="G24">
            <v>0.12179628554661526</v>
          </cell>
          <cell r="H24">
            <v>0.12411826363924883</v>
          </cell>
          <cell r="I24">
            <v>-2.6606343884734818E-2</v>
          </cell>
          <cell r="J24">
            <v>-0.14778722103444508</v>
          </cell>
          <cell r="K24">
            <v>5.4985812278077528E-2</v>
          </cell>
          <cell r="L24">
            <v>4.4473240015452387E-2</v>
          </cell>
          <cell r="M24">
            <v>-2.7316928212263836E-2</v>
          </cell>
          <cell r="N24">
            <v>9.1767171357915345E-2</v>
          </cell>
          <cell r="O24">
            <v>8.1324194805501238E-2</v>
          </cell>
          <cell r="P24">
            <v>7.0830712465500767E-2</v>
          </cell>
          <cell r="Q24">
            <v>3.8361428316979307E-2</v>
          </cell>
          <cell r="R24">
            <v>3.8381561771257511E-2</v>
          </cell>
          <cell r="S24">
            <v>3.8401360506275184E-2</v>
          </cell>
        </row>
        <row r="25">
          <cell r="A25" t="str">
            <v>% Revenue</v>
          </cell>
          <cell r="B25">
            <v>8.5569571427222726E-2</v>
          </cell>
          <cell r="C25">
            <v>5.8301077856260389E-2</v>
          </cell>
          <cell r="D25">
            <v>5.129447864039214E-2</v>
          </cell>
          <cell r="E25">
            <v>5.1671851844582055E-2</v>
          </cell>
          <cell r="F25">
            <v>3.9013967815238429E-2</v>
          </cell>
          <cell r="G25">
            <v>4.2112086809849548E-2</v>
          </cell>
          <cell r="H25">
            <v>4.6044315623021123E-2</v>
          </cell>
          <cell r="I25">
            <v>4.4513400733520961E-2</v>
          </cell>
          <cell r="J25">
            <v>3.9990474048445961E-2</v>
          </cell>
          <cell r="K25">
            <v>3.6443698081642495E-2</v>
          </cell>
          <cell r="L25">
            <v>3.9791308439895395E-2</v>
          </cell>
          <cell r="M25">
            <v>4.0199845034343089E-2</v>
          </cell>
          <cell r="N25">
            <v>3.997262404473282E-2</v>
          </cell>
          <cell r="O25">
            <v>4.0354576826564209E-2</v>
          </cell>
          <cell r="P25">
            <v>4.0194827751474302E-2</v>
          </cell>
          <cell r="Q25">
            <v>3.9430293547946145E-2</v>
          </cell>
          <cell r="R25">
            <v>3.8738982859566742E-2</v>
          </cell>
          <cell r="S25">
            <v>3.7902868977277508E-2</v>
          </cell>
        </row>
        <row r="26">
          <cell r="A26" t="str">
            <v>Gain on Sales of Loans and Securities</v>
          </cell>
          <cell r="B26">
            <v>140.71800000000002</v>
          </cell>
          <cell r="C26">
            <v>98.858000000000004</v>
          </cell>
          <cell r="D26">
            <v>11.628</v>
          </cell>
          <cell r="E26">
            <v>11.106999999999999</v>
          </cell>
          <cell r="F26">
            <v>16.003</v>
          </cell>
          <cell r="G26">
            <v>14.737</v>
          </cell>
          <cell r="H26">
            <v>53.475000000000001</v>
          </cell>
          <cell r="I26">
            <v>13.9536</v>
          </cell>
          <cell r="J26">
            <v>14.105889999999999</v>
          </cell>
          <cell r="K26">
            <v>14.402700000000001</v>
          </cell>
          <cell r="L26">
            <v>14.294890000000001</v>
          </cell>
          <cell r="M26">
            <v>56.757080000000002</v>
          </cell>
          <cell r="N26">
            <v>58.176006999999998</v>
          </cell>
          <cell r="O26">
            <v>59.630407174999995</v>
          </cell>
          <cell r="P26">
            <v>61.12116735437499</v>
          </cell>
          <cell r="Q26">
            <v>62.649196538234357</v>
          </cell>
          <cell r="R26">
            <v>64.215426451690206</v>
          </cell>
          <cell r="S26">
            <v>65.820812112982452</v>
          </cell>
        </row>
        <row r="27">
          <cell r="A27" t="str">
            <v>Yr/Yr Change</v>
          </cell>
          <cell r="B27">
            <v>-0.43179597341452181</v>
          </cell>
          <cell r="C27">
            <v>-0.29747438138688731</v>
          </cell>
          <cell r="D27">
            <v>-0.74168610463178941</v>
          </cell>
          <cell r="E27">
            <v>-0.35633982382939278</v>
          </cell>
          <cell r="F27">
            <v>-0.26759725400457668</v>
          </cell>
          <cell r="G27">
            <v>0</v>
          </cell>
          <cell r="H27">
            <v>-0.45907260919703008</v>
          </cell>
          <cell r="I27">
            <v>0.19999999999999996</v>
          </cell>
          <cell r="J27">
            <v>0.27</v>
          </cell>
          <cell r="K27">
            <v>-9.9999999999999978E-2</v>
          </cell>
          <cell r="L27">
            <v>-2.9999999999999916E-2</v>
          </cell>
          <cell r="M27">
            <v>6.1375970079476483E-2</v>
          </cell>
          <cell r="N27">
            <v>2.4999999999999911E-2</v>
          </cell>
          <cell r="O27">
            <v>2.4999999999999911E-2</v>
          </cell>
          <cell r="P27">
            <v>2.4999999999999911E-2</v>
          </cell>
          <cell r="Q27">
            <v>2.4999999999999911E-2</v>
          </cell>
          <cell r="R27">
            <v>2.4999999999999911E-2</v>
          </cell>
          <cell r="S27">
            <v>2.4999999999999911E-2</v>
          </cell>
        </row>
        <row r="28">
          <cell r="A28" t="str">
            <v>% Revenue</v>
          </cell>
          <cell r="B28">
            <v>9.4892381392952557E-2</v>
          </cell>
          <cell r="C28">
            <v>5.8020535905554782E-2</v>
          </cell>
          <cell r="D28">
            <v>1.9433474443844644E-2</v>
          </cell>
          <cell r="E28">
            <v>1.8167751137631302E-2</v>
          </cell>
          <cell r="F28">
            <v>2.7507623339968305E-2</v>
          </cell>
          <cell r="G28">
            <v>2.3255498982420669E-2</v>
          </cell>
          <cell r="H28">
            <v>2.2049977136502232E-2</v>
          </cell>
          <cell r="I28">
            <v>2.0790423830724103E-2</v>
          </cell>
          <cell r="J28">
            <v>2.0953635123563991E-2</v>
          </cell>
          <cell r="K28">
            <v>2.1920541482726402E-2</v>
          </cell>
          <cell r="L28">
            <v>2.0407111450111946E-2</v>
          </cell>
          <cell r="M28">
            <v>2.100653361396462E-2</v>
          </cell>
          <cell r="N28">
            <v>1.9610402495800844E-2</v>
          </cell>
          <cell r="O28">
            <v>1.876655651195229E-2</v>
          </cell>
          <cell r="P28">
            <v>1.7892252238358282E-2</v>
          </cell>
          <cell r="Q28">
            <v>1.7326074149348294E-2</v>
          </cell>
          <cell r="R28">
            <v>1.6802939724538439E-2</v>
          </cell>
          <cell r="S28">
            <v>1.6228103057028605E-2</v>
          </cell>
        </row>
        <row r="29">
          <cell r="A29" t="str">
            <v>Other Revenues</v>
          </cell>
          <cell r="B29">
            <v>89.076999999999998</v>
          </cell>
          <cell r="C29">
            <v>94.419000000000011</v>
          </cell>
          <cell r="D29">
            <v>33.578000000000003</v>
          </cell>
          <cell r="E29">
            <v>33.393000000000001</v>
          </cell>
          <cell r="F29">
            <v>32.960999999999999</v>
          </cell>
          <cell r="G29">
            <v>33.387599999999999</v>
          </cell>
          <cell r="H29">
            <v>133.31960000000001</v>
          </cell>
          <cell r="I29">
            <v>35.256900000000002</v>
          </cell>
          <cell r="J29">
            <v>35.062650000000005</v>
          </cell>
          <cell r="K29">
            <v>34.609050000000003</v>
          </cell>
          <cell r="L29">
            <v>35.056980000000003</v>
          </cell>
          <cell r="M29">
            <v>139.98558000000003</v>
          </cell>
          <cell r="N29">
            <v>144.18514740000003</v>
          </cell>
          <cell r="O29">
            <v>148.51070182200004</v>
          </cell>
          <cell r="P29">
            <v>152.96602287666005</v>
          </cell>
          <cell r="Q29">
            <v>157.55500356295985</v>
          </cell>
          <cell r="R29">
            <v>162.28165366984865</v>
          </cell>
          <cell r="S29">
            <v>167.15010327994412</v>
          </cell>
        </row>
        <row r="30">
          <cell r="A30" t="str">
            <v>Yr/Yr Change</v>
          </cell>
          <cell r="B30">
            <v>2.9625262963219878E-2</v>
          </cell>
          <cell r="C30">
            <v>5.9970587244743356E-2</v>
          </cell>
          <cell r="D30">
            <v>0.42860789652825049</v>
          </cell>
          <cell r="E30">
            <v>0.65524933082184988</v>
          </cell>
          <cell r="F30">
            <v>0.43821450388341043</v>
          </cell>
          <cell r="G30">
            <v>0.19999999999999996</v>
          </cell>
          <cell r="H30">
            <v>0.41199970344951753</v>
          </cell>
          <cell r="I30">
            <v>5.0000000000000044E-2</v>
          </cell>
          <cell r="J30">
            <v>5.0000000000000044E-2</v>
          </cell>
          <cell r="K30">
            <v>5.0000000000000044E-2</v>
          </cell>
          <cell r="L30">
            <v>5.0000000000000044E-2</v>
          </cell>
          <cell r="M30">
            <v>5.0000000000000044E-2</v>
          </cell>
          <cell r="N30">
            <v>3.0000000000000027E-2</v>
          </cell>
          <cell r="O30">
            <v>3.0000000000000027E-2</v>
          </cell>
          <cell r="P30">
            <v>3.0000000000000027E-2</v>
          </cell>
          <cell r="Q30">
            <v>3.0000000000000027E-2</v>
          </cell>
          <cell r="R30">
            <v>3.0000000000000027E-2</v>
          </cell>
          <cell r="S30">
            <v>3.0000000000000027E-2</v>
          </cell>
        </row>
        <row r="31">
          <cell r="A31" t="str">
            <v>% Revenue</v>
          </cell>
          <cell r="B31">
            <v>6.0068567328558066E-2</v>
          </cell>
          <cell r="C31">
            <v>5.5415251974211266E-2</v>
          </cell>
          <cell r="D31">
            <v>5.6117750677280316E-2</v>
          </cell>
          <cell r="E31">
            <v>5.4621024015388688E-2</v>
          </cell>
          <cell r="F31">
            <v>5.665680015676406E-2</v>
          </cell>
          <cell r="G31">
            <v>5.2686794993924702E-2</v>
          </cell>
          <cell r="H31">
            <v>5.4973242297290753E-2</v>
          </cell>
          <cell r="I31">
            <v>5.2531668813600559E-2</v>
          </cell>
          <cell r="J31">
            <v>5.2083914915346079E-2</v>
          </cell>
          <cell r="K31">
            <v>5.2674090011091822E-2</v>
          </cell>
          <cell r="L31">
            <v>5.0046673878871795E-2</v>
          </cell>
          <cell r="M31">
            <v>5.1810484114763015E-2</v>
          </cell>
          <cell r="N31">
            <v>4.8603005263499317E-2</v>
          </cell>
          <cell r="O31">
            <v>4.6738478075338749E-2</v>
          </cell>
          <cell r="P31">
            <v>4.4778376848389499E-2</v>
          </cell>
          <cell r="Q31">
            <v>4.3572939880668606E-2</v>
          </cell>
          <cell r="R31">
            <v>4.2463454588505922E-2</v>
          </cell>
          <cell r="S31">
            <v>4.1210811822920225E-2</v>
          </cell>
        </row>
        <row r="32">
          <cell r="A32" t="str">
            <v>Total Net Revenues</v>
          </cell>
          <cell r="B32">
            <v>1482.9220000000003</v>
          </cell>
          <cell r="C32">
            <v>1703.8450000000003</v>
          </cell>
          <cell r="D32">
            <v>598.34900000000005</v>
          </cell>
          <cell r="E32">
            <v>611.35800000000006</v>
          </cell>
          <cell r="F32">
            <v>581.76599999999996</v>
          </cell>
          <cell r="G32">
            <v>633.69958267246875</v>
          </cell>
          <cell r="H32">
            <v>2425.1725826724687</v>
          </cell>
          <cell r="I32">
            <v>671.15514881324157</v>
          </cell>
          <cell r="J32">
            <v>673.19536284836943</v>
          </cell>
          <cell r="K32">
            <v>657.04125107262826</v>
          </cell>
          <cell r="L32">
            <v>700.4857122942592</v>
          </cell>
          <cell r="M32">
            <v>2701.8774750284983</v>
          </cell>
          <cell r="N32">
            <v>2966.5891361718441</v>
          </cell>
          <cell r="O32">
            <v>3177.4826211202785</v>
          </cell>
          <cell r="P32">
            <v>3416.0689520875662</v>
          </cell>
          <cell r="Q32">
            <v>3615.8910551927224</v>
          </cell>
          <cell r="R32">
            <v>3821.6780815985549</v>
          </cell>
          <cell r="S32">
            <v>4055.9769605649994</v>
          </cell>
        </row>
        <row r="33">
          <cell r="A33" t="str">
            <v>Yr/Yr Change</v>
          </cell>
          <cell r="B33">
            <v>0.10441969858108546</v>
          </cell>
          <cell r="C33">
            <v>0.14897816608021186</v>
          </cell>
          <cell r="D33">
            <v>0.43352491752456279</v>
          </cell>
          <cell r="E33">
            <v>0.57693706520982135</v>
          </cell>
          <cell r="F33">
            <v>0.38569822502119866</v>
          </cell>
          <cell r="G33">
            <v>0.32317081520586477</v>
          </cell>
          <cell r="H33">
            <v>0.42335281828597582</v>
          </cell>
          <cell r="I33">
            <v>0.12167839975205363</v>
          </cell>
          <cell r="J33">
            <v>0.10114754832417239</v>
          </cell>
          <cell r="K33">
            <v>0.12939094253123806</v>
          </cell>
          <cell r="L33">
            <v>0.10539083731148557</v>
          </cell>
          <cell r="M33">
            <v>0.11409699018249198</v>
          </cell>
          <cell r="N33">
            <v>9.7973229204464163E-2</v>
          </cell>
          <cell r="O33">
            <v>7.1089549401025742E-2</v>
          </cell>
          <cell r="P33">
            <v>7.5086588792472986E-2</v>
          </cell>
          <cell r="Q33">
            <v>5.8494751103617126E-2</v>
          </cell>
          <cell r="R33">
            <v>5.6911843654776417E-2</v>
          </cell>
          <cell r="S33">
            <v>6.1307853242427157E-2</v>
          </cell>
        </row>
        <row r="35">
          <cell r="A35" t="str">
            <v>EXPENSE</v>
          </cell>
        </row>
        <row r="36">
          <cell r="A36" t="str">
            <v>Compensation and Benefits</v>
          </cell>
          <cell r="B36">
            <v>350.44</v>
          </cell>
          <cell r="C36">
            <v>380.803</v>
          </cell>
          <cell r="D36">
            <v>115.988</v>
          </cell>
          <cell r="E36">
            <v>125.64100000000001</v>
          </cell>
          <cell r="F36">
            <v>110.705</v>
          </cell>
          <cell r="G36">
            <v>116.16316416614789</v>
          </cell>
          <cell r="H36">
            <v>468.49716416614791</v>
          </cell>
          <cell r="I36">
            <v>118.41363433852324</v>
          </cell>
          <cell r="J36">
            <v>119.79581247556769</v>
          </cell>
          <cell r="K36">
            <v>120.85333959677232</v>
          </cell>
          <cell r="L36">
            <v>123.76382442725958</v>
          </cell>
          <cell r="M36">
            <v>482.82661083812286</v>
          </cell>
          <cell r="N36">
            <v>508.60534841481081</v>
          </cell>
          <cell r="O36">
            <v>529.5663378049411</v>
          </cell>
          <cell r="P36">
            <v>551.7856642446792</v>
          </cell>
          <cell r="Q36">
            <v>573.62230340091378</v>
          </cell>
          <cell r="R36">
            <v>596.21562137312549</v>
          </cell>
          <cell r="S36">
            <v>620.15118996309627</v>
          </cell>
        </row>
        <row r="37">
          <cell r="A37" t="str">
            <v>Yr/Yr Change</v>
          </cell>
          <cell r="B37">
            <v>-3.8831809280358121E-2</v>
          </cell>
          <cell r="C37">
            <v>8.6642506563177735E-2</v>
          </cell>
          <cell r="D37">
            <v>0.25446679645252002</v>
          </cell>
          <cell r="E37">
            <v>0.47938253579502654</v>
          </cell>
          <cell r="F37">
            <v>7.392999883590079E-2</v>
          </cell>
          <cell r="G37">
            <v>0.1577993258927739</v>
          </cell>
          <cell r="H37">
            <v>0.23028748241518038</v>
          </cell>
          <cell r="I37">
            <v>2.0912804242880556E-2</v>
          </cell>
          <cell r="J37">
            <v>-4.652293060730428E-2</v>
          </cell>
          <cell r="K37">
            <v>9.1670110625286183E-2</v>
          </cell>
          <cell r="L37">
            <v>6.5430898991701625E-2</v>
          </cell>
          <cell r="M37">
            <v>3.0585983796677096E-2</v>
          </cell>
          <cell r="N37">
            <v>5.3391294096113429E-2</v>
          </cell>
          <cell r="O37">
            <v>4.1212679841964306E-2</v>
          </cell>
          <cell r="P37">
            <v>4.1957588414394786E-2</v>
          </cell>
          <cell r="Q37">
            <v>3.9574495263710707E-2</v>
          </cell>
          <cell r="R37">
            <v>3.9387098162431133E-2</v>
          </cell>
          <cell r="S37">
            <v>4.0145825993028295E-2</v>
          </cell>
        </row>
        <row r="38">
          <cell r="A38" t="str">
            <v>% Revenue</v>
          </cell>
          <cell r="B38">
            <v>0.23631721695409463</v>
          </cell>
          <cell r="C38">
            <v>0.22349626873336478</v>
          </cell>
          <cell r="D38">
            <v>0.19384673493228866</v>
          </cell>
          <cell r="E38">
            <v>0.20551133705619293</v>
          </cell>
          <cell r="F38">
            <v>0.19029128549966826</v>
          </cell>
          <cell r="G38">
            <v>0.18330951659500697</v>
          </cell>
          <cell r="H38">
            <v>0.19318095854847486</v>
          </cell>
          <cell r="I38">
            <v>0.17643257978115207</v>
          </cell>
          <cell r="J38">
            <v>0.17795103633616458</v>
          </cell>
          <cell r="K38">
            <v>0.18393569566519255</v>
          </cell>
          <cell r="L38">
            <v>0.17668286769462191</v>
          </cell>
          <cell r="M38">
            <v>0.17870040936368892</v>
          </cell>
          <cell r="N38">
            <v>0.1714444855923416</v>
          </cell>
          <cell r="O38">
            <v>0.16666222949104062</v>
          </cell>
          <cell r="P38">
            <v>0.16152650077729899</v>
          </cell>
          <cell r="Q38">
            <v>0.15863926612975357</v>
          </cell>
          <cell r="R38">
            <v>0.15600885491740235</v>
          </cell>
          <cell r="S38">
            <v>0.15289810469650916</v>
          </cell>
        </row>
        <row r="39">
          <cell r="A39" t="str">
            <v>Clearing and Servicing</v>
          </cell>
          <cell r="B39">
            <v>162.35399999999998</v>
          </cell>
          <cell r="C39">
            <v>189.73599999999999</v>
          </cell>
          <cell r="D39">
            <v>63.287999999999997</v>
          </cell>
          <cell r="E39">
            <v>64.138000000000005</v>
          </cell>
          <cell r="F39">
            <v>62.5</v>
          </cell>
          <cell r="G39">
            <v>71.525604755821746</v>
          </cell>
          <cell r="H39">
            <v>261.45160475582173</v>
          </cell>
          <cell r="I39">
            <v>72.912980301292961</v>
          </cell>
          <cell r="J39">
            <v>69.134419175518303</v>
          </cell>
          <cell r="K39">
            <v>65.145305075720358</v>
          </cell>
          <cell r="L39">
            <v>73.446889006542534</v>
          </cell>
          <cell r="M39">
            <v>280.63959355907417</v>
          </cell>
          <cell r="N39">
            <v>307.94820423590431</v>
          </cell>
          <cell r="O39">
            <v>336.0085012854463</v>
          </cell>
          <cell r="P39">
            <v>364.24602207138662</v>
          </cell>
          <cell r="Q39">
            <v>384.61118982642472</v>
          </cell>
          <cell r="R39">
            <v>404.80976497609169</v>
          </cell>
          <cell r="S39">
            <v>425.68272286410013</v>
          </cell>
        </row>
        <row r="40">
          <cell r="A40" t="str">
            <v>Yr/Yr Change</v>
          </cell>
          <cell r="B40">
            <v>-5.4788448871290196E-4</v>
          </cell>
          <cell r="C40">
            <v>0.16865614644542171</v>
          </cell>
          <cell r="D40">
            <v>0.47253309755927297</v>
          </cell>
          <cell r="E40">
            <v>0.49816635911331208</v>
          </cell>
          <cell r="F40">
            <v>0.33177072235243976</v>
          </cell>
          <cell r="G40">
            <v>0.25448303556583673</v>
          </cell>
          <cell r="H40">
            <v>0.37797573868860801</v>
          </cell>
          <cell r="I40">
            <v>0.15208223203913795</v>
          </cell>
          <cell r="J40">
            <v>7.790107542359137E-2</v>
          </cell>
          <cell r="K40">
            <v>4.2324881211525778E-2</v>
          </cell>
          <cell r="L40">
            <v>2.6861489074853306E-2</v>
          </cell>
          <cell r="M40">
            <v>7.3390212391974963E-2</v>
          </cell>
          <cell r="N40">
            <v>9.7308474297949532E-2</v>
          </cell>
          <cell r="O40">
            <v>9.1120184055518472E-2</v>
          </cell>
          <cell r="P40">
            <v>8.4038114148641485E-2</v>
          </cell>
          <cell r="Q40">
            <v>5.5910474023095347E-2</v>
          </cell>
          <cell r="R40">
            <v>5.2516868161798902E-2</v>
          </cell>
          <cell r="S40">
            <v>5.1562387308619506E-2</v>
          </cell>
        </row>
        <row r="41">
          <cell r="A41" t="str">
            <v>% Revenue</v>
          </cell>
          <cell r="B41">
            <v>0.10948249469628205</v>
          </cell>
          <cell r="C41">
            <v>0.11135754719472719</v>
          </cell>
          <cell r="D41">
            <v>0.10577104666340212</v>
          </cell>
          <cell r="E41">
            <v>0.10491070698346959</v>
          </cell>
          <cell r="F41">
            <v>0.10743151026357677</v>
          </cell>
          <cell r="G41">
            <v>0.11286989405008045</v>
          </cell>
          <cell r="H41">
            <v>0.1078074222939259</v>
          </cell>
          <cell r="I41">
            <v>0.1086380405934754</v>
          </cell>
          <cell r="J41">
            <v>0.10269592304231327</v>
          </cell>
          <cell r="K41">
            <v>9.914949018706179E-2</v>
          </cell>
          <cell r="L41">
            <v>0.10485137343627796</v>
          </cell>
          <cell r="M41">
            <v>0.10386836418483932</v>
          </cell>
          <cell r="N41">
            <v>0.10380547831213589</v>
          </cell>
          <cell r="O41">
            <v>0.10574676287827516</v>
          </cell>
          <cell r="P41">
            <v>0.10662724528695335</v>
          </cell>
          <cell r="Q41">
            <v>0.10636691868082995</v>
          </cell>
          <cell r="R41">
            <v>0.10592461121339801</v>
          </cell>
          <cell r="S41">
            <v>0.10495195781506667</v>
          </cell>
        </row>
        <row r="42">
          <cell r="A42" t="str">
            <v>Advertising and Market Development</v>
          </cell>
          <cell r="B42">
            <v>62.155000000000001</v>
          </cell>
          <cell r="C42">
            <v>105.935</v>
          </cell>
          <cell r="D42">
            <v>34.780999999999999</v>
          </cell>
          <cell r="E42">
            <v>30.42</v>
          </cell>
          <cell r="F42">
            <v>23.914000000000001</v>
          </cell>
          <cell r="G42">
            <v>33.267150000000001</v>
          </cell>
          <cell r="H42">
            <v>122.38215</v>
          </cell>
          <cell r="I42">
            <v>37.563479999999998</v>
          </cell>
          <cell r="J42">
            <v>33.462000000000003</v>
          </cell>
          <cell r="K42">
            <v>26.783680000000004</v>
          </cell>
          <cell r="L42">
            <v>36.593865000000001</v>
          </cell>
          <cell r="M42">
            <v>134.40302500000001</v>
          </cell>
          <cell r="N42">
            <v>142.46720650000003</v>
          </cell>
          <cell r="O42">
            <v>148.16589476000004</v>
          </cell>
          <cell r="P42">
            <v>153.35170107660002</v>
          </cell>
          <cell r="Q42">
            <v>157.95225210889802</v>
          </cell>
          <cell r="R42">
            <v>162.69081967216496</v>
          </cell>
          <cell r="S42">
            <v>167.57154426232992</v>
          </cell>
        </row>
        <row r="43">
          <cell r="A43" t="str">
            <v>Yr/Yr Change</v>
          </cell>
          <cell r="B43">
            <v>7.3729852989445011E-2</v>
          </cell>
          <cell r="C43">
            <v>0.70436811197811933</v>
          </cell>
          <cell r="D43">
            <v>0.30844180272364752</v>
          </cell>
          <cell r="E43">
            <v>0.14870478060569448</v>
          </cell>
          <cell r="F43">
            <v>0.12865773079101395</v>
          </cell>
          <cell r="G43">
            <v>5.0000000000000044E-2</v>
          </cell>
          <cell r="H43">
            <v>0.15525699721527353</v>
          </cell>
          <cell r="I43">
            <v>8.0000000000000071E-2</v>
          </cell>
          <cell r="J43">
            <v>0.10000000000000009</v>
          </cell>
          <cell r="K43">
            <v>0.12000000000000011</v>
          </cell>
          <cell r="L43">
            <v>0.10000000000000009</v>
          </cell>
          <cell r="M43">
            <v>9.822408741797739E-2</v>
          </cell>
          <cell r="N43">
            <v>6.0000000000000053E-2</v>
          </cell>
          <cell r="O43">
            <v>4.0000000000000036E-2</v>
          </cell>
          <cell r="P43">
            <v>3.499999999999992E-2</v>
          </cell>
          <cell r="Q43">
            <v>3.0000000000000027E-2</v>
          </cell>
          <cell r="R43">
            <v>3.0000000000000027E-2</v>
          </cell>
          <cell r="S43">
            <v>3.0000000000000027E-2</v>
          </cell>
        </row>
        <row r="44">
          <cell r="A44" t="str">
            <v>% Revenue</v>
          </cell>
          <cell r="B44">
            <v>4.1913870048458375E-2</v>
          </cell>
          <cell r="C44">
            <v>6.2174082736399135E-2</v>
          </cell>
          <cell r="D44">
            <v>5.812828299203307E-2</v>
          </cell>
          <cell r="E44">
            <v>4.9758079554041983E-2</v>
          </cell>
          <cell r="F44">
            <v>4.11058741830908E-2</v>
          </cell>
          <cell r="G44">
            <v>5.2496720701162777E-2</v>
          </cell>
          <cell r="H44">
            <v>5.0463274603384504E-2</v>
          </cell>
          <cell r="I44">
            <v>5.5968400252044505E-2</v>
          </cell>
          <cell r="J44">
            <v>4.9706224740494812E-2</v>
          </cell>
          <cell r="K44">
            <v>4.0764076770332613E-2</v>
          </cell>
          <cell r="L44">
            <v>5.2240701498602007E-2</v>
          </cell>
          <cell r="M44">
            <v>4.9744307890416971E-2</v>
          </cell>
          <cell r="N44">
            <v>4.8023908927221061E-2</v>
          </cell>
          <cell r="O44">
            <v>4.6629962277421208E-2</v>
          </cell>
          <cell r="P44">
            <v>4.4891278023790039E-2</v>
          </cell>
          <cell r="Q44">
            <v>4.3682801748704612E-2</v>
          </cell>
          <cell r="R44">
            <v>4.2570519075252319E-2</v>
          </cell>
          <cell r="S44">
            <v>4.1314717980791275E-2</v>
          </cell>
        </row>
        <row r="45">
          <cell r="A45" t="str">
            <v>Communications</v>
          </cell>
          <cell r="B45">
            <v>69.674000000000007</v>
          </cell>
          <cell r="C45">
            <v>82.484999999999999</v>
          </cell>
          <cell r="D45">
            <v>31.408000000000001</v>
          </cell>
          <cell r="E45">
            <v>27.834</v>
          </cell>
          <cell r="F45">
            <v>25.576000000000001</v>
          </cell>
          <cell r="G45">
            <v>25.000000000000004</v>
          </cell>
          <cell r="H45">
            <v>109.81800000000001</v>
          </cell>
          <cell r="I45">
            <v>24.999999999999993</v>
          </cell>
          <cell r="J45">
            <v>25.000000000000004</v>
          </cell>
          <cell r="K45">
            <v>25</v>
          </cell>
          <cell r="L45">
            <v>25.000000000000004</v>
          </cell>
          <cell r="M45">
            <v>100</v>
          </cell>
          <cell r="N45">
            <v>103</v>
          </cell>
          <cell r="O45">
            <v>106.09</v>
          </cell>
          <cell r="P45">
            <v>109.2727</v>
          </cell>
          <cell r="Q45">
            <v>112.550881</v>
          </cell>
          <cell r="R45">
            <v>115.92740743</v>
          </cell>
          <cell r="S45">
            <v>119.4052296529</v>
          </cell>
        </row>
        <row r="46">
          <cell r="A46" t="str">
            <v>Yr/Yr Change</v>
          </cell>
          <cell r="B46">
            <v>-5.3985064494229462E-2</v>
          </cell>
          <cell r="C46">
            <v>0.18387059735338851</v>
          </cell>
          <cell r="D46">
            <v>0.84340885080408512</v>
          </cell>
          <cell r="E46">
            <v>0.43459437171425619</v>
          </cell>
          <cell r="F46">
            <v>0.40450302031850627</v>
          </cell>
          <cell r="G46">
            <v>-0.10185018861146033</v>
          </cell>
          <cell r="H46">
            <v>0.33136933987997841</v>
          </cell>
          <cell r="I46">
            <v>-0.20402445236882349</v>
          </cell>
          <cell r="J46">
            <v>-0.10181792052884941</v>
          </cell>
          <cell r="K46">
            <v>-2.252111354394748E-2</v>
          </cell>
          <cell r="L46">
            <v>0</v>
          </cell>
          <cell r="M46">
            <v>-8.9402465898122396E-2</v>
          </cell>
          <cell r="N46">
            <v>3.0000000000000027E-2</v>
          </cell>
          <cell r="O46">
            <v>3.0000000000000027E-2</v>
          </cell>
          <cell r="P46">
            <v>3.0000000000000027E-2</v>
          </cell>
          <cell r="Q46">
            <v>3.0000000000000027E-2</v>
          </cell>
          <cell r="R46">
            <v>3.0000000000000027E-2</v>
          </cell>
          <cell r="S46">
            <v>3.0000000000000027E-2</v>
          </cell>
        </row>
        <row r="47">
          <cell r="A47" t="str">
            <v>% Revenue</v>
          </cell>
          <cell r="B47">
            <v>4.6984264850073031E-2</v>
          </cell>
          <cell r="C47">
            <v>4.8411093732117647E-2</v>
          </cell>
          <cell r="D47">
            <v>5.249110468973793E-2</v>
          </cell>
          <cell r="E47">
            <v>4.5528152081104681E-2</v>
          </cell>
          <cell r="F47">
            <v>4.3962692904019836E-2</v>
          </cell>
          <cell r="G47">
            <v>3.9450870228711188E-2</v>
          </cell>
          <cell r="H47">
            <v>4.5282550522232859E-2</v>
          </cell>
          <cell r="I47">
            <v>3.7249211369689721E-2</v>
          </cell>
          <cell r="J47">
            <v>3.7136322351095881E-2</v>
          </cell>
          <cell r="K47">
            <v>3.8049361374475621E-2</v>
          </cell>
          <cell r="L47">
            <v>3.5689521657935021E-2</v>
          </cell>
          <cell r="M47">
            <v>3.7011300817386343E-2</v>
          </cell>
          <cell r="N47">
            <v>3.4720008491945606E-2</v>
          </cell>
          <cell r="O47">
            <v>3.3388066167485776E-2</v>
          </cell>
          <cell r="P47">
            <v>3.1987849640219716E-2</v>
          </cell>
          <cell r="Q47">
            <v>3.1126734539849453E-2</v>
          </cell>
          <cell r="R47">
            <v>3.0334163410621225E-2</v>
          </cell>
          <cell r="S47">
            <v>2.9439326409848934E-2</v>
          </cell>
        </row>
        <row r="48">
          <cell r="A48" t="str">
            <v>Professional Services</v>
          </cell>
          <cell r="B48">
            <v>69.013999999999996</v>
          </cell>
          <cell r="C48">
            <v>77.416000000000011</v>
          </cell>
          <cell r="D48">
            <v>27.754999999999999</v>
          </cell>
          <cell r="E48">
            <v>23.219000000000001</v>
          </cell>
          <cell r="F48">
            <v>20.741</v>
          </cell>
          <cell r="G48">
            <v>23.999999999999996</v>
          </cell>
          <cell r="H48">
            <v>95.715000000000003</v>
          </cell>
          <cell r="I48">
            <v>22</v>
          </cell>
          <cell r="J48">
            <v>22</v>
          </cell>
          <cell r="K48">
            <v>22</v>
          </cell>
          <cell r="L48">
            <v>22</v>
          </cell>
          <cell r="M48">
            <v>88</v>
          </cell>
          <cell r="N48">
            <v>90.64</v>
          </cell>
          <cell r="O48">
            <v>93.359200000000001</v>
          </cell>
          <cell r="P48">
            <v>96.159976</v>
          </cell>
          <cell r="Q48">
            <v>99.044775279999996</v>
          </cell>
          <cell r="R48">
            <v>102.01611853839999</v>
          </cell>
          <cell r="S48">
            <v>105.076602094552</v>
          </cell>
        </row>
        <row r="49">
          <cell r="A49" t="str">
            <v>Yr/Yr Change</v>
          </cell>
          <cell r="B49">
            <v>0.23867470744489894</v>
          </cell>
          <cell r="C49">
            <v>0.12174341437969138</v>
          </cell>
          <cell r="D49">
            <v>0.40874022941833288</v>
          </cell>
          <cell r="E49">
            <v>0.38513392590825024</v>
          </cell>
          <cell r="F49">
            <v>0.24175297850685507</v>
          </cell>
          <cell r="G49">
            <v>-1.0227647641042781E-2</v>
          </cell>
          <cell r="H49">
            <v>0.23637232613413239</v>
          </cell>
          <cell r="I49">
            <v>-0.2073500270221581</v>
          </cell>
          <cell r="J49">
            <v>-5.2500107670442331E-2</v>
          </cell>
          <cell r="K49">
            <v>6.0701026951448744E-2</v>
          </cell>
          <cell r="L49">
            <v>-8.3333333333333148E-2</v>
          </cell>
          <cell r="M49">
            <v>-8.0603876090476922E-2</v>
          </cell>
          <cell r="N49">
            <v>3.0000000000000027E-2</v>
          </cell>
          <cell r="O49">
            <v>3.0000000000000027E-2</v>
          </cell>
          <cell r="P49">
            <v>3.0000000000000027E-2</v>
          </cell>
          <cell r="Q49">
            <v>3.0000000000000027E-2</v>
          </cell>
          <cell r="R49">
            <v>3.0000000000000027E-2</v>
          </cell>
          <cell r="S49">
            <v>3.0000000000000027E-2</v>
          </cell>
        </row>
        <row r="50">
          <cell r="A50" t="str">
            <v>% Revenue</v>
          </cell>
          <cell r="B50">
            <v>4.6539197611202739E-2</v>
          </cell>
          <cell r="C50">
            <v>4.5436057857375527E-2</v>
          </cell>
          <cell r="D50">
            <v>4.6385972066469564E-2</v>
          </cell>
          <cell r="E50">
            <v>3.797938360175216E-2</v>
          </cell>
          <cell r="F50">
            <v>3.5651791270029536E-2</v>
          </cell>
          <cell r="G50">
            <v>3.7872835419562732E-2</v>
          </cell>
          <cell r="H50">
            <v>3.9467294279949716E-2</v>
          </cell>
          <cell r="I50">
            <v>3.2779306005326962E-2</v>
          </cell>
          <cell r="J50">
            <v>3.2679963668964369E-2</v>
          </cell>
          <cell r="K50">
            <v>3.3483438009538548E-2</v>
          </cell>
          <cell r="L50">
            <v>3.1406779058982814E-2</v>
          </cell>
          <cell r="M50">
            <v>3.2569944719299977E-2</v>
          </cell>
          <cell r="N50">
            <v>3.0553607472912133E-2</v>
          </cell>
          <cell r="O50">
            <v>2.9381498227387486E-2</v>
          </cell>
          <cell r="P50">
            <v>2.8149307683393351E-2</v>
          </cell>
          <cell r="Q50">
            <v>2.7391526395067516E-2</v>
          </cell>
          <cell r="R50">
            <v>2.6694063801346677E-2</v>
          </cell>
          <cell r="S50">
            <v>2.5906607240667064E-2</v>
          </cell>
        </row>
        <row r="51">
          <cell r="A51" t="str">
            <v>Depreciation and Amortization</v>
          </cell>
          <cell r="B51">
            <v>77.891999999999996</v>
          </cell>
          <cell r="C51">
            <v>74.980999999999995</v>
          </cell>
          <cell r="D51">
            <v>18.789000000000001</v>
          </cell>
          <cell r="E51">
            <v>18.827000000000002</v>
          </cell>
          <cell r="F51">
            <v>18.565000000000001</v>
          </cell>
          <cell r="G51">
            <v>18.853770000000001</v>
          </cell>
          <cell r="H51">
            <v>75.034769999999995</v>
          </cell>
          <cell r="I51">
            <v>18.22533</v>
          </cell>
          <cell r="J51">
            <v>18.26219</v>
          </cell>
          <cell r="K51">
            <v>18.008050000000001</v>
          </cell>
          <cell r="L51">
            <v>18.288156900000001</v>
          </cell>
          <cell r="M51">
            <v>72.783726900000005</v>
          </cell>
          <cell r="N51">
            <v>74.967238707000007</v>
          </cell>
          <cell r="O51">
            <v>77.216255868210013</v>
          </cell>
          <cell r="P51">
            <v>79.53274354425632</v>
          </cell>
          <cell r="Q51">
            <v>81.918725850584011</v>
          </cell>
          <cell r="R51">
            <v>84.376287626101529</v>
          </cell>
          <cell r="S51">
            <v>86.907576254884574</v>
          </cell>
        </row>
        <row r="52">
          <cell r="A52" t="str">
            <v>Yr/Yr Change</v>
          </cell>
          <cell r="B52">
            <v>-9.0206155463411819E-2</v>
          </cell>
          <cell r="C52">
            <v>-3.7372259025317156E-2</v>
          </cell>
          <cell r="D52">
            <v>0.1003162333099088</v>
          </cell>
          <cell r="E52">
            <v>5.8231690180428286E-2</v>
          </cell>
          <cell r="F52">
            <v>6.6149758716043117E-3</v>
          </cell>
          <cell r="G52">
            <v>-0.12999999999999989</v>
          </cell>
          <cell r="H52">
            <v>7.1711500246718352E-4</v>
          </cell>
          <cell r="I52">
            <v>-3.0000000000000138E-2</v>
          </cell>
          <cell r="J52">
            <v>-3.0000000000000027E-2</v>
          </cell>
          <cell r="K52">
            <v>-3.0000000000000027E-2</v>
          </cell>
          <cell r="L52">
            <v>-3.0000000000000027E-2</v>
          </cell>
          <cell r="M52">
            <v>-2.9999999999999916E-2</v>
          </cell>
          <cell r="N52">
            <v>3.0000000000000027E-2</v>
          </cell>
          <cell r="O52">
            <v>3.0000000000000027E-2</v>
          </cell>
          <cell r="P52">
            <v>3.0000000000000027E-2</v>
          </cell>
          <cell r="Q52">
            <v>3.0000000000000027E-2</v>
          </cell>
          <cell r="R52">
            <v>3.0000000000000027E-2</v>
          </cell>
          <cell r="S52">
            <v>3.0000000000000027E-2</v>
          </cell>
        </row>
        <row r="53">
          <cell r="A53" t="str">
            <v>% Revenue</v>
          </cell>
          <cell r="B53">
            <v>5.2526026318309382E-2</v>
          </cell>
          <cell r="C53">
            <v>4.4006937250747565E-2</v>
          </cell>
          <cell r="D53">
            <v>3.1401406202734523E-2</v>
          </cell>
          <cell r="E53">
            <v>3.0795376849570955E-2</v>
          </cell>
          <cell r="F53">
            <v>3.1911455808692847E-2</v>
          </cell>
          <cell r="G53">
            <v>2.9751905343678723E-2</v>
          </cell>
          <cell r="H53">
            <v>3.0939971256525541E-2</v>
          </cell>
          <cell r="I53">
            <v>2.7155166778093893E-2</v>
          </cell>
          <cell r="J53">
            <v>2.7127622987078385E-2</v>
          </cell>
          <cell r="K53">
            <v>2.7407792083985028E-2</v>
          </cell>
          <cell r="L53">
            <v>2.6107822870650547E-2</v>
          </cell>
          <cell r="M53">
            <v>2.6938204109063942E-2</v>
          </cell>
          <cell r="N53">
            <v>2.5270516160434499E-2</v>
          </cell>
          <cell r="O53">
            <v>2.4301078896534149E-2</v>
          </cell>
          <cell r="P53">
            <v>2.3281949123320156E-2</v>
          </cell>
          <cell r="Q53">
            <v>2.2655197460372003E-2</v>
          </cell>
          <cell r="R53">
            <v>2.2078334654186283E-2</v>
          </cell>
          <cell r="S53">
            <v>2.1427038935344027E-2</v>
          </cell>
        </row>
        <row r="54">
          <cell r="A54" t="str">
            <v>Occupancy and Equipment</v>
          </cell>
          <cell r="B54">
            <v>69.572000000000003</v>
          </cell>
          <cell r="C54">
            <v>69.088999999999999</v>
          </cell>
          <cell r="D54">
            <v>20.504000000000001</v>
          </cell>
          <cell r="E54">
            <v>20.428000000000001</v>
          </cell>
          <cell r="F54">
            <v>22.15</v>
          </cell>
          <cell r="G54">
            <v>20.441760000000002</v>
          </cell>
          <cell r="H54">
            <v>83.52376000000001</v>
          </cell>
          <cell r="I54">
            <v>22.144320000000004</v>
          </cell>
          <cell r="J54">
            <v>22.470800000000004</v>
          </cell>
          <cell r="K54">
            <v>24.808</v>
          </cell>
          <cell r="L54">
            <v>23.303606400000007</v>
          </cell>
          <cell r="M54">
            <v>92.726726400000018</v>
          </cell>
          <cell r="N54">
            <v>97.363062720000016</v>
          </cell>
          <cell r="O54">
            <v>100.28395460160002</v>
          </cell>
          <cell r="P54">
            <v>103.29247323964802</v>
          </cell>
          <cell r="Q54">
            <v>106.39124743683746</v>
          </cell>
          <cell r="R54">
            <v>109.58298485994258</v>
          </cell>
          <cell r="S54">
            <v>112.87047440574086</v>
          </cell>
        </row>
        <row r="55">
          <cell r="A55" t="str">
            <v>Yr/Yr Change</v>
          </cell>
          <cell r="B55">
            <v>-0.11238693050611748</v>
          </cell>
          <cell r="C55">
            <v>-6.9424481113091741E-3</v>
          </cell>
          <cell r="D55">
            <v>0.17487966995186799</v>
          </cell>
          <cell r="E55">
            <v>0.20362950742399244</v>
          </cell>
          <cell r="F55">
            <v>0.36316080989599353</v>
          </cell>
          <cell r="G55">
            <v>0.1100000000000001</v>
          </cell>
          <cell r="H55">
            <v>0.20892993095861878</v>
          </cell>
          <cell r="I55">
            <v>8.0000000000000071E-2</v>
          </cell>
          <cell r="J55">
            <v>0.10000000000000009</v>
          </cell>
          <cell r="K55">
            <v>0.12000000000000011</v>
          </cell>
          <cell r="L55">
            <v>0.14000000000000012</v>
          </cell>
          <cell r="M55">
            <v>0.1101838135639488</v>
          </cell>
          <cell r="N55">
            <v>5.0000000000000044E-2</v>
          </cell>
          <cell r="O55">
            <v>3.0000000000000027E-2</v>
          </cell>
          <cell r="P55">
            <v>3.0000000000000027E-2</v>
          </cell>
          <cell r="Q55">
            <v>3.0000000000000027E-2</v>
          </cell>
          <cell r="R55">
            <v>3.0000000000000027E-2</v>
          </cell>
          <cell r="S55">
            <v>3.0000000000000027E-2</v>
          </cell>
        </row>
        <row r="56">
          <cell r="A56" t="str">
            <v>% Revenue</v>
          </cell>
          <cell r="B56">
            <v>4.6915481731338526E-2</v>
          </cell>
          <cell r="C56">
            <v>4.0548876218200594E-2</v>
          </cell>
          <cell r="D56">
            <v>3.4267626418695442E-2</v>
          </cell>
          <cell r="E56">
            <v>3.3414137052267243E-2</v>
          </cell>
          <cell r="F56">
            <v>3.8073727237411606E-2</v>
          </cell>
          <cell r="G56">
            <v>3.2257808840258369E-2</v>
          </cell>
          <cell r="H56">
            <v>3.4440336575122951E-2</v>
          </cell>
          <cell r="I56">
            <v>3.2994338252721911E-2</v>
          </cell>
          <cell r="J56">
            <v>3.3379314891480216E-2</v>
          </cell>
          <cell r="K56">
            <v>3.7757142279119645E-2</v>
          </cell>
          <cell r="L56">
            <v>3.3267782612831732E-2</v>
          </cell>
          <cell r="M56">
            <v>3.4319367646018804E-2</v>
          </cell>
          <cell r="N56">
            <v>3.2819867615924592E-2</v>
          </cell>
          <cell r="O56">
            <v>3.1560819226839107E-2</v>
          </cell>
          <cell r="P56">
            <v>3.0237233114549924E-2</v>
          </cell>
          <cell r="Q56">
            <v>2.9423244730797604E-2</v>
          </cell>
          <cell r="R56">
            <v>2.867404907482567E-2</v>
          </cell>
          <cell r="S56">
            <v>2.7828184307540534E-2</v>
          </cell>
        </row>
        <row r="57">
          <cell r="A57" t="str">
            <v>Amortization of Intangibles</v>
          </cell>
          <cell r="B57">
            <v>19.442999999999998</v>
          </cell>
          <cell r="C57">
            <v>43.765000000000001</v>
          </cell>
          <cell r="D57">
            <v>11.332000000000001</v>
          </cell>
          <cell r="E57">
            <v>11.972</v>
          </cell>
          <cell r="F57">
            <v>12.087</v>
          </cell>
          <cell r="G57">
            <v>12</v>
          </cell>
          <cell r="H57">
            <v>47.391000000000005</v>
          </cell>
          <cell r="I57">
            <v>12</v>
          </cell>
          <cell r="J57">
            <v>12</v>
          </cell>
          <cell r="K57">
            <v>12</v>
          </cell>
          <cell r="L57">
            <v>12</v>
          </cell>
          <cell r="M57">
            <v>48</v>
          </cell>
          <cell r="N57">
            <v>48</v>
          </cell>
          <cell r="O57">
            <v>48</v>
          </cell>
          <cell r="P57">
            <v>48</v>
          </cell>
          <cell r="Q57">
            <v>48</v>
          </cell>
          <cell r="R57">
            <v>48</v>
          </cell>
          <cell r="S57">
            <v>48</v>
          </cell>
        </row>
        <row r="58">
          <cell r="A58" t="str">
            <v>Yr/Yr Change</v>
          </cell>
          <cell r="B58">
            <v>-0.21467808385168441</v>
          </cell>
          <cell r="C58">
            <v>1.2509386411562002</v>
          </cell>
          <cell r="D58">
            <v>1.2741320489664862</v>
          </cell>
          <cell r="E58">
            <v>1.729594163246694</v>
          </cell>
          <cell r="F58">
            <v>1.7583295298950254</v>
          </cell>
          <cell r="G58">
            <v>-0.60018657959618849</v>
          </cell>
          <cell r="H58">
            <v>8.285159373928952E-2</v>
          </cell>
          <cell r="I58">
            <v>5.8948111542534321E-2</v>
          </cell>
          <cell r="J58">
            <v>2.3387905111929008E-3</v>
          </cell>
          <cell r="K58">
            <v>-7.197815835194854E-3</v>
          </cell>
          <cell r="L58">
            <v>0</v>
          </cell>
          <cell r="M58">
            <v>1.2850541242007907E-2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</row>
        <row r="59">
          <cell r="A59" t="str">
            <v>% Revenue</v>
          </cell>
          <cell r="B59">
            <v>1.3111276250537787E-2</v>
          </cell>
          <cell r="C59">
            <v>2.5686021909269913E-2</v>
          </cell>
          <cell r="D59">
            <v>1.893877987595868E-2</v>
          </cell>
          <cell r="E59">
            <v>1.9582634070381019E-2</v>
          </cell>
          <cell r="F59">
            <v>2.0776394632893637E-2</v>
          </cell>
          <cell r="G59">
            <v>1.893641770978137E-2</v>
          </cell>
          <cell r="H59">
            <v>1.9541289695670452E-2</v>
          </cell>
          <cell r="I59">
            <v>1.7879621457451068E-2</v>
          </cell>
          <cell r="J59">
            <v>1.7825434728526022E-2</v>
          </cell>
          <cell r="K59">
            <v>1.8263693459748299E-2</v>
          </cell>
          <cell r="L59">
            <v>1.7130970395808808E-2</v>
          </cell>
          <cell r="M59">
            <v>1.7765424392345443E-2</v>
          </cell>
          <cell r="N59">
            <v>1.6180198132168824E-2</v>
          </cell>
          <cell r="O59">
            <v>1.5106298200012417E-2</v>
          </cell>
          <cell r="P59">
            <v>1.4051238623467219E-2</v>
          </cell>
          <cell r="Q59">
            <v>1.3274736231631752E-2</v>
          </cell>
          <cell r="R59">
            <v>1.255992759597435E-2</v>
          </cell>
          <cell r="S59">
            <v>1.1834386749897509E-2</v>
          </cell>
        </row>
        <row r="60">
          <cell r="A60" t="str">
            <v>Other</v>
          </cell>
          <cell r="B60">
            <v>90.890999999999991</v>
          </cell>
          <cell r="C60">
            <v>59.86</v>
          </cell>
          <cell r="D60">
            <v>31.004999999999999</v>
          </cell>
          <cell r="E60">
            <v>25.207999999999998</v>
          </cell>
          <cell r="F60">
            <v>27.674999999999997</v>
          </cell>
          <cell r="G60">
            <v>25</v>
          </cell>
          <cell r="H60">
            <v>108.88799999999999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100</v>
          </cell>
          <cell r="N60">
            <v>107</v>
          </cell>
          <cell r="O60">
            <v>113.42</v>
          </cell>
          <cell r="P60">
            <v>120.2252</v>
          </cell>
          <cell r="Q60">
            <v>126.23646000000001</v>
          </cell>
          <cell r="R60">
            <v>131.28591840000001</v>
          </cell>
          <cell r="S60">
            <v>136.53735513600003</v>
          </cell>
        </row>
        <row r="61">
          <cell r="A61" t="str">
            <v>Yr/Yr Change</v>
          </cell>
          <cell r="B61">
            <v>-0.21901529472417947</v>
          </cell>
          <cell r="C61">
            <v>-0.34140894037913538</v>
          </cell>
          <cell r="D61">
            <v>0.17567875018959489</v>
          </cell>
          <cell r="E61">
            <v>0.53557504873294337</v>
          </cell>
          <cell r="F61">
            <v>0.19654978598296502</v>
          </cell>
          <cell r="G61">
            <v>-5.127455836222552</v>
          </cell>
          <cell r="H61">
            <v>0.81904443701971252</v>
          </cell>
          <cell r="I61">
            <v>-0.19367843896145776</v>
          </cell>
          <cell r="J61">
            <v>-8.2513487781655792E-3</v>
          </cell>
          <cell r="K61">
            <v>-9.665763324299903E-2</v>
          </cell>
          <cell r="L61">
            <v>0</v>
          </cell>
          <cell r="M61">
            <v>-8.1625156123723341E-2</v>
          </cell>
          <cell r="N61">
            <v>7.0000000000000062E-2</v>
          </cell>
          <cell r="O61">
            <v>6.0000000000000053E-2</v>
          </cell>
          <cell r="P61">
            <v>6.0000000000000053E-2</v>
          </cell>
          <cell r="Q61">
            <v>5.0000000000000044E-2</v>
          </cell>
          <cell r="R61">
            <v>4.0000000000000036E-2</v>
          </cell>
          <cell r="S61">
            <v>4.0000000000000036E-2</v>
          </cell>
        </row>
        <row r="62">
          <cell r="A62" t="str">
            <v>% Revenue</v>
          </cell>
          <cell r="B62">
            <v>6.1291827891150022E-2</v>
          </cell>
          <cell r="C62">
            <v>3.5132303701334328E-2</v>
          </cell>
          <cell r="D62">
            <v>5.1817584720622908E-2</v>
          </cell>
          <cell r="E62">
            <v>4.1232796495670285E-2</v>
          </cell>
          <cell r="F62">
            <v>4.7570672744711787E-2</v>
          </cell>
          <cell r="G62">
            <v>3.9450870228711188E-2</v>
          </cell>
          <cell r="H62">
            <v>4.4899072658989334E-2</v>
          </cell>
          <cell r="I62">
            <v>3.7249211369689728E-2</v>
          </cell>
          <cell r="J62">
            <v>3.7136322351095874E-2</v>
          </cell>
          <cell r="K62">
            <v>3.8049361374475621E-2</v>
          </cell>
          <cell r="L62">
            <v>3.5689521657935014E-2</v>
          </cell>
          <cell r="M62">
            <v>3.7011300817386343E-2</v>
          </cell>
          <cell r="N62">
            <v>3.6068358336293009E-2</v>
          </cell>
          <cell r="O62">
            <v>3.5694923788446006E-2</v>
          </cell>
          <cell r="P62">
            <v>3.519402028654315E-2</v>
          </cell>
          <cell r="Q62">
            <v>3.4911577277394426E-2</v>
          </cell>
          <cell r="R62">
            <v>3.4352950614062433E-2</v>
          </cell>
          <cell r="S62">
            <v>3.3663247218490192E-2</v>
          </cell>
        </row>
        <row r="63">
          <cell r="A63" t="str">
            <v>Total Operating Expenses</v>
          </cell>
          <cell r="B63">
            <v>971.43499999999995</v>
          </cell>
          <cell r="C63">
            <v>1084.07</v>
          </cell>
          <cell r="D63">
            <v>354.85</v>
          </cell>
          <cell r="E63">
            <v>347.68700000000001</v>
          </cell>
          <cell r="F63">
            <v>323.91299999999995</v>
          </cell>
          <cell r="G63">
            <v>346.25144892196965</v>
          </cell>
          <cell r="H63">
            <v>1372.7014489219696</v>
          </cell>
          <cell r="I63">
            <v>353.25974463981618</v>
          </cell>
          <cell r="J63">
            <v>347.12522165108595</v>
          </cell>
          <cell r="K63">
            <v>339.5983746724927</v>
          </cell>
          <cell r="L63">
            <v>359.39634173380216</v>
          </cell>
          <cell r="M63">
            <v>1399.379682697197</v>
          </cell>
          <cell r="N63">
            <v>1479.9910605777152</v>
          </cell>
          <cell r="O63">
            <v>1552.1101443201976</v>
          </cell>
          <cell r="P63">
            <v>1625.8664801765701</v>
          </cell>
          <cell r="Q63">
            <v>1690.327834903658</v>
          </cell>
          <cell r="R63">
            <v>1754.9049228758258</v>
          </cell>
          <cell r="S63">
            <v>1822.2026946336041</v>
          </cell>
        </row>
        <row r="64">
          <cell r="A64" t="str">
            <v>Yr/Yr Change</v>
          </cell>
          <cell r="B64">
            <v>-4.7078361591009754E-2</v>
          </cell>
          <cell r="C64">
            <v>0.11594702682114599</v>
          </cell>
          <cell r="D64">
            <v>0.3408579072263116</v>
          </cell>
          <cell r="E64">
            <v>0.41364336798793255</v>
          </cell>
          <cell r="F64">
            <v>0.20719817529945783</v>
          </cell>
          <cell r="G64">
            <v>0.13466657793191605</v>
          </cell>
          <cell r="H64">
            <v>0.26624798114694603</v>
          </cell>
          <cell r="I64">
            <v>-4.4814861495952041E-3</v>
          </cell>
          <cell r="J64">
            <v>-1.6157588547000001E-3</v>
          </cell>
          <cell r="K64">
            <v>4.8424653139863993E-2</v>
          </cell>
          <cell r="L64">
            <v>3.7963430486018801E-2</v>
          </cell>
          <cell r="M64">
            <v>1.9434840544663823E-2</v>
          </cell>
          <cell r="N64">
            <v>5.7605079505760548E-2</v>
          </cell>
          <cell r="O64">
            <v>4.8729404969737322E-2</v>
          </cell>
          <cell r="P64">
            <v>4.7520039815651671E-2</v>
          </cell>
          <cell r="Q64">
            <v>3.9647385263817725E-2</v>
          </cell>
          <cell r="R64">
            <v>3.8203883671979133E-2</v>
          </cell>
          <cell r="S64">
            <v>3.8348386217696095E-2</v>
          </cell>
        </row>
        <row r="65">
          <cell r="A65" t="str">
            <v>% Revenue</v>
          </cell>
          <cell r="B65">
            <v>0.65508165635144655</v>
          </cell>
          <cell r="C65">
            <v>0.63624918933353669</v>
          </cell>
          <cell r="D65">
            <v>0.59304853856194295</v>
          </cell>
          <cell r="E65">
            <v>0.56871260374445087</v>
          </cell>
          <cell r="F65">
            <v>0.55677540454409502</v>
          </cell>
          <cell r="G65">
            <v>0.5463968391169538</v>
          </cell>
          <cell r="H65">
            <v>0.56602217043427605</v>
          </cell>
          <cell r="I65">
            <v>0.52634587585964521</v>
          </cell>
          <cell r="J65">
            <v>0.51563816509721339</v>
          </cell>
          <cell r="K65">
            <v>0.51686005120392975</v>
          </cell>
          <cell r="L65">
            <v>0.51306734088364581</v>
          </cell>
          <cell r="M65">
            <v>0.51792862394044603</v>
          </cell>
          <cell r="N65">
            <v>0.4988864290413772</v>
          </cell>
          <cell r="O65">
            <v>0.48847163915344194</v>
          </cell>
          <cell r="P65">
            <v>0.47594662255953585</v>
          </cell>
          <cell r="Q65">
            <v>0.46747200319440091</v>
          </cell>
          <cell r="R65">
            <v>0.4591974743570692</v>
          </cell>
          <cell r="S65">
            <v>0.44926357135415546</v>
          </cell>
        </row>
        <row r="67">
          <cell r="A67" t="str">
            <v>A=Actual                   E=Morgan Stanley Research Estimates</v>
          </cell>
        </row>
        <row r="68">
          <cell r="A68" t="str">
            <v>Source: Company data, Morgan Stanley Research</v>
          </cell>
        </row>
        <row r="71">
          <cell r="A71" t="str">
            <v>Table XX</v>
          </cell>
        </row>
        <row r="72">
          <cell r="A72" t="str">
            <v>E*Trade Financial (ET)</v>
          </cell>
        </row>
        <row r="73">
          <cell r="A73" t="str">
            <v>2006A-2008E</v>
          </cell>
        </row>
        <row r="74">
          <cell r="A74" t="str">
            <v>($ Millions)</v>
          </cell>
        </row>
        <row r="76">
          <cell r="A76" t="str">
            <v>Income Statement</v>
          </cell>
          <cell r="B76" t="str">
            <v>2004A</v>
          </cell>
          <cell r="C76" t="str">
            <v>2005A</v>
          </cell>
          <cell r="D76" t="str">
            <v>1Q06A</v>
          </cell>
          <cell r="E76" t="str">
            <v>2Q06A</v>
          </cell>
          <cell r="F76" t="str">
            <v>3Q06A</v>
          </cell>
          <cell r="G76" t="str">
            <v>4Q06E</v>
          </cell>
          <cell r="H76" t="str">
            <v>2006E</v>
          </cell>
          <cell r="I76" t="str">
            <v>1Q07E</v>
          </cell>
          <cell r="J76" t="str">
            <v>2Q07E</v>
          </cell>
          <cell r="K76" t="str">
            <v>3Q07E</v>
          </cell>
          <cell r="L76" t="str">
            <v>4Q07E</v>
          </cell>
          <cell r="M76" t="str">
            <v>2007E</v>
          </cell>
          <cell r="N76" t="str">
            <v>2008E</v>
          </cell>
          <cell r="O76" t="str">
            <v>2009E</v>
          </cell>
          <cell r="P76" t="str">
            <v>2010E</v>
          </cell>
          <cell r="Q76" t="str">
            <v>2011E</v>
          </cell>
          <cell r="R76" t="str">
            <v>2012E</v>
          </cell>
          <cell r="S76" t="str">
            <v>2013E</v>
          </cell>
        </row>
        <row r="77">
          <cell r="A77" t="str">
            <v>Pretax Operating Income</v>
          </cell>
          <cell r="B77">
            <v>511.48700000000031</v>
          </cell>
          <cell r="C77">
            <v>619.77500000000032</v>
          </cell>
          <cell r="D77">
            <v>243.49900000000002</v>
          </cell>
          <cell r="E77">
            <v>263.67100000000005</v>
          </cell>
          <cell r="F77">
            <v>257.85300000000001</v>
          </cell>
          <cell r="G77">
            <v>287.4481337504991</v>
          </cell>
          <cell r="H77">
            <v>1052.4711337504991</v>
          </cell>
          <cell r="I77">
            <v>317.89540417342539</v>
          </cell>
          <cell r="J77">
            <v>326.07014119728348</v>
          </cell>
          <cell r="K77">
            <v>317.44287640013556</v>
          </cell>
          <cell r="L77">
            <v>341.08937056045704</v>
          </cell>
          <cell r="M77">
            <v>1302.4977923313013</v>
          </cell>
          <cell r="N77">
            <v>1486.5980755941289</v>
          </cell>
          <cell r="O77">
            <v>1625.3724768000809</v>
          </cell>
          <cell r="P77">
            <v>1790.2024719109961</v>
          </cell>
          <cell r="Q77">
            <v>1925.5632202890645</v>
          </cell>
          <cell r="R77">
            <v>2066.773158722729</v>
          </cell>
          <cell r="S77">
            <v>2233.7742659313953</v>
          </cell>
        </row>
        <row r="78">
          <cell r="A78" t="str">
            <v>Yr./Yr. Change</v>
          </cell>
          <cell r="B78">
            <v>0.5821403825691045</v>
          </cell>
          <cell r="C78">
            <v>0.21171212562587116</v>
          </cell>
          <cell r="D78">
            <v>0.59407016556139625</v>
          </cell>
          <cell r="E78">
            <v>0.86029660777784067</v>
          </cell>
          <cell r="F78">
            <v>0.70179780620124377</v>
          </cell>
          <cell r="G78">
            <v>0.65420637718394103</v>
          </cell>
          <cell r="H78">
            <v>0.69815035093461097</v>
          </cell>
          <cell r="I78">
            <v>0.30553063533495162</v>
          </cell>
          <cell r="J78">
            <v>0.236655306033972</v>
          </cell>
          <cell r="K78">
            <v>0.23110018654091879</v>
          </cell>
          <cell r="L78">
            <v>0.18661188058544775</v>
          </cell>
          <cell r="M78">
            <v>0.23756153547872416</v>
          </cell>
          <cell r="N78">
            <v>0.14134402710450056</v>
          </cell>
          <cell r="O78">
            <v>9.335031672934857E-2</v>
          </cell>
          <cell r="P78">
            <v>0.10141059816357956</v>
          </cell>
          <cell r="Q78">
            <v>7.5611977137744812E-2</v>
          </cell>
          <cell r="R78">
            <v>7.3334355863146516E-2</v>
          </cell>
          <cell r="S78">
            <v>8.0802823717661232E-2</v>
          </cell>
        </row>
        <row r="79">
          <cell r="A79" t="str">
            <v>Corporate Interest, Net</v>
          </cell>
          <cell r="B79">
            <v>-40.832999999999998</v>
          </cell>
          <cell r="C79">
            <v>-62.913000000000004</v>
          </cell>
          <cell r="D79">
            <v>-38.547000000000004</v>
          </cell>
          <cell r="E79">
            <v>-33.925999999999995</v>
          </cell>
          <cell r="F79">
            <v>-36.021999999999998</v>
          </cell>
          <cell r="G79">
            <v>-39.1928162584286</v>
          </cell>
          <cell r="H79">
            <v>-147.6878162584286</v>
          </cell>
          <cell r="I79">
            <v>-39.206955629805307</v>
          </cell>
          <cell r="J79">
            <v>-39.267568948524726</v>
          </cell>
          <cell r="K79">
            <v>-40.668828355488337</v>
          </cell>
          <cell r="L79">
            <v>-41.763309442526655</v>
          </cell>
          <cell r="M79">
            <v>-160.90666237634503</v>
          </cell>
          <cell r="N79">
            <v>-158.08579056265472</v>
          </cell>
          <cell r="O79">
            <v>-133.94580693445317</v>
          </cell>
          <cell r="P79">
            <v>-106.70437819129795</v>
          </cell>
          <cell r="Q79">
            <v>-81.350352243730143</v>
          </cell>
          <cell r="R79">
            <v>-59.51827485520279</v>
          </cell>
          <cell r="S79">
            <v>-55.91440065345386</v>
          </cell>
        </row>
        <row r="80">
          <cell r="A80" t="str">
            <v>Income Before Taxes</v>
          </cell>
          <cell r="B80">
            <v>603.14700000000028</v>
          </cell>
          <cell r="C80">
            <v>646.10900000000026</v>
          </cell>
          <cell r="D80">
            <v>221.56100000000004</v>
          </cell>
          <cell r="E80">
            <v>245.22400000000005</v>
          </cell>
          <cell r="F80">
            <v>251.34100000000001</v>
          </cell>
          <cell r="G80">
            <v>260.45531749207049</v>
          </cell>
          <cell r="H80">
            <v>978.58131749207053</v>
          </cell>
          <cell r="I80">
            <v>278.6884485436201</v>
          </cell>
          <cell r="J80">
            <v>286.80257224875874</v>
          </cell>
          <cell r="K80">
            <v>276.7740480446472</v>
          </cell>
          <cell r="L80">
            <v>299.32606111793041</v>
          </cell>
          <cell r="M80">
            <v>1141.5911299549562</v>
          </cell>
          <cell r="N80">
            <v>1328.5122850314742</v>
          </cell>
          <cell r="O80">
            <v>1491.4266698656277</v>
          </cell>
          <cell r="P80">
            <v>1683.4980937196981</v>
          </cell>
          <cell r="Q80">
            <v>1844.2128680453343</v>
          </cell>
          <cell r="R80">
            <v>2007.2548838675261</v>
          </cell>
          <cell r="S80">
            <v>2177.8598652779415</v>
          </cell>
        </row>
        <row r="81">
          <cell r="A81" t="str">
            <v>Yr./Yr. Change</v>
          </cell>
          <cell r="B81">
            <v>0.36706648715542811</v>
          </cell>
          <cell r="C81">
            <v>7.1229733381745985E-2</v>
          </cell>
          <cell r="D81">
            <v>0.37337440958060064</v>
          </cell>
          <cell r="E81">
            <v>0.4903519487544139</v>
          </cell>
          <cell r="F81">
            <v>0.51159825590136854</v>
          </cell>
          <cell r="G81">
            <v>0.69163078771470787</v>
          </cell>
          <cell r="H81">
            <v>0.51457620539579252</v>
          </cell>
          <cell r="I81">
            <v>0.25784072351912135</v>
          </cell>
          <cell r="J81">
            <v>0.16955343787214416</v>
          </cell>
          <cell r="K81">
            <v>0.10118941217169986</v>
          </cell>
          <cell r="L81">
            <v>0.14924150522303448</v>
          </cell>
          <cell r="M81">
            <v>0.16657768705481812</v>
          </cell>
          <cell r="N81">
            <v>0.16373739263714615</v>
          </cell>
          <cell r="O81">
            <v>0.12262918956018076</v>
          </cell>
          <cell r="P81">
            <v>0.1287836859397018</v>
          </cell>
          <cell r="Q81">
            <v>9.5464779511888809E-2</v>
          </cell>
          <cell r="R81">
            <v>8.8407373490999808E-2</v>
          </cell>
          <cell r="S81">
            <v>8.4994179255251323E-2</v>
          </cell>
        </row>
        <row r="82">
          <cell r="A82" t="str">
            <v>Taxes on Income</v>
          </cell>
          <cell r="B82">
            <v>195.29599999999999</v>
          </cell>
          <cell r="C82">
            <v>219.31504999999999</v>
          </cell>
          <cell r="D82">
            <v>78.606449999999995</v>
          </cell>
          <cell r="E82">
            <v>86.288200000000003</v>
          </cell>
          <cell r="F82">
            <v>78.568399999999997</v>
          </cell>
          <cell r="G82">
            <v>91.660271757208804</v>
          </cell>
          <cell r="H82">
            <v>335.12332175720877</v>
          </cell>
          <cell r="I82">
            <v>97.540956990267034</v>
          </cell>
          <cell r="J82">
            <v>100.38090028706556</v>
          </cell>
          <cell r="K82">
            <v>97.424464911715816</v>
          </cell>
          <cell r="L82">
            <v>104.76412139127564</v>
          </cell>
          <cell r="M82">
            <v>400.11044358032404</v>
          </cell>
          <cell r="N82">
            <v>464.97929976101597</v>
          </cell>
          <cell r="O82">
            <v>521.99933445296961</v>
          </cell>
          <cell r="P82">
            <v>589.22433280189432</v>
          </cell>
          <cell r="Q82">
            <v>645.47450381586691</v>
          </cell>
          <cell r="R82">
            <v>702.53920935363408</v>
          </cell>
          <cell r="S82">
            <v>762.25095284727945</v>
          </cell>
        </row>
        <row r="83">
          <cell r="A83" t="str">
            <v>Tax Rate</v>
          </cell>
          <cell r="B83">
            <v>-0.55735066795407029</v>
          </cell>
          <cell r="C83">
            <v>0.1229879260199902</v>
          </cell>
          <cell r="D83">
            <v>0.35478468683567949</v>
          </cell>
          <cell r="E83">
            <v>0.35187502038952134</v>
          </cell>
          <cell r="F83">
            <v>0.31259683060065807</v>
          </cell>
          <cell r="G83">
            <v>0.35192321139690069</v>
          </cell>
          <cell r="H83">
            <v>0.34245832795589243</v>
          </cell>
          <cell r="I83">
            <v>0.35</v>
          </cell>
          <cell r="J83">
            <v>0.35</v>
          </cell>
          <cell r="K83">
            <v>0.35199999999999998</v>
          </cell>
          <cell r="L83">
            <v>0.35</v>
          </cell>
          <cell r="M83">
            <v>0.35048489172836444</v>
          </cell>
          <cell r="N83">
            <v>0.35</v>
          </cell>
          <cell r="O83">
            <v>0.34999999999999992</v>
          </cell>
          <cell r="P83">
            <v>0.35</v>
          </cell>
          <cell r="Q83">
            <v>0.35</v>
          </cell>
          <cell r="R83">
            <v>0.35</v>
          </cell>
          <cell r="S83">
            <v>0.35</v>
          </cell>
        </row>
        <row r="84">
          <cell r="A84" t="str">
            <v>Operating Earnings</v>
          </cell>
          <cell r="B84">
            <v>406.95900000000029</v>
          </cell>
          <cell r="C84">
            <v>426.72695000000027</v>
          </cell>
          <cell r="D84">
            <v>142.95455000000004</v>
          </cell>
          <cell r="E84">
            <v>158.93580000000003</v>
          </cell>
          <cell r="F84">
            <v>172.77260000000001</v>
          </cell>
          <cell r="G84">
            <v>168.79504573486167</v>
          </cell>
          <cell r="H84">
            <v>643.4579957348617</v>
          </cell>
          <cell r="I84">
            <v>181.14749155335306</v>
          </cell>
          <cell r="J84">
            <v>186.42167196169316</v>
          </cell>
          <cell r="K84">
            <v>179.3495831329314</v>
          </cell>
          <cell r="L84">
            <v>194.56193972665477</v>
          </cell>
          <cell r="M84">
            <v>741.48068637463211</v>
          </cell>
          <cell r="N84">
            <v>863.53298527045831</v>
          </cell>
          <cell r="O84">
            <v>969.42733541265807</v>
          </cell>
          <cell r="P84">
            <v>1094.2737609178039</v>
          </cell>
          <cell r="Q84">
            <v>1198.7383642294674</v>
          </cell>
          <cell r="R84">
            <v>1304.7156745138921</v>
          </cell>
          <cell r="S84">
            <v>1415.608912430662</v>
          </cell>
        </row>
        <row r="85">
          <cell r="A85" t="str">
            <v>Diluted Operating EPS</v>
          </cell>
          <cell r="B85">
            <v>1.0151856642340509</v>
          </cell>
          <cell r="C85">
            <v>1.1099478679981567</v>
          </cell>
          <cell r="D85">
            <v>0.33068213887513831</v>
          </cell>
          <cell r="E85">
            <v>0.36166158467209764</v>
          </cell>
          <cell r="F85">
            <v>0.39366437068649279</v>
          </cell>
          <cell r="G85">
            <v>0.38194287586846332</v>
          </cell>
          <cell r="H85">
            <v>1.4685935438366879</v>
          </cell>
          <cell r="I85">
            <v>0.41051886697036272</v>
          </cell>
          <cell r="J85">
            <v>0.42409313802730003</v>
          </cell>
          <cell r="K85">
            <v>0.41343922020924123</v>
          </cell>
          <cell r="L85">
            <v>0.45394985708943236</v>
          </cell>
          <cell r="M85">
            <v>1.7013862507645803</v>
          </cell>
          <cell r="N85">
            <v>2.0498257111635132</v>
          </cell>
          <cell r="O85">
            <v>2.3883963538952155</v>
          </cell>
          <cell r="P85">
            <v>2.8200555334329915</v>
          </cell>
          <cell r="Q85">
            <v>3.2610280925257262</v>
          </cell>
          <cell r="R85">
            <v>3.7766305998100824</v>
          </cell>
          <cell r="S85">
            <v>4.3829208447833246</v>
          </cell>
        </row>
        <row r="86">
          <cell r="A86" t="str">
            <v>Yr./Yr. Change</v>
          </cell>
          <cell r="B86">
            <v>0.29616326642405055</v>
          </cell>
          <cell r="C86">
            <v>9.3344702454602801E-2</v>
          </cell>
          <cell r="D86">
            <v>0.22104855444494231</v>
          </cell>
          <cell r="E86">
            <v>0.24133671097457787</v>
          </cell>
          <cell r="F86">
            <v>0.38185831428872152</v>
          </cell>
          <cell r="G86">
            <v>0.44827413212358791</v>
          </cell>
          <cell r="H86">
            <v>0.32311938801717388</v>
          </cell>
          <cell r="I86">
            <v>0.24143042127040859</v>
          </cell>
          <cell r="J86">
            <v>0.17262423215837619</v>
          </cell>
          <cell r="K86">
            <v>5.0232764240929484E-2</v>
          </cell>
          <cell r="L86">
            <v>0.18852814326550615</v>
          </cell>
          <cell r="M86">
            <v>0.15851404761028931</v>
          </cell>
          <cell r="N86">
            <v>0.20479738815471737</v>
          </cell>
          <cell r="O86">
            <v>0.16517045370629302</v>
          </cell>
          <cell r="P86">
            <v>0.1807318030919729</v>
          </cell>
          <cell r="Q86">
            <v>0.15637016855335362</v>
          </cell>
          <cell r="R86">
            <v>0.1581104156894928</v>
          </cell>
          <cell r="S86">
            <v>0.16053734379097895</v>
          </cell>
        </row>
        <row r="88">
          <cell r="A88" t="str">
            <v>Average Diluted Shares (Millions)</v>
          </cell>
          <cell r="B88">
            <v>400.87149999999997</v>
          </cell>
          <cell r="C88">
            <v>384.45674999999994</v>
          </cell>
          <cell r="D88">
            <v>432.30200000000002</v>
          </cell>
          <cell r="E88">
            <v>439.46</v>
          </cell>
          <cell r="F88">
            <v>438.88299999999998</v>
          </cell>
          <cell r="G88">
            <v>441.93793470045694</v>
          </cell>
          <cell r="H88">
            <v>438.14573367511423</v>
          </cell>
          <cell r="I88">
            <v>441.26471674791736</v>
          </cell>
          <cell r="J88">
            <v>439.57719483235945</v>
          </cell>
          <cell r="K88">
            <v>433.79915200634019</v>
          </cell>
          <cell r="L88">
            <v>428.59786535481658</v>
          </cell>
          <cell r="M88">
            <v>435.80973223535841</v>
          </cell>
          <cell r="N88">
            <v>421.2714186223684</v>
          </cell>
          <cell r="O88">
            <v>405.89047702724349</v>
          </cell>
          <cell r="P88">
            <v>388.03269933684282</v>
          </cell>
          <cell r="Q88">
            <v>367.59522770655508</v>
          </cell>
          <cell r="R88">
            <v>345.47082115457704</v>
          </cell>
          <cell r="S88">
            <v>322.98299754045513</v>
          </cell>
        </row>
        <row r="90">
          <cell r="A90" t="str">
            <v>End-of-Period Shares Outstanding</v>
          </cell>
          <cell r="B90">
            <v>370.92640499999999</v>
          </cell>
          <cell r="C90">
            <v>416.58199999999999</v>
          </cell>
          <cell r="D90">
            <v>420.036</v>
          </cell>
          <cell r="E90">
            <v>425.92402299999998</v>
          </cell>
          <cell r="F90">
            <v>426.68550091535292</v>
          </cell>
          <cell r="G90">
            <v>426.68550091535292</v>
          </cell>
          <cell r="H90">
            <v>426.68550091535292</v>
          </cell>
          <cell r="I90">
            <v>425.38553403426005</v>
          </cell>
          <cell r="J90">
            <v>423.42693867251904</v>
          </cell>
          <cell r="K90">
            <v>414.22827911699926</v>
          </cell>
          <cell r="L90">
            <v>413.38338537667477</v>
          </cell>
          <cell r="M90">
            <v>413.38338537667477</v>
          </cell>
          <cell r="N90">
            <v>399.07758488224113</v>
          </cell>
          <cell r="O90">
            <v>382.62150218642495</v>
          </cell>
          <cell r="P90">
            <v>363.36202950143991</v>
          </cell>
          <cell r="Q90">
            <v>341.7465589258494</v>
          </cell>
          <cell r="R90">
            <v>319.11321639748382</v>
          </cell>
          <cell r="S90">
            <v>296.7709116976053</v>
          </cell>
        </row>
        <row r="91">
          <cell r="A91" t="str">
            <v>Average Basic Shares Outstanding</v>
          </cell>
          <cell r="B91">
            <v>366.70575000000002</v>
          </cell>
          <cell r="C91">
            <v>371.42675000000003</v>
          </cell>
          <cell r="D91">
            <v>414.67899999999997</v>
          </cell>
          <cell r="E91">
            <v>421.92899999999997</v>
          </cell>
          <cell r="F91">
            <v>423.73599999999999</v>
          </cell>
          <cell r="G91">
            <v>426.68550091535292</v>
          </cell>
          <cell r="H91">
            <v>421.75737522883821</v>
          </cell>
          <cell r="I91">
            <v>426.03551747480651</v>
          </cell>
          <cell r="J91">
            <v>424.40623635338955</v>
          </cell>
          <cell r="K91">
            <v>418.82760889475912</v>
          </cell>
          <cell r="L91">
            <v>413.80583224683699</v>
          </cell>
          <cell r="M91">
            <v>420.76879874244798</v>
          </cell>
          <cell r="N91">
            <v>406.23048512945797</v>
          </cell>
          <cell r="O91">
            <v>390.84954353433307</v>
          </cell>
          <cell r="P91">
            <v>372.9917658439324</v>
          </cell>
          <cell r="Q91">
            <v>352.55429421364465</v>
          </cell>
          <cell r="R91">
            <v>330.42988766166661</v>
          </cell>
          <cell r="S91">
            <v>307.94206404754459</v>
          </cell>
        </row>
        <row r="93">
          <cell r="A93" t="str">
            <v>GAAP Income Before Taxes</v>
          </cell>
          <cell r="B93">
            <v>564.48700000000031</v>
          </cell>
          <cell r="C93">
            <v>676.12600000000032</v>
          </cell>
          <cell r="D93">
            <v>221.81400000000002</v>
          </cell>
          <cell r="E93">
            <v>241.77200000000005</v>
          </cell>
          <cell r="F93">
            <v>216.65700000000001</v>
          </cell>
          <cell r="G93">
            <v>250.45531749207049</v>
          </cell>
          <cell r="H93">
            <v>930.69831749207049</v>
          </cell>
          <cell r="I93">
            <v>278.6884485436201</v>
          </cell>
          <cell r="J93">
            <v>286.80257224875874</v>
          </cell>
          <cell r="K93">
            <v>276.7740480446472</v>
          </cell>
          <cell r="L93">
            <v>299.32606111793041</v>
          </cell>
          <cell r="M93">
            <v>1141.5911299549562</v>
          </cell>
          <cell r="N93">
            <v>1328.5122850314742</v>
          </cell>
          <cell r="O93">
            <v>1491.4266698656277</v>
          </cell>
          <cell r="P93">
            <v>1683.4980937196981</v>
          </cell>
          <cell r="Q93">
            <v>1844.2128680453343</v>
          </cell>
          <cell r="R93">
            <v>2007.2548838675261</v>
          </cell>
          <cell r="S93">
            <v>2177.8598652779415</v>
          </cell>
        </row>
        <row r="94">
          <cell r="A94" t="str">
            <v>GAAP Income Tax Expense</v>
          </cell>
          <cell r="B94">
            <v>181.76499999999999</v>
          </cell>
          <cell r="C94">
            <v>229.821</v>
          </cell>
          <cell r="D94">
            <v>78.694999999999993</v>
          </cell>
          <cell r="E94">
            <v>85.08</v>
          </cell>
          <cell r="F94">
            <v>66.429000000000002</v>
          </cell>
          <cell r="G94">
            <v>88.160271757208804</v>
          </cell>
          <cell r="H94">
            <v>318.36427175720877</v>
          </cell>
          <cell r="I94">
            <v>97.540956990267034</v>
          </cell>
          <cell r="J94">
            <v>100.38090028706556</v>
          </cell>
          <cell r="K94">
            <v>97.424464911715816</v>
          </cell>
          <cell r="L94">
            <v>104.76412139127564</v>
          </cell>
          <cell r="M94">
            <v>400.11044358032404</v>
          </cell>
          <cell r="N94">
            <v>464.97929976101597</v>
          </cell>
          <cell r="O94">
            <v>521.99933445296961</v>
          </cell>
          <cell r="P94">
            <v>589.22433280189432</v>
          </cell>
          <cell r="Q94">
            <v>645.47450381586691</v>
          </cell>
          <cell r="R94">
            <v>702.53920935363408</v>
          </cell>
          <cell r="S94">
            <v>762.25095284727945</v>
          </cell>
        </row>
        <row r="95">
          <cell r="A95" t="str">
            <v>GAAP Net Income</v>
          </cell>
          <cell r="B95">
            <v>371.61800000000034</v>
          </cell>
          <cell r="C95">
            <v>430.41200000000026</v>
          </cell>
          <cell r="D95">
            <v>142.60600000000002</v>
          </cell>
          <cell r="E95">
            <v>156.48400000000007</v>
          </cell>
          <cell r="F95">
            <v>153.249</v>
          </cell>
          <cell r="G95">
            <v>162.29504573486167</v>
          </cell>
          <cell r="H95">
            <v>614.63404573486173</v>
          </cell>
          <cell r="I95">
            <v>181.14749155335306</v>
          </cell>
          <cell r="J95">
            <v>186.42167196169316</v>
          </cell>
          <cell r="K95">
            <v>179.3495831329314</v>
          </cell>
          <cell r="L95">
            <v>194.56193972665477</v>
          </cell>
          <cell r="M95">
            <v>741.48068637463211</v>
          </cell>
          <cell r="N95">
            <v>863.53298527045831</v>
          </cell>
          <cell r="O95">
            <v>969.42733541265807</v>
          </cell>
          <cell r="P95">
            <v>1094.2737609178039</v>
          </cell>
          <cell r="Q95">
            <v>1198.7383642294674</v>
          </cell>
          <cell r="R95">
            <v>1304.7156745138921</v>
          </cell>
          <cell r="S95">
            <v>1415.608912430662</v>
          </cell>
        </row>
        <row r="96">
          <cell r="A96" t="str">
            <v>GAAP EPS</v>
          </cell>
          <cell r="B96">
            <v>0.92702524375018025</v>
          </cell>
          <cell r="C96">
            <v>1.1195329513657917</v>
          </cell>
          <cell r="D96">
            <v>0.32987587381043809</v>
          </cell>
          <cell r="E96">
            <v>0.35608246484321682</v>
          </cell>
          <cell r="F96">
            <v>0.3491796219037876</v>
          </cell>
          <cell r="G96">
            <v>0.36723492823684473</v>
          </cell>
          <cell r="H96">
            <v>1.4028073275514623</v>
          </cell>
          <cell r="I96">
            <v>0.41051886697036272</v>
          </cell>
          <cell r="J96">
            <v>0.42409313802730003</v>
          </cell>
          <cell r="K96">
            <v>0.41343922020924123</v>
          </cell>
          <cell r="L96">
            <v>0.45394985708943236</v>
          </cell>
          <cell r="M96">
            <v>1.7013862507645803</v>
          </cell>
          <cell r="N96">
            <v>2.0498257111635132</v>
          </cell>
          <cell r="O96">
            <v>2.3883963538952155</v>
          </cell>
          <cell r="P96">
            <v>2.8200555334329915</v>
          </cell>
          <cell r="Q96">
            <v>3.2610280925257262</v>
          </cell>
          <cell r="R96">
            <v>3.7766305998100824</v>
          </cell>
          <cell r="S96">
            <v>4.3829208447833246</v>
          </cell>
        </row>
        <row r="97">
          <cell r="A97" t="str">
            <v>Yr./Yr. Change</v>
          </cell>
          <cell r="B97">
            <v>0.69850427684053273</v>
          </cell>
          <cell r="C97">
            <v>0.207661775030896</v>
          </cell>
          <cell r="D97">
            <v>0.35807997469098396</v>
          </cell>
          <cell r="E97">
            <v>0.31942319091260374</v>
          </cell>
          <cell r="F97">
            <v>0.24101031840364229</v>
          </cell>
          <cell r="G97">
            <v>0.13757945839736885</v>
          </cell>
          <cell r="H97">
            <v>0.25302906523661117</v>
          </cell>
          <cell r="I97">
            <v>0.24446465947450835</v>
          </cell>
          <cell r="J97">
            <v>0.19099697373199298</v>
          </cell>
          <cell r="K97">
            <v>0.18403020759086464</v>
          </cell>
          <cell r="L97">
            <v>0.2361293062969807</v>
          </cell>
          <cell r="M97">
            <v>0.21284385770515901</v>
          </cell>
          <cell r="N97">
            <v>0.20479738815471737</v>
          </cell>
          <cell r="O97">
            <v>0.16517045370629302</v>
          </cell>
          <cell r="P97">
            <v>0.1807318030919729</v>
          </cell>
          <cell r="Q97">
            <v>0.15637016855335362</v>
          </cell>
          <cell r="R97">
            <v>0.1581104156894928</v>
          </cell>
          <cell r="S97">
            <v>0.16053734379097895</v>
          </cell>
        </row>
        <row r="99">
          <cell r="A99" t="str">
            <v>Profitability</v>
          </cell>
        </row>
        <row r="100">
          <cell r="A100" t="str">
            <v>Pretax Operating Margin</v>
          </cell>
          <cell r="B100">
            <v>0.3449183436485535</v>
          </cell>
          <cell r="C100">
            <v>0.36375081066646336</v>
          </cell>
          <cell r="D100">
            <v>0.40695146143805705</v>
          </cell>
          <cell r="E100">
            <v>0.43128739625554918</v>
          </cell>
          <cell r="F100">
            <v>0.44322459545590498</v>
          </cell>
          <cell r="G100">
            <v>0.45360316088304625</v>
          </cell>
          <cell r="H100">
            <v>0.43397782956572389</v>
          </cell>
          <cell r="I100">
            <v>0.47365412414035474</v>
          </cell>
          <cell r="J100">
            <v>0.48436183490278667</v>
          </cell>
          <cell r="K100">
            <v>0.48313994879607025</v>
          </cell>
          <cell r="L100">
            <v>0.48693265911635414</v>
          </cell>
          <cell r="M100">
            <v>0.48207137605955397</v>
          </cell>
          <cell r="N100">
            <v>0.50111357095862274</v>
          </cell>
          <cell r="O100">
            <v>0.51152836084655806</v>
          </cell>
          <cell r="P100">
            <v>0.5240533774404641</v>
          </cell>
          <cell r="Q100">
            <v>0.53252799680559915</v>
          </cell>
          <cell r="R100">
            <v>0.54080252564293074</v>
          </cell>
          <cell r="S100">
            <v>0.5507364286458446</v>
          </cell>
        </row>
        <row r="101">
          <cell r="A101" t="str">
            <v>After-Tax Margin (Before MI)</v>
          </cell>
          <cell r="B101">
            <v>0.27503199763709774</v>
          </cell>
          <cell r="C101">
            <v>0.2504887181639176</v>
          </cell>
          <cell r="D101">
            <v>0.23891499776886069</v>
          </cell>
          <cell r="E101">
            <v>0.25997173505540128</v>
          </cell>
          <cell r="F101">
            <v>0.29697954160263751</v>
          </cell>
          <cell r="G101">
            <v>0.26636445778141588</v>
          </cell>
          <cell r="H101">
            <v>0.2653246207433988</v>
          </cell>
          <cell r="I101">
            <v>0.26990404807839735</v>
          </cell>
          <cell r="J101">
            <v>0.27692061212798758</v>
          </cell>
          <cell r="K101">
            <v>0.27296548403945858</v>
          </cell>
          <cell r="L101">
            <v>0.27775290246737172</v>
          </cell>
          <cell r="M101">
            <v>0.27443164733693604</v>
          </cell>
          <cell r="N101">
            <v>0.29108614156956747</v>
          </cell>
          <cell r="O101">
            <v>0.30509288358306397</v>
          </cell>
          <cell r="P101">
            <v>0.32033128612614542</v>
          </cell>
          <cell r="Q101">
            <v>0.33151949158091437</v>
          </cell>
          <cell r="R101">
            <v>0.34139863344223581</v>
          </cell>
          <cell r="S101">
            <v>0.34901798658971356</v>
          </cell>
        </row>
        <row r="102">
          <cell r="A102" t="str">
            <v>ROAE</v>
          </cell>
          <cell r="B102" t="str">
            <v>NA</v>
          </cell>
          <cell r="C102">
            <v>0.15165067392686485</v>
          </cell>
          <cell r="D102">
            <v>0.16296732449543516</v>
          </cell>
          <cell r="E102">
            <v>0.17032623952345119</v>
          </cell>
          <cell r="F102">
            <v>0.17546506759599365</v>
          </cell>
          <cell r="G102">
            <v>0.16435229676908897</v>
          </cell>
          <cell r="H102">
            <v>0.16965343962035928</v>
          </cell>
          <cell r="I102">
            <v>0.17004909880719685</v>
          </cell>
          <cell r="J102">
            <v>0.16926691284760331</v>
          </cell>
          <cell r="K102">
            <v>0.16124821460838959</v>
          </cell>
          <cell r="L102">
            <v>0.17256666414871352</v>
          </cell>
          <cell r="M102">
            <v>0.16885868863309123</v>
          </cell>
          <cell r="N102">
            <v>0.17893853039691229</v>
          </cell>
          <cell r="O102">
            <v>0.18345196448044659</v>
          </cell>
          <cell r="P102">
            <v>0.19093681308664229</v>
          </cell>
          <cell r="Q102">
            <v>0.19518086707643123</v>
          </cell>
          <cell r="R102">
            <v>0.2001546918829325</v>
          </cell>
          <cell r="S102">
            <v>0.20510407558371144</v>
          </cell>
        </row>
        <row r="103">
          <cell r="A103" t="str">
            <v>ROAA</v>
          </cell>
          <cell r="B103" t="str">
            <v>NA</v>
          </cell>
          <cell r="C103">
            <v>1.1289032582675078E-2</v>
          </cell>
          <cell r="D103">
            <v>1.2437241156661852E-2</v>
          </cell>
          <cell r="E103">
            <v>1.3206448696339751E-2</v>
          </cell>
          <cell r="F103">
            <v>1.3764551594731396E-2</v>
          </cell>
          <cell r="G103">
            <v>1.2667297182354105E-2</v>
          </cell>
          <cell r="H103">
            <v>1.2686488254078736E-2</v>
          </cell>
          <cell r="I103">
            <v>1.2854153849699509E-2</v>
          </cell>
          <cell r="J103">
            <v>1.2839682368990968E-2</v>
          </cell>
          <cell r="K103">
            <v>1.217303290549708E-2</v>
          </cell>
          <cell r="L103">
            <v>1.2767696908080323E-2</v>
          </cell>
          <cell r="M103">
            <v>1.2458598060154598E-2</v>
          </cell>
          <cell r="N103">
            <v>1.3104966714736977E-2</v>
          </cell>
          <cell r="O103">
            <v>1.3391993407072601E-2</v>
          </cell>
          <cell r="P103">
            <v>1.3938387355324888E-2</v>
          </cell>
          <cell r="Q103">
            <v>1.4248203296579479E-2</v>
          </cell>
          <cell r="R103">
            <v>1.4611292507454072E-2</v>
          </cell>
          <cell r="S103">
            <v>1.4972597517610934E-2</v>
          </cell>
        </row>
        <row r="104">
          <cell r="A104" t="str">
            <v>Book Value per Share</v>
          </cell>
          <cell r="B104">
            <v>6.0071269393722453</v>
          </cell>
          <cell r="C104">
            <v>9.1650525661552731</v>
          </cell>
          <cell r="D104">
            <v>8.613597405936634</v>
          </cell>
          <cell r="E104">
            <v>9.0320920921617063</v>
          </cell>
          <cell r="F104">
            <v>9.4454978933055731</v>
          </cell>
          <cell r="G104">
            <v>9.8104995472062626</v>
          </cell>
          <cell r="H104">
            <v>9.8104995472062626</v>
          </cell>
          <cell r="I104">
            <v>10.193408676341248</v>
          </cell>
          <cell r="J104">
            <v>10.567703856433669</v>
          </cell>
          <cell r="K104">
            <v>10.678681455885345</v>
          </cell>
          <cell r="L104">
            <v>11.118649196506746</v>
          </cell>
          <cell r="M104">
            <v>11.118649196506746</v>
          </cell>
          <cell r="N104">
            <v>12.667869723749696</v>
          </cell>
          <cell r="O104">
            <v>14.409198753502157</v>
          </cell>
          <cell r="P104">
            <v>16.371789458815503</v>
          </cell>
          <cell r="Q104">
            <v>18.53558591825097</v>
          </cell>
          <cell r="R104">
            <v>21.003832021253807</v>
          </cell>
          <cell r="S104">
            <v>23.928255724130711</v>
          </cell>
        </row>
        <row r="105">
          <cell r="A105" t="str">
            <v>Revenue Yield</v>
          </cell>
          <cell r="B105">
            <v>1.4814405594405597E-2</v>
          </cell>
          <cell r="C105">
            <v>1.2801239669421489E-2</v>
          </cell>
          <cell r="D105">
            <v>1.2426770508826583E-2</v>
          </cell>
          <cell r="E105">
            <v>1.3578189894503056E-2</v>
          </cell>
          <cell r="F105">
            <v>1.2592337662337661E-2</v>
          </cell>
          <cell r="G105">
            <v>1.3371857949844506E-2</v>
          </cell>
          <cell r="H105">
            <v>1.2793547670724492E-2</v>
          </cell>
          <cell r="I105">
            <v>1.3816519597151742E-2</v>
          </cell>
          <cell r="J105">
            <v>1.3516250532986147E-2</v>
          </cell>
          <cell r="K105">
            <v>1.2854406843108587E-2</v>
          </cell>
          <cell r="L105">
            <v>1.3335804892895743E-2</v>
          </cell>
          <cell r="M105">
            <v>1.2859545248066989E-2</v>
          </cell>
          <cell r="N105">
            <v>1.2144761295036867E-2</v>
          </cell>
          <cell r="O105">
            <v>1.1214787275477926E-2</v>
          </cell>
          <cell r="P105">
            <v>1.0398366057068672E-2</v>
          </cell>
          <cell r="Q105">
            <v>9.5104292120056222E-3</v>
          </cell>
          <cell r="R105">
            <v>8.7502408482748959E-3</v>
          </cell>
          <cell r="S105">
            <v>8.1521124832451535E-3</v>
          </cell>
        </row>
        <row r="107">
          <cell r="A107" t="str">
            <v>Balance Sheet Statistics</v>
          </cell>
        </row>
        <row r="108">
          <cell r="A108" t="str">
            <v>EOP Asset</v>
          </cell>
          <cell r="B108">
            <v>31032.582999999999</v>
          </cell>
          <cell r="C108">
            <v>44567.686000000002</v>
          </cell>
          <cell r="D108">
            <v>47384.892999999996</v>
          </cell>
          <cell r="E108">
            <v>48892.799000000006</v>
          </cell>
          <cell r="F108">
            <v>51523.171000000002</v>
          </cell>
          <cell r="G108">
            <v>55078.919914862454</v>
          </cell>
          <cell r="H108">
            <v>55078.919914862454</v>
          </cell>
          <cell r="I108">
            <v>57661.284486900018</v>
          </cell>
          <cell r="J108">
            <v>58492.163303627211</v>
          </cell>
          <cell r="K108">
            <v>59374.655606845619</v>
          </cell>
          <cell r="L108">
            <v>62534.21558731432</v>
          </cell>
          <cell r="M108">
            <v>62534.21558731432</v>
          </cell>
          <cell r="N108">
            <v>69252.915821327304</v>
          </cell>
          <cell r="O108">
            <v>75524.236607777493</v>
          </cell>
          <cell r="P108">
            <v>81491.597867472345</v>
          </cell>
          <cell r="Q108">
            <v>86773.598701872615</v>
          </cell>
          <cell r="R108">
            <v>91816.443739380367</v>
          </cell>
          <cell r="S108">
            <v>97276.852966900202</v>
          </cell>
        </row>
        <row r="109">
          <cell r="A109" t="str">
            <v>Yr./Yr. Change</v>
          </cell>
          <cell r="B109" t="str">
            <v>NA</v>
          </cell>
          <cell r="C109">
            <v>0.4361577958238283</v>
          </cell>
          <cell r="D109">
            <v>1.4311351810427091</v>
          </cell>
          <cell r="E109">
            <v>1.3992834727924208</v>
          </cell>
          <cell r="F109">
            <v>1.4231948697645529</v>
          </cell>
          <cell r="G109">
            <v>1.2358487697759863</v>
          </cell>
          <cell r="H109">
            <v>1.2358487697759863</v>
          </cell>
          <cell r="I109">
            <v>0.21687062766818999</v>
          </cell>
          <cell r="J109">
            <v>0.19633493070476904</v>
          </cell>
          <cell r="K109">
            <v>0.15238744926715819</v>
          </cell>
          <cell r="L109">
            <v>0.13535660619300072</v>
          </cell>
          <cell r="M109">
            <v>0.13535660619300072</v>
          </cell>
          <cell r="N109">
            <v>0.10744038556991087</v>
          </cell>
          <cell r="O109">
            <v>9.0556776015470852E-2</v>
          </cell>
          <cell r="P109">
            <v>7.901253329689828E-2</v>
          </cell>
          <cell r="Q109">
            <v>6.4816508359429204E-2</v>
          </cell>
          <cell r="R109">
            <v>5.8114969448638476E-2</v>
          </cell>
          <cell r="S109">
            <v>5.9470929227221303E-2</v>
          </cell>
        </row>
        <row r="110">
          <cell r="A110" t="str">
            <v>EOP Liability</v>
          </cell>
          <cell r="B110">
            <v>28804.381000000001</v>
          </cell>
          <cell r="C110">
            <v>41168.125999999997</v>
          </cell>
          <cell r="D110">
            <v>43766.871999999996</v>
          </cell>
          <cell r="E110">
            <v>45045.813999999991</v>
          </cell>
          <cell r="F110">
            <v>47492.914000000004</v>
          </cell>
          <cell r="G110">
            <v>50892.922001332903</v>
          </cell>
          <cell r="H110">
            <v>50892.922001332903</v>
          </cell>
          <cell r="I110">
            <v>53325.155893485135</v>
          </cell>
          <cell r="J110">
            <v>54017.512810899731</v>
          </cell>
          <cell r="K110">
            <v>54951.243764135623</v>
          </cell>
          <cell r="L110">
            <v>57937.950741646717</v>
          </cell>
          <cell r="M110">
            <v>57937.950741646717</v>
          </cell>
          <cell r="N110">
            <v>64197.452966370416</v>
          </cell>
          <cell r="O110">
            <v>70010.967335409732</v>
          </cell>
          <cell r="P110">
            <v>75542.711223146864</v>
          </cell>
          <cell r="Q110">
            <v>80439.125996635921</v>
          </cell>
          <cell r="R110">
            <v>85113.8433464056</v>
          </cell>
          <cell r="S110">
            <v>90175.642700316486</v>
          </cell>
        </row>
        <row r="111">
          <cell r="A111" t="str">
            <v>Yr./Yr. Change</v>
          </cell>
          <cell r="B111" t="str">
            <v>NA</v>
          </cell>
          <cell r="C111">
            <v>0.42923140754179001</v>
          </cell>
          <cell r="D111">
            <v>0.42025850032893475</v>
          </cell>
          <cell r="E111">
            <v>0.38043860226811921</v>
          </cell>
          <cell r="F111">
            <v>0.40977991803414948</v>
          </cell>
          <cell r="G111">
            <v>0.23622148847224445</v>
          </cell>
          <cell r="H111">
            <v>0.23622148847224445</v>
          </cell>
          <cell r="I111">
            <v>0.2183908389314444</v>
          </cell>
          <cell r="J111">
            <v>0.1991683136395257</v>
          </cell>
          <cell r="K111">
            <v>0.1570408959141909</v>
          </cell>
          <cell r="L111">
            <v>0.1384284584824842</v>
          </cell>
          <cell r="M111">
            <v>0.1384284584824842</v>
          </cell>
          <cell r="N111">
            <v>0.10803803283681335</v>
          </cell>
          <cell r="O111">
            <v>9.055677601547063E-2</v>
          </cell>
          <cell r="P111">
            <v>7.9012533296898502E-2</v>
          </cell>
          <cell r="Q111">
            <v>6.4816508359429426E-2</v>
          </cell>
          <cell r="R111">
            <v>5.8114969448638476E-2</v>
          </cell>
          <cell r="S111">
            <v>5.9470929227221303E-2</v>
          </cell>
        </row>
        <row r="112">
          <cell r="A112" t="str">
            <v>EOP Equity</v>
          </cell>
          <cell r="B112">
            <v>2228.2019999999998</v>
          </cell>
          <cell r="C112">
            <v>3399.56</v>
          </cell>
          <cell r="D112">
            <v>3618.0209999999997</v>
          </cell>
          <cell r="E112">
            <v>3846.9850000000001</v>
          </cell>
          <cell r="F112">
            <v>4030.2569999999992</v>
          </cell>
          <cell r="G112">
            <v>4185.9979135295471</v>
          </cell>
          <cell r="H112">
            <v>4185.9979135295471</v>
          </cell>
          <cell r="I112">
            <v>4336.1285934148818</v>
          </cell>
          <cell r="J112">
            <v>4474.6504927274818</v>
          </cell>
          <cell r="K112">
            <v>4423.4118427099984</v>
          </cell>
          <cell r="L112">
            <v>4596.2648456676034</v>
          </cell>
          <cell r="M112">
            <v>4596.2648456676034</v>
          </cell>
          <cell r="N112">
            <v>5055.4628549568915</v>
          </cell>
          <cell r="O112">
            <v>5513.2692723677574</v>
          </cell>
          <cell r="P112">
            <v>5948.886644325481</v>
          </cell>
          <cell r="Q112">
            <v>6334.4727052366998</v>
          </cell>
          <cell r="R112">
            <v>6702.6003929747658</v>
          </cell>
          <cell r="S112">
            <v>7101.2102665837101</v>
          </cell>
        </row>
        <row r="113">
          <cell r="A113" t="str">
            <v>Yr./Yr. Change</v>
          </cell>
          <cell r="B113" t="str">
            <v>NA</v>
          </cell>
          <cell r="C113">
            <v>0.52569650327932571</v>
          </cell>
          <cell r="D113">
            <v>0.57725358934274484</v>
          </cell>
          <cell r="E113">
            <v>0.6655143242583299</v>
          </cell>
          <cell r="F113">
            <v>0.60293720506145809</v>
          </cell>
          <cell r="G113">
            <v>0.23133520618243164</v>
          </cell>
          <cell r="H113">
            <v>0.23133520618243164</v>
          </cell>
          <cell r="I113">
            <v>0.1984807698503912</v>
          </cell>
          <cell r="J113">
            <v>0.16315776971510987</v>
          </cell>
          <cell r="K113">
            <v>9.7550811948220462E-2</v>
          </cell>
          <cell r="L113">
            <v>9.8009349410336455E-2</v>
          </cell>
          <cell r="M113">
            <v>9.8009349410336455E-2</v>
          </cell>
          <cell r="N113">
            <v>9.990677750480903E-2</v>
          </cell>
          <cell r="O113">
            <v>9.0556776015471296E-2</v>
          </cell>
          <cell r="P113">
            <v>7.901253329689828E-2</v>
          </cell>
          <cell r="Q113">
            <v>6.4816508359429204E-2</v>
          </cell>
          <cell r="R113">
            <v>5.8114969448638698E-2</v>
          </cell>
          <cell r="S113">
            <v>5.9470929227220859E-2</v>
          </cell>
        </row>
        <row r="115">
          <cell r="A115" t="str">
            <v>Leverage</v>
          </cell>
        </row>
        <row r="116">
          <cell r="A116" t="str">
            <v>Equity/Asset Ratio</v>
          </cell>
          <cell r="B116">
            <v>7.1802015320477836E-2</v>
          </cell>
          <cell r="C116">
            <v>7.6278584443446304E-2</v>
          </cell>
          <cell r="D116">
            <v>7.6353891946110336E-2</v>
          </cell>
          <cell r="E116">
            <v>7.8682036591932472E-2</v>
          </cell>
          <cell r="F116">
            <v>7.8222223550642858E-2</v>
          </cell>
          <cell r="G116">
            <v>7.6000000000000012E-2</v>
          </cell>
          <cell r="H116">
            <v>7.6000000000000012E-2</v>
          </cell>
          <cell r="I116">
            <v>7.5200000000000003E-2</v>
          </cell>
          <cell r="J116">
            <v>7.6499999999999999E-2</v>
          </cell>
          <cell r="K116">
            <v>7.4499999999999997E-2</v>
          </cell>
          <cell r="L116">
            <v>7.350000000000001E-2</v>
          </cell>
          <cell r="M116">
            <v>7.350000000000001E-2</v>
          </cell>
          <cell r="N116">
            <v>7.2999999999999982E-2</v>
          </cell>
          <cell r="O116">
            <v>7.3000000000000009E-2</v>
          </cell>
          <cell r="P116">
            <v>7.2999999999999995E-2</v>
          </cell>
          <cell r="Q116">
            <v>7.2999999999999982E-2</v>
          </cell>
          <cell r="R116">
            <v>7.2999999999999995E-2</v>
          </cell>
          <cell r="S116">
            <v>7.2999999999999954E-2</v>
          </cell>
        </row>
        <row r="117">
          <cell r="A117" t="str">
            <v>Tangible Equity/Assets</v>
          </cell>
          <cell r="B117">
            <v>4.0422370300504919E-2</v>
          </cell>
          <cell r="C117">
            <v>1.6448112967235456E-2</v>
          </cell>
          <cell r="D117">
            <v>2.4141612456240982E-2</v>
          </cell>
          <cell r="E117">
            <v>2.8549056782281798E-2</v>
          </cell>
          <cell r="F117">
            <v>2.9981436180718326E-2</v>
          </cell>
          <cell r="G117">
            <v>3.1138419262790182E-2</v>
          </cell>
          <cell r="H117">
            <v>3.1138419262790182E-2</v>
          </cell>
          <cell r="I117">
            <v>3.2614143579653483E-2</v>
          </cell>
          <cell r="J117">
            <v>3.481248755995156E-2</v>
          </cell>
          <cell r="K117">
            <v>3.3574749909670014E-2</v>
          </cell>
          <cell r="L117">
            <v>3.4880200894310945E-2</v>
          </cell>
          <cell r="M117">
            <v>3.4880200894310945E-2</v>
          </cell>
          <cell r="N117">
            <v>3.8939780705117846E-2</v>
          </cell>
          <cell r="O117">
            <v>4.249203627295417E-2</v>
          </cell>
          <cell r="P117">
            <v>4.5373409189245331E-2</v>
          </cell>
          <cell r="Q117">
            <v>4.7643576801649719E-2</v>
          </cell>
          <cell r="R117">
            <v>4.958186456176969E-2</v>
          </cell>
          <cell r="S117">
            <v>5.1406902315870508E-2</v>
          </cell>
        </row>
        <row r="118">
          <cell r="A118" t="str">
            <v>Debt/Equity</v>
          </cell>
          <cell r="B118">
            <v>0.96992283464425599</v>
          </cell>
          <cell r="C118">
            <v>1.649902634458577</v>
          </cell>
          <cell r="D118">
            <v>1.2123672029543224</v>
          </cell>
          <cell r="E118">
            <v>1.2687748977445974</v>
          </cell>
          <cell r="F118">
            <v>1.3913323641643698</v>
          </cell>
          <cell r="G118">
            <v>1.3563590976846516</v>
          </cell>
          <cell r="H118">
            <v>1.3563590976846516</v>
          </cell>
          <cell r="I118">
            <v>1.2954759943704401</v>
          </cell>
          <cell r="J118">
            <v>1.2741837177384094</v>
          </cell>
          <cell r="K118">
            <v>1.3651245610167366</v>
          </cell>
          <cell r="L118">
            <v>1.3123499130365526</v>
          </cell>
          <cell r="M118">
            <v>1.3123499130365526</v>
          </cell>
          <cell r="N118">
            <v>1.0597670964569936</v>
          </cell>
          <cell r="O118">
            <v>0.76830645722735658</v>
          </cell>
          <cell r="P118">
            <v>0.56006015772528517</v>
          </cell>
          <cell r="Q118">
            <v>0.37093742358232629</v>
          </cell>
          <cell r="R118">
            <v>0.25457498050452854</v>
          </cell>
          <cell r="S118">
            <v>0.29211795298521775</v>
          </cell>
        </row>
        <row r="119">
          <cell r="A119" t="str">
            <v>Debt/EBITDA (Annaulized)</v>
          </cell>
          <cell r="B119">
            <v>3.5497797385771195</v>
          </cell>
          <cell r="C119">
            <v>7.59483210362332</v>
          </cell>
          <cell r="D119">
            <v>4.0077205613624729</v>
          </cell>
          <cell r="E119">
            <v>4.1438499677386496</v>
          </cell>
          <cell r="F119">
            <v>4.8590379716122767</v>
          </cell>
          <cell r="G119">
            <v>4.4593798262005118</v>
          </cell>
          <cell r="H119">
            <v>4.832523036515286</v>
          </cell>
          <cell r="I119">
            <v>4.0340533828084286</v>
          </cell>
          <cell r="J119">
            <v>4.0001469844500708</v>
          </cell>
          <cell r="K119">
            <v>4.3448640449310396</v>
          </cell>
          <cell r="L119">
            <v>4.0604959404464092</v>
          </cell>
          <cell r="M119">
            <v>4.2380285902697663</v>
          </cell>
          <cell r="N119">
            <v>3.3286087513448424</v>
          </cell>
          <cell r="O119">
            <v>2.4196890470881089</v>
          </cell>
          <cell r="P119">
            <v>1.7373276380701224</v>
          </cell>
          <cell r="Q119">
            <v>1.1431348202527256</v>
          </cell>
          <cell r="R119">
            <v>0.77589741215820018</v>
          </cell>
          <cell r="S119">
            <v>0.87575754997868138</v>
          </cell>
        </row>
        <row r="121">
          <cell r="A121" t="str">
            <v>Per Account Statistics</v>
          </cell>
        </row>
        <row r="122">
          <cell r="A122" t="str">
            <v>Client Assets/Acct. (Thous.)</v>
          </cell>
          <cell r="B122">
            <v>27.939330622762377</v>
          </cell>
          <cell r="C122">
            <v>31.070704410919525</v>
          </cell>
          <cell r="D122">
            <v>44.434867389836839</v>
          </cell>
          <cell r="E122">
            <v>41.157125381606093</v>
          </cell>
          <cell r="F122">
            <v>41.745447645380565</v>
          </cell>
          <cell r="G122">
            <v>42.37162936006127</v>
          </cell>
          <cell r="H122">
            <v>42.37162936006127</v>
          </cell>
          <cell r="I122">
            <v>43.007203800462186</v>
          </cell>
          <cell r="J122">
            <v>43.652311857469115</v>
          </cell>
          <cell r="K122">
            <v>44.307096535331148</v>
          </cell>
          <cell r="L122">
            <v>44.971702983361112</v>
          </cell>
          <cell r="M122">
            <v>44.971702983361112</v>
          </cell>
          <cell r="N122">
            <v>49.468873281697228</v>
          </cell>
          <cell r="O122">
            <v>53.921071877049982</v>
          </cell>
          <cell r="P122">
            <v>58.504362986599226</v>
          </cell>
          <cell r="Q122">
            <v>63.184712025527169</v>
          </cell>
          <cell r="R122">
            <v>67.607641867314072</v>
          </cell>
          <cell r="S122">
            <v>71.664100379352917</v>
          </cell>
        </row>
        <row r="123">
          <cell r="A123" t="str">
            <v>Yr./Yr. Change</v>
          </cell>
          <cell r="H123">
            <v>0.36371640628688584</v>
          </cell>
          <cell r="I123">
            <v>-3.2129354113954012E-2</v>
          </cell>
          <cell r="J123">
            <v>6.0625868612732781E-2</v>
          </cell>
          <cell r="K123">
            <v>6.1363550624999652E-2</v>
          </cell>
          <cell r="L123">
            <v>6.1363550624999652E-2</v>
          </cell>
          <cell r="M123">
            <v>6.1363550624999652E-2</v>
          </cell>
          <cell r="N123">
            <v>0.10000000000000009</v>
          </cell>
          <cell r="O123">
            <v>9.000000000000008E-2</v>
          </cell>
          <cell r="P123">
            <v>8.4999999999999964E-2</v>
          </cell>
          <cell r="Q123">
            <v>8.0000000000000071E-2</v>
          </cell>
          <cell r="R123">
            <v>7.0000000000000062E-2</v>
          </cell>
          <cell r="S123">
            <v>6.0000000000000053E-2</v>
          </cell>
        </row>
        <row r="124">
          <cell r="A124" t="str">
            <v>Trades/Acct. (Annualized)</v>
          </cell>
          <cell r="B124">
            <v>5.8715393678007732</v>
          </cell>
          <cell r="C124">
            <v>5.7383354132730506</v>
          </cell>
          <cell r="D124">
            <v>10.198054924818329</v>
          </cell>
          <cell r="E124">
            <v>9.5366850300725847</v>
          </cell>
          <cell r="F124">
            <v>7.6313072785718017</v>
          </cell>
          <cell r="G124">
            <v>8.9989178459473393</v>
          </cell>
          <cell r="H124">
            <v>8.9396250648939457</v>
          </cell>
          <cell r="I124">
            <v>10.077208645102212</v>
          </cell>
          <cell r="J124">
            <v>9.0216203210452672</v>
          </cell>
          <cell r="K124">
            <v>8.0672275332311241</v>
          </cell>
          <cell r="L124">
            <v>9.4078765122640871</v>
          </cell>
          <cell r="M124">
            <v>8.9834688635408391</v>
          </cell>
          <cell r="N124">
            <v>9.4009398861114839</v>
          </cell>
          <cell r="O124">
            <v>9.6873093996121042</v>
          </cell>
          <cell r="P124">
            <v>9.8354280253025053</v>
          </cell>
          <cell r="Q124">
            <v>9.637238918757749</v>
          </cell>
          <cell r="R124">
            <v>9.4255527354719497</v>
          </cell>
          <cell r="S124">
            <v>9.2089639007546236</v>
          </cell>
        </row>
        <row r="125">
          <cell r="A125" t="str">
            <v>Revenue/Acct.</v>
          </cell>
          <cell r="B125">
            <v>413.90457588179862</v>
          </cell>
          <cell r="C125">
            <v>397.74353386193229</v>
          </cell>
          <cell r="D125">
            <v>552.18189964364456</v>
          </cell>
          <cell r="E125">
            <v>558.839263943319</v>
          </cell>
          <cell r="F125">
            <v>525.67277261607069</v>
          </cell>
          <cell r="G125">
            <v>566.58740890620015</v>
          </cell>
          <cell r="H125">
            <v>542.08346010421315</v>
          </cell>
          <cell r="I125">
            <v>594.2098741277847</v>
          </cell>
          <cell r="J125">
            <v>590.01558340959446</v>
          </cell>
          <cell r="K125">
            <v>569.5414449020335</v>
          </cell>
          <cell r="L125">
            <v>599.73385668736114</v>
          </cell>
          <cell r="M125">
            <v>578.31564939716156</v>
          </cell>
          <cell r="N125">
            <v>600.78765754063988</v>
          </cell>
          <cell r="O125">
            <v>604.7133507668708</v>
          </cell>
          <cell r="P125">
            <v>608.34978227027818</v>
          </cell>
          <cell r="Q125">
            <v>600.91373099973646</v>
          </cell>
          <cell r="R125">
            <v>591.58314952291164</v>
          </cell>
          <cell r="S125">
            <v>584.21380730305668</v>
          </cell>
        </row>
        <row r="126">
          <cell r="A126" t="str">
            <v>Expense/Acct.</v>
          </cell>
          <cell r="B126">
            <v>271.14129514009164</v>
          </cell>
          <cell r="C126">
            <v>253.06400098231052</v>
          </cell>
          <cell r="D126">
            <v>327.47066860402083</v>
          </cell>
          <cell r="E126">
            <v>317.81893287183738</v>
          </cell>
          <cell r="F126">
            <v>292.68167063112884</v>
          </cell>
          <cell r="G126">
            <v>309.58156930981272</v>
          </cell>
          <cell r="H126">
            <v>306.83125664470901</v>
          </cell>
          <cell r="I126">
            <v>312.75991664223841</v>
          </cell>
          <cell r="J126">
            <v>304.23455280808514</v>
          </cell>
          <cell r="K126">
            <v>294.37322037482517</v>
          </cell>
          <cell r="L126">
            <v>307.70385508847795</v>
          </cell>
          <cell r="M126">
            <v>299.52622849549732</v>
          </cell>
          <cell r="N126">
            <v>299.7248090825837</v>
          </cell>
          <cell r="O126">
            <v>295.38532166706369</v>
          </cell>
          <cell r="P126">
            <v>289.5420242063679</v>
          </cell>
          <cell r="Q126">
            <v>280.91034557746821</v>
          </cell>
          <cell r="R126">
            <v>271.65348813312147</v>
          </cell>
          <cell r="S126">
            <v>262.46598150337962</v>
          </cell>
        </row>
        <row r="127">
          <cell r="A127" t="str">
            <v>Opearing Income per Acct.</v>
          </cell>
          <cell r="B127">
            <v>142.76328074170698</v>
          </cell>
          <cell r="C127">
            <v>144.67953287962177</v>
          </cell>
          <cell r="D127">
            <v>224.71123103962373</v>
          </cell>
          <cell r="E127">
            <v>241.02033107148162</v>
          </cell>
          <cell r="F127">
            <v>232.99110198494185</v>
          </cell>
          <cell r="G127">
            <v>257.00583959638743</v>
          </cell>
          <cell r="H127">
            <v>235.25220345950413</v>
          </cell>
          <cell r="I127">
            <v>281.44995748554629</v>
          </cell>
          <cell r="J127">
            <v>285.78103060150931</v>
          </cell>
          <cell r="K127">
            <v>275.16822452720834</v>
          </cell>
          <cell r="L127">
            <v>292.03000159888319</v>
          </cell>
          <cell r="M127">
            <v>278.78942090166424</v>
          </cell>
          <cell r="N127">
            <v>301.06284845805618</v>
          </cell>
          <cell r="O127">
            <v>309.32802909980711</v>
          </cell>
          <cell r="P127">
            <v>318.80775806391028</v>
          </cell>
          <cell r="Q127">
            <v>320.00338542226825</v>
          </cell>
          <cell r="R127">
            <v>319.92966138979017</v>
          </cell>
          <cell r="S127">
            <v>321.74782579967706</v>
          </cell>
        </row>
        <row r="128">
          <cell r="A128" t="str">
            <v>Acquisition cost</v>
          </cell>
          <cell r="B128" t="str">
            <v>NA</v>
          </cell>
          <cell r="C128">
            <v>151.11659522264151</v>
          </cell>
          <cell r="D128">
            <v>686.61165508529405</v>
          </cell>
          <cell r="E128">
            <v>733.38315774248349</v>
          </cell>
          <cell r="F128">
            <v>469.66631969675802</v>
          </cell>
          <cell r="G128">
            <v>708.27494408044981</v>
          </cell>
          <cell r="H128">
            <v>644.04451375598251</v>
          </cell>
          <cell r="I128">
            <v>850.47344975498174</v>
          </cell>
          <cell r="J128">
            <v>728.24494561183519</v>
          </cell>
          <cell r="K128">
            <v>529.19319436361252</v>
          </cell>
          <cell r="L128">
            <v>636.97998337953629</v>
          </cell>
          <cell r="M128">
            <v>678.1939885614886</v>
          </cell>
          <cell r="N128">
            <v>535.88127051663832</v>
          </cell>
          <cell r="O128">
            <v>467.851971485494</v>
          </cell>
          <cell r="P128">
            <v>425.05953871998003</v>
          </cell>
          <cell r="Q128">
            <v>392.89901853890944</v>
          </cell>
          <cell r="R128">
            <v>367.44307014996048</v>
          </cell>
          <cell r="S128">
            <v>347.27106174725111</v>
          </cell>
        </row>
        <row r="130">
          <cell r="A130" t="str">
            <v>A=Actual                   E=Morgan Stanley Research Estimates</v>
          </cell>
        </row>
        <row r="131">
          <cell r="A131" t="str">
            <v>Source: Company data, Morgan Stanley Research</v>
          </cell>
        </row>
        <row r="134">
          <cell r="A134" t="str">
            <v>Table XX</v>
          </cell>
        </row>
        <row r="135">
          <cell r="A135" t="str">
            <v>E*Trade Financial (ET)</v>
          </cell>
        </row>
        <row r="136">
          <cell r="A136" t="str">
            <v>2006A-2008E</v>
          </cell>
        </row>
        <row r="137">
          <cell r="A137" t="str">
            <v>($Billion)</v>
          </cell>
        </row>
        <row r="139">
          <cell r="A139" t="str">
            <v>Key Metrics-Asset Based</v>
          </cell>
          <cell r="B139" t="str">
            <v>2004A</v>
          </cell>
          <cell r="C139" t="str">
            <v>2005A</v>
          </cell>
          <cell r="D139" t="str">
            <v>1Q06A</v>
          </cell>
          <cell r="E139" t="str">
            <v>2Q06A</v>
          </cell>
          <cell r="F139" t="str">
            <v>3Q06A</v>
          </cell>
          <cell r="G139" t="str">
            <v>4Q06E</v>
          </cell>
          <cell r="H139" t="str">
            <v>2006E</v>
          </cell>
          <cell r="I139" t="str">
            <v>1Q07E</v>
          </cell>
          <cell r="J139" t="str">
            <v>2Q07E</v>
          </cell>
          <cell r="K139" t="str">
            <v>3Q07E</v>
          </cell>
          <cell r="L139" t="str">
            <v>4Q07E</v>
          </cell>
          <cell r="M139" t="str">
            <v>2007E</v>
          </cell>
          <cell r="N139" t="str">
            <v>2008E</v>
          </cell>
          <cell r="O139" t="str">
            <v>2009E</v>
          </cell>
          <cell r="P139" t="str">
            <v>2010E</v>
          </cell>
          <cell r="Q139" t="str">
            <v>2011E</v>
          </cell>
          <cell r="R139" t="str">
            <v>2012E</v>
          </cell>
          <cell r="S139" t="str">
            <v>2013E</v>
          </cell>
        </row>
        <row r="140">
          <cell r="A140" t="str">
            <v>Loan Profolio</v>
          </cell>
        </row>
        <row r="141">
          <cell r="A141" t="str">
            <v>Real estate loans</v>
          </cell>
          <cell r="B141">
            <v>7288.3340000000007</v>
          </cell>
          <cell r="C141">
            <v>15198.484</v>
          </cell>
          <cell r="D141">
            <v>15464.772000000001</v>
          </cell>
          <cell r="E141">
            <v>16902.292000000001</v>
          </cell>
          <cell r="F141">
            <v>19359.238000000001</v>
          </cell>
          <cell r="G141">
            <v>21147.587860000003</v>
          </cell>
          <cell r="H141">
            <v>21147.587860000003</v>
          </cell>
          <cell r="I141">
            <v>22321.969094600005</v>
          </cell>
          <cell r="J141">
            <v>23562.089501426006</v>
          </cell>
          <cell r="K141">
            <v>24871.657245719067</v>
          </cell>
          <cell r="L141">
            <v>26254.591173380089</v>
          </cell>
          <cell r="M141">
            <v>26254.591173380089</v>
          </cell>
          <cell r="N141">
            <v>30931.340495874945</v>
          </cell>
          <cell r="O141">
            <v>35265.256431562026</v>
          </cell>
          <cell r="P141">
            <v>39421.979964998034</v>
          </cell>
          <cell r="Q141">
            <v>43373.998582367174</v>
          </cell>
          <cell r="R141">
            <v>47211.525056451443</v>
          </cell>
          <cell r="S141">
            <v>51397.81304105345</v>
          </cell>
        </row>
        <row r="142">
          <cell r="A142" t="str">
            <v>Yr./Yr. Change</v>
          </cell>
          <cell r="C142">
            <v>1.0853166169387953</v>
          </cell>
          <cell r="D142">
            <v>0.79901563951033916</v>
          </cell>
          <cell r="E142">
            <v>0.47895215836047211</v>
          </cell>
          <cell r="F142">
            <v>0.46058667497181704</v>
          </cell>
          <cell r="G142">
            <v>0.39142745158003933</v>
          </cell>
          <cell r="H142">
            <v>0.39142745158003933</v>
          </cell>
          <cell r="I142">
            <v>0.4434075778550115</v>
          </cell>
          <cell r="J142">
            <v>0.39401742091699776</v>
          </cell>
          <cell r="K142">
            <v>0.28474360642289054</v>
          </cell>
          <cell r="L142">
            <v>0.2414934198259</v>
          </cell>
          <cell r="M142">
            <v>0.2414934198259</v>
          </cell>
          <cell r="N142">
            <v>0.17813072356033022</v>
          </cell>
          <cell r="O142">
            <v>0.14011406768048285</v>
          </cell>
          <cell r="P142">
            <v>0.11787021998557723</v>
          </cell>
          <cell r="Q142">
            <v>0.10024911536351189</v>
          </cell>
          <cell r="R142">
            <v>8.8475275499371175E-2</v>
          </cell>
          <cell r="S142">
            <v>8.8670890838548511E-2</v>
          </cell>
        </row>
        <row r="143">
          <cell r="A143" t="str">
            <v>Consumer and other loans</v>
          </cell>
          <cell r="B143">
            <v>4069.174</v>
          </cell>
          <cell r="C143">
            <v>3966.1239999999998</v>
          </cell>
          <cell r="D143">
            <v>3849.0070000000005</v>
          </cell>
          <cell r="E143">
            <v>3742.0219999999999</v>
          </cell>
          <cell r="F143">
            <v>3570.89</v>
          </cell>
          <cell r="G143">
            <v>3484.7442999999998</v>
          </cell>
          <cell r="H143">
            <v>3484.7442999999998</v>
          </cell>
          <cell r="I143">
            <v>3446.9550143999995</v>
          </cell>
          <cell r="J143">
            <v>3411.0223211064995</v>
          </cell>
          <cell r="K143">
            <v>3382.3680054585971</v>
          </cell>
          <cell r="L143">
            <v>3360.8696329612076</v>
          </cell>
          <cell r="M143">
            <v>3360.8696329612076</v>
          </cell>
          <cell r="N143">
            <v>3352.2937586275461</v>
          </cell>
          <cell r="O143">
            <v>3391.704947028511</v>
          </cell>
          <cell r="P143">
            <v>3396.2019897997852</v>
          </cell>
          <cell r="Q143">
            <v>3408.2989872582712</v>
          </cell>
          <cell r="R143">
            <v>3418.0556949218444</v>
          </cell>
          <cell r="S143">
            <v>3451.7035936662514</v>
          </cell>
        </row>
        <row r="144">
          <cell r="A144" t="str">
            <v>Yr./Yr. Change</v>
          </cell>
          <cell r="C144">
            <v>-2.5324549896367232E-2</v>
          </cell>
          <cell r="D144">
            <v>-7.7240289404153173E-2</v>
          </cell>
          <cell r="E144">
            <v>-8.5610496797456359E-2</v>
          </cell>
          <cell r="F144">
            <v>-0.12300982671849703</v>
          </cell>
          <cell r="G144">
            <v>-0.12137283151005873</v>
          </cell>
          <cell r="H144">
            <v>-0.12137283151005873</v>
          </cell>
          <cell r="I144">
            <v>-0.10445602868480131</v>
          </cell>
          <cell r="J144">
            <v>-8.8454765603596219E-2</v>
          </cell>
          <cell r="K144">
            <v>-5.2794119824862373E-2</v>
          </cell>
          <cell r="L144">
            <v>-3.5547706337820006E-2</v>
          </cell>
          <cell r="M144">
            <v>-3.5547706337820006E-2</v>
          </cell>
          <cell r="N144">
            <v>-2.5516831267582418E-3</v>
          </cell>
          <cell r="O144">
            <v>1.1756484138520262E-2</v>
          </cell>
          <cell r="P144">
            <v>1.3258944517606785E-3</v>
          </cell>
          <cell r="Q144">
            <v>3.5619193130498328E-3</v>
          </cell>
          <cell r="R144">
            <v>2.8626325624740989E-3</v>
          </cell>
          <cell r="S144">
            <v>9.8441633921872995E-3</v>
          </cell>
        </row>
        <row r="145">
          <cell r="A145" t="str">
            <v>Total loans receiveable, net</v>
          </cell>
          <cell r="B145">
            <v>11357.508000000002</v>
          </cell>
          <cell r="C145">
            <v>19164.608</v>
          </cell>
          <cell r="D145">
            <v>19313.779000000002</v>
          </cell>
          <cell r="E145">
            <v>20644.314000000002</v>
          </cell>
          <cell r="F145">
            <v>22930.128000000001</v>
          </cell>
          <cell r="G145">
            <v>24632.332160000002</v>
          </cell>
          <cell r="H145">
            <v>24632.332160000002</v>
          </cell>
          <cell r="I145">
            <v>25768.924109000003</v>
          </cell>
          <cell r="J145">
            <v>26973.111822532504</v>
          </cell>
          <cell r="K145">
            <v>28254.025251177663</v>
          </cell>
          <cell r="L145">
            <v>29615.460806341296</v>
          </cell>
          <cell r="M145">
            <v>29615.460806341296</v>
          </cell>
          <cell r="N145">
            <v>34283.634254502489</v>
          </cell>
          <cell r="O145">
            <v>38656.961378590539</v>
          </cell>
          <cell r="P145">
            <v>42818.181954797823</v>
          </cell>
          <cell r="Q145">
            <v>46782.297569625443</v>
          </cell>
          <cell r="R145">
            <v>50629.580751373287</v>
          </cell>
          <cell r="S145">
            <v>54849.516634719701</v>
          </cell>
        </row>
        <row r="146">
          <cell r="A146" t="str">
            <v>Yr./Yr. Change</v>
          </cell>
          <cell r="C146">
            <v>0.68739550964877139</v>
          </cell>
          <cell r="D146">
            <v>0.49374128080228918</v>
          </cell>
          <cell r="E146">
            <v>0.31437585318688321</v>
          </cell>
          <cell r="F146">
            <v>0.30774621150660808</v>
          </cell>
          <cell r="G146">
            <v>0.26808058216016106</v>
          </cell>
          <cell r="H146">
            <v>0.26808058216016106</v>
          </cell>
          <cell r="I146">
            <v>0.33422486138005403</v>
          </cell>
          <cell r="J146">
            <v>0.30656372609583937</v>
          </cell>
          <cell r="K146">
            <v>0.23217913354769171</v>
          </cell>
          <cell r="L146">
            <v>0.20230031870199072</v>
          </cell>
          <cell r="M146">
            <v>0.20230031870199072</v>
          </cell>
          <cell r="N146">
            <v>0.15762623038982526</v>
          </cell>
          <cell r="O146">
            <v>0.12756311339757387</v>
          </cell>
          <cell r="P146">
            <v>0.10764479223946188</v>
          </cell>
          <cell r="Q146">
            <v>9.2580194530735627E-2</v>
          </cell>
          <cell r="R146">
            <v>8.2238012701748575E-2</v>
          </cell>
          <cell r="S146">
            <v>8.3349216420915084E-2</v>
          </cell>
        </row>
        <row r="148">
          <cell r="A148" t="str">
            <v>Average Interest Earning Assets</v>
          </cell>
        </row>
        <row r="149">
          <cell r="A149" t="str">
            <v>Loans, net</v>
          </cell>
          <cell r="B149">
            <v>10065.174000000001</v>
          </cell>
          <cell r="C149">
            <v>15488.527</v>
          </cell>
          <cell r="D149">
            <v>19571.063999999998</v>
          </cell>
          <cell r="E149">
            <v>20419.936000000002</v>
          </cell>
          <cell r="F149">
            <v>22955.022000000001</v>
          </cell>
          <cell r="G149">
            <v>24136.442080000001</v>
          </cell>
          <cell r="H149">
            <v>21770.616020000001</v>
          </cell>
          <cell r="I149">
            <v>25555.828134500003</v>
          </cell>
          <cell r="J149">
            <v>26726.217965766256</v>
          </cell>
          <cell r="K149">
            <v>27968.768536855085</v>
          </cell>
          <cell r="L149">
            <v>29289.943028759481</v>
          </cell>
          <cell r="M149">
            <v>27385.18941647021</v>
          </cell>
          <cell r="N149">
            <v>32208.222870359299</v>
          </cell>
          <cell r="O149">
            <v>36712.451675102231</v>
          </cell>
          <cell r="P149">
            <v>40966.553827070849</v>
          </cell>
          <cell r="Q149">
            <v>45023.993816040544</v>
          </cell>
          <cell r="R149">
            <v>48929.693214328276</v>
          </cell>
          <cell r="S149">
            <v>52963.302746875401</v>
          </cell>
        </row>
        <row r="150">
          <cell r="A150" t="str">
            <v>Yr./Yr. Change</v>
          </cell>
          <cell r="B150">
            <v>0.3140268934160495</v>
          </cell>
          <cell r="C150">
            <v>0.53882357125669156</v>
          </cell>
          <cell r="D150">
            <v>0.60612991251458426</v>
          </cell>
          <cell r="E150">
            <v>0.42904323226238272</v>
          </cell>
          <cell r="F150">
            <v>0.34834427827966596</v>
          </cell>
          <cell r="G150">
            <v>0.31389151796654957</v>
          </cell>
          <cell r="H150">
            <v>0.40752390884384426</v>
          </cell>
          <cell r="I150">
            <v>0.30579656448417958</v>
          </cell>
          <cell r="J150">
            <v>0.30882966360747921</v>
          </cell>
          <cell r="K150">
            <v>0.21841610680464973</v>
          </cell>
          <cell r="L150">
            <v>0.21351535291234103</v>
          </cell>
          <cell r="M150">
            <v>0.25789685470141355</v>
          </cell>
          <cell r="N150">
            <v>0.1761183163841249</v>
          </cell>
          <cell r="O150">
            <v>0.13984716955272014</v>
          </cell>
          <cell r="P150">
            <v>0.11587627515635734</v>
          </cell>
          <cell r="Q150">
            <v>9.9042746092265155E-2</v>
          </cell>
          <cell r="R150">
            <v>8.6747066780563209E-2</v>
          </cell>
          <cell r="S150">
            <v>8.2436844941548681E-2</v>
          </cell>
        </row>
        <row r="151">
          <cell r="A151" t="str">
            <v>Margin receivables</v>
          </cell>
          <cell r="B151" t="str">
            <v>NA</v>
          </cell>
          <cell r="C151" t="str">
            <v>NA</v>
          </cell>
          <cell r="D151">
            <v>6477.585</v>
          </cell>
          <cell r="E151">
            <v>6982.8370000000004</v>
          </cell>
          <cell r="F151">
            <v>6645.0169999999998</v>
          </cell>
          <cell r="G151">
            <v>6844.36751</v>
          </cell>
          <cell r="H151">
            <v>6737.4516274999996</v>
          </cell>
          <cell r="I151">
            <v>7255.0295606</v>
          </cell>
          <cell r="J151">
            <v>7327.5798562059999</v>
          </cell>
          <cell r="K151">
            <v>6917.2353842584635</v>
          </cell>
          <cell r="L151">
            <v>7332.2695073139712</v>
          </cell>
          <cell r="M151">
            <v>7208.0285770946084</v>
          </cell>
          <cell r="N151">
            <v>7712.5905774912317</v>
          </cell>
          <cell r="O151">
            <v>8175.3460121407061</v>
          </cell>
          <cell r="P151">
            <v>8584.1133127477424</v>
          </cell>
          <cell r="Q151">
            <v>9013.3189783851303</v>
          </cell>
          <cell r="R151">
            <v>9463.9849273043874</v>
          </cell>
          <cell r="S151">
            <v>9937.1841736696078</v>
          </cell>
        </row>
        <row r="152">
          <cell r="A152" t="str">
            <v>Yr./Yr. Change</v>
          </cell>
          <cell r="B152" t="str">
            <v>NA</v>
          </cell>
          <cell r="C152" t="str">
            <v>NA</v>
          </cell>
          <cell r="D152">
            <v>1.9291333134970339</v>
          </cell>
          <cell r="E152">
            <v>2.1797982695810565</v>
          </cell>
          <cell r="F152">
            <v>1.9300076105044361</v>
          </cell>
          <cell r="G152">
            <v>0.9550492806496218</v>
          </cell>
          <cell r="H152">
            <v>1.6483123555025689</v>
          </cell>
          <cell r="I152">
            <v>0.12002074239087568</v>
          </cell>
          <cell r="J152">
            <v>4.9370027713091291E-2</v>
          </cell>
          <cell r="K152">
            <v>4.0965791999999945E-2</v>
          </cell>
          <cell r="L152">
            <v>7.1285183999999946E-2</v>
          </cell>
          <cell r="M152">
            <v>6.9844946667056318E-2</v>
          </cell>
          <cell r="N152">
            <v>7.0000000000000062E-2</v>
          </cell>
          <cell r="O152">
            <v>6.0000000000000053E-2</v>
          </cell>
          <cell r="P152">
            <v>5.0000000000000044E-2</v>
          </cell>
          <cell r="Q152">
            <v>5.0000000000000044E-2</v>
          </cell>
          <cell r="R152">
            <v>5.0000000000000044E-2</v>
          </cell>
          <cell r="S152">
            <v>5.0000000000000044E-2</v>
          </cell>
        </row>
        <row r="153">
          <cell r="A153" t="str">
            <v>Mortgage-backed and related available for sale securities</v>
          </cell>
          <cell r="B153">
            <v>8300.5360000000001</v>
          </cell>
          <cell r="C153">
            <v>9421.9879999999994</v>
          </cell>
          <cell r="D153">
            <v>10555.616</v>
          </cell>
          <cell r="E153">
            <v>11715.51</v>
          </cell>
          <cell r="F153">
            <v>12068.052</v>
          </cell>
          <cell r="G153">
            <v>12430.093559999999</v>
          </cell>
          <cell r="H153">
            <v>11692.31789</v>
          </cell>
          <cell r="I153">
            <v>12802.9963668</v>
          </cell>
          <cell r="J153">
            <v>13187.086257804</v>
          </cell>
          <cell r="K153">
            <v>13582.69884553812</v>
          </cell>
          <cell r="L153">
            <v>13990.179810904263</v>
          </cell>
          <cell r="M153">
            <v>13390.740320261597</v>
          </cell>
          <cell r="N153">
            <v>14461.999545882525</v>
          </cell>
          <cell r="O153">
            <v>15329.719518635477</v>
          </cell>
          <cell r="P153">
            <v>16096.205494567252</v>
          </cell>
          <cell r="Q153">
            <v>16740.053714349942</v>
          </cell>
          <cell r="R153">
            <v>17242.255325780439</v>
          </cell>
          <cell r="S153">
            <v>17759.522985553853</v>
          </cell>
        </row>
        <row r="154">
          <cell r="A154" t="str">
            <v>Yr./Yr. Change</v>
          </cell>
          <cell r="B154">
            <v>0.23758004613042671</v>
          </cell>
          <cell r="C154">
            <v>0.13510597387927703</v>
          </cell>
          <cell r="D154">
            <v>0.18478530372788815</v>
          </cell>
          <cell r="E154">
            <v>0.23979541461811271</v>
          </cell>
          <cell r="F154">
            <v>0.33214249050405509</v>
          </cell>
          <cell r="G154">
            <v>0.21161413177876187</v>
          </cell>
          <cell r="H154">
            <v>0.24131801202252623</v>
          </cell>
          <cell r="I154">
            <v>0.21290849977869608</v>
          </cell>
          <cell r="J154">
            <v>0.12560923577411476</v>
          </cell>
          <cell r="K154">
            <v>0.12550880999999992</v>
          </cell>
          <cell r="L154">
            <v>0.12550880999999992</v>
          </cell>
          <cell r="M154">
            <v>0.14525968642318499</v>
          </cell>
          <cell r="N154">
            <v>8.0000000000000071E-2</v>
          </cell>
          <cell r="O154">
            <v>6.0000000000000053E-2</v>
          </cell>
          <cell r="P154">
            <v>5.0000000000000044E-2</v>
          </cell>
          <cell r="Q154">
            <v>4.0000000000000036E-2</v>
          </cell>
          <cell r="R154">
            <v>3.0000000000000027E-2</v>
          </cell>
          <cell r="S154">
            <v>3.0000000000000027E-2</v>
          </cell>
        </row>
        <row r="155">
          <cell r="A155" t="str">
            <v>Available-for sale investment securities</v>
          </cell>
          <cell r="B155">
            <v>3056.44</v>
          </cell>
          <cell r="C155">
            <v>2544.4810000000002</v>
          </cell>
          <cell r="D155">
            <v>2519.826</v>
          </cell>
          <cell r="E155">
            <v>3048.1660000000002</v>
          </cell>
          <cell r="F155">
            <v>3220.0540000000001</v>
          </cell>
          <cell r="G155">
            <v>3400.3770240000003</v>
          </cell>
          <cell r="H155">
            <v>3047.1057559999999</v>
          </cell>
          <cell r="I155">
            <v>3468.3845644800003</v>
          </cell>
          <cell r="J155">
            <v>3537.7522557696002</v>
          </cell>
          <cell r="K155">
            <v>3608.5073008849922</v>
          </cell>
          <cell r="L155">
            <v>3680.6774469026923</v>
          </cell>
          <cell r="M155">
            <v>3573.8303920093213</v>
          </cell>
          <cell r="N155">
            <v>3859.7368233700672</v>
          </cell>
          <cell r="O155">
            <v>4129.9184010059726</v>
          </cell>
          <cell r="P155">
            <v>4377.713505066331</v>
          </cell>
          <cell r="Q155">
            <v>4596.5991803196475</v>
          </cell>
          <cell r="R155">
            <v>4826.4291393356298</v>
          </cell>
          <cell r="S155">
            <v>5067.7505963024114</v>
          </cell>
        </row>
        <row r="156">
          <cell r="A156" t="str">
            <v>Yr./Yr. Change</v>
          </cell>
          <cell r="B156">
            <v>0.50812722103416186</v>
          </cell>
          <cell r="C156">
            <v>-0.16750173404352775</v>
          </cell>
          <cell r="D156">
            <v>-0.3049221803890112</v>
          </cell>
          <cell r="E156">
            <v>-3.7893201860981773E-2</v>
          </cell>
          <cell r="F156">
            <v>0.66215552146415901</v>
          </cell>
          <cell r="G156">
            <v>0.70056093484473125</v>
          </cell>
          <cell r="H156">
            <v>0.13588826855835645</v>
          </cell>
          <cell r="I156">
            <v>0.3764381209178731</v>
          </cell>
          <cell r="J156">
            <v>0.16061666450239254</v>
          </cell>
          <cell r="K156">
            <v>0.12063564799999993</v>
          </cell>
          <cell r="L156">
            <v>8.2432159999999977E-2</v>
          </cell>
          <cell r="M156">
            <v>0.17286063503774285</v>
          </cell>
          <cell r="N156">
            <v>8.0000000000000071E-2</v>
          </cell>
          <cell r="O156">
            <v>7.0000000000000062E-2</v>
          </cell>
          <cell r="P156">
            <v>6.0000000000000053E-2</v>
          </cell>
          <cell r="Q156">
            <v>5.0000000000000044E-2</v>
          </cell>
          <cell r="R156">
            <v>5.0000000000000044E-2</v>
          </cell>
          <cell r="S156">
            <v>5.0000000000000044E-2</v>
          </cell>
        </row>
        <row r="157">
          <cell r="A157" t="str">
            <v>Trading securities</v>
          </cell>
          <cell r="B157">
            <v>712.81899999999996</v>
          </cell>
          <cell r="C157">
            <v>268.09199999999998</v>
          </cell>
          <cell r="D157">
            <v>138.66</v>
          </cell>
          <cell r="E157">
            <v>142.452</v>
          </cell>
          <cell r="F157">
            <v>114.806</v>
          </cell>
          <cell r="G157">
            <v>103.3254</v>
          </cell>
          <cell r="H157">
            <v>124.81084999999999</v>
          </cell>
          <cell r="I157">
            <v>67.161510000000007</v>
          </cell>
          <cell r="J157">
            <v>47.013057000000003</v>
          </cell>
          <cell r="K157">
            <v>32.9091399</v>
          </cell>
          <cell r="L157">
            <v>0</v>
          </cell>
          <cell r="M157">
            <v>36.770926725000002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 t="str">
            <v>Yr./Yr. Change</v>
          </cell>
          <cell r="B158">
            <v>0.45958203992038849</v>
          </cell>
          <cell r="C158">
            <v>-0.62389891403006936</v>
          </cell>
          <cell r="D158">
            <v>-0.73671018752705808</v>
          </cell>
          <cell r="E158">
            <v>-0.33877960248424133</v>
          </cell>
          <cell r="F158">
            <v>-0.38401197572661872</v>
          </cell>
          <cell r="G158">
            <v>-0.30634075605711708</v>
          </cell>
          <cell r="H158">
            <v>-0.53662893441344861</v>
          </cell>
          <cell r="I158">
            <v>-0.51563890090869746</v>
          </cell>
          <cell r="J158">
            <v>-0.6699726434167298</v>
          </cell>
          <cell r="K158">
            <v>-0.71334999999999993</v>
          </cell>
          <cell r="L158">
            <v>-1</v>
          </cell>
          <cell r="M158">
            <v>-0.70538677747167</v>
          </cell>
          <cell r="N158">
            <v>-1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</row>
        <row r="159">
          <cell r="A159" t="str">
            <v>Cash and cash equivalents</v>
          </cell>
          <cell r="B159">
            <v>1638.783625</v>
          </cell>
          <cell r="C159">
            <v>1638.783625</v>
          </cell>
          <cell r="D159">
            <v>1549.18</v>
          </cell>
          <cell r="E159">
            <v>1260.684</v>
          </cell>
          <cell r="F159">
            <v>974.73800000000006</v>
          </cell>
          <cell r="G159">
            <v>935.74847999999997</v>
          </cell>
          <cell r="H159">
            <v>1180.08762</v>
          </cell>
          <cell r="I159">
            <v>949.78470719999984</v>
          </cell>
          <cell r="J159">
            <v>964.03147780799975</v>
          </cell>
          <cell r="K159">
            <v>978.49194997511961</v>
          </cell>
          <cell r="L159">
            <v>993.16932922474632</v>
          </cell>
          <cell r="M159">
            <v>971.36936605196638</v>
          </cell>
          <cell r="N159">
            <v>976.22621288222615</v>
          </cell>
          <cell r="O159">
            <v>981.10734394663723</v>
          </cell>
          <cell r="P159">
            <v>986.01288066637028</v>
          </cell>
          <cell r="Q159">
            <v>990.94294506970198</v>
          </cell>
          <cell r="R159">
            <v>995.89765979505034</v>
          </cell>
          <cell r="S159">
            <v>1000.8771480940255</v>
          </cell>
        </row>
        <row r="160">
          <cell r="A160" t="str">
            <v>Yr./Yr. Change</v>
          </cell>
          <cell r="B160">
            <v>-0.16266835704979177</v>
          </cell>
          <cell r="C160">
            <v>0</v>
          </cell>
          <cell r="D160">
            <v>0.26306228888560956</v>
          </cell>
          <cell r="E160">
            <v>-0.52357523776663661</v>
          </cell>
          <cell r="F160">
            <v>-0.45637324124330458</v>
          </cell>
          <cell r="G160">
            <v>5.2058845684668453E-2</v>
          </cell>
          <cell r="H160">
            <v>-0.27990028579886495</v>
          </cell>
          <cell r="I160">
            <v>-0.38691132909022852</v>
          </cell>
          <cell r="J160">
            <v>-0.23531076954415242</v>
          </cell>
          <cell r="K160">
            <v>3.8512399999994784E-3</v>
          </cell>
          <cell r="L160">
            <v>6.136355062499943E-2</v>
          </cell>
          <cell r="M160">
            <v>-0.17686674312203499</v>
          </cell>
          <cell r="N160">
            <v>4.9999999999998934E-3</v>
          </cell>
          <cell r="O160">
            <v>4.9999999999998934E-3</v>
          </cell>
          <cell r="P160">
            <v>4.9999999999998934E-3</v>
          </cell>
          <cell r="Q160">
            <v>4.9999999999998934E-3</v>
          </cell>
          <cell r="R160">
            <v>4.9999999999998934E-3</v>
          </cell>
          <cell r="S160">
            <v>4.9999999999998934E-3</v>
          </cell>
        </row>
        <row r="161">
          <cell r="A161" t="str">
            <v>Stock borrow and other</v>
          </cell>
          <cell r="B161">
            <v>196.697</v>
          </cell>
          <cell r="C161">
            <v>371.83</v>
          </cell>
          <cell r="D161">
            <v>530.62900000000002</v>
          </cell>
          <cell r="E161">
            <v>493.98099999999999</v>
          </cell>
          <cell r="F161">
            <v>422.01</v>
          </cell>
          <cell r="G161">
            <v>464.21100000000001</v>
          </cell>
          <cell r="H161">
            <v>477.70775000000003</v>
          </cell>
          <cell r="I161">
            <v>487.42155000000002</v>
          </cell>
          <cell r="J161">
            <v>458.17625700000002</v>
          </cell>
          <cell r="K161">
            <v>430.68568157999999</v>
          </cell>
          <cell r="L161">
            <v>473.75424973800006</v>
          </cell>
          <cell r="M161">
            <v>462.50943457950001</v>
          </cell>
          <cell r="N161">
            <v>481.00981196268003</v>
          </cell>
          <cell r="O161">
            <v>500.25020444118724</v>
          </cell>
          <cell r="P161">
            <v>520.26021261883477</v>
          </cell>
          <cell r="Q161">
            <v>535.86801899739987</v>
          </cell>
          <cell r="R161">
            <v>551.94405956732191</v>
          </cell>
          <cell r="S161">
            <v>568.50238135434154</v>
          </cell>
        </row>
        <row r="162">
          <cell r="A162" t="str">
            <v>Yr./Yr. Change</v>
          </cell>
          <cell r="B162">
            <v>-0.30495268517798713</v>
          </cell>
          <cell r="C162">
            <v>0.89036945149138003</v>
          </cell>
          <cell r="D162">
            <v>0.33856605182434629</v>
          </cell>
          <cell r="E162">
            <v>1.2632478397522244</v>
          </cell>
          <cell r="F162">
            <v>-1.5636994285395112E-4</v>
          </cell>
          <cell r="G162">
            <v>3.0284131514583867E-2</v>
          </cell>
          <cell r="H162">
            <v>0.28474773417959831</v>
          </cell>
          <cell r="I162">
            <v>-8.1426853790501408E-2</v>
          </cell>
          <cell r="J162">
            <v>-7.2482024612282592E-2</v>
          </cell>
          <cell r="K162">
            <v>2.0558000000000076E-2</v>
          </cell>
          <cell r="L162">
            <v>2.0558000000000076E-2</v>
          </cell>
          <cell r="M162">
            <v>-3.1815090754755415E-2</v>
          </cell>
          <cell r="N162">
            <v>4.0000000000000036E-2</v>
          </cell>
          <cell r="O162">
            <v>4.0000000000000036E-2</v>
          </cell>
          <cell r="P162">
            <v>4.0000000000000036E-2</v>
          </cell>
          <cell r="Q162">
            <v>3.0000000000000027E-2</v>
          </cell>
          <cell r="R162">
            <v>3.0000000000000027E-2</v>
          </cell>
          <cell r="S162">
            <v>3.0000000000000027E-2</v>
          </cell>
        </row>
        <row r="163">
          <cell r="A163" t="str">
            <v>Total Average Interest Earning Assets</v>
          </cell>
          <cell r="B163">
            <v>23970.449624999997</v>
          </cell>
          <cell r="C163">
            <v>32277.756375000004</v>
          </cell>
          <cell r="D163">
            <v>41342.560000000005</v>
          </cell>
          <cell r="E163">
            <v>44063.565999999999</v>
          </cell>
          <cell r="F163">
            <v>46399.699000000001</v>
          </cell>
          <cell r="G163">
            <v>48314.565054000006</v>
          </cell>
          <cell r="H163">
            <v>45030.097513499997</v>
          </cell>
          <cell r="I163">
            <v>50586.606393579998</v>
          </cell>
          <cell r="J163">
            <v>52247.857127353847</v>
          </cell>
          <cell r="K163">
            <v>53519.296838991781</v>
          </cell>
          <cell r="L163">
            <v>55759.99337284315</v>
          </cell>
          <cell r="M163">
            <v>53028.438433192205</v>
          </cell>
          <cell r="N163">
            <v>59699.785841948025</v>
          </cell>
          <cell r="O163">
            <v>65828.7931552722</v>
          </cell>
          <cell r="P163">
            <v>71530.859232737377</v>
          </cell>
          <cell r="Q163">
            <v>76900.776653162364</v>
          </cell>
          <cell r="R163">
            <v>82010.204326111096</v>
          </cell>
          <cell r="S163">
            <v>87297.140031849631</v>
          </cell>
        </row>
        <row r="164">
          <cell r="A164" t="str">
            <v>Yr./Yr. Change</v>
          </cell>
          <cell r="B164">
            <v>0.25355157786864568</v>
          </cell>
          <cell r="C164">
            <v>0.34656449419855262</v>
          </cell>
          <cell r="D164">
            <v>0.42164442369918143</v>
          </cell>
          <cell r="E164">
            <v>0.36916331642126754</v>
          </cell>
          <cell r="F164">
            <v>0.41936751777776982</v>
          </cell>
          <cell r="G164">
            <v>0.3564378118690994</v>
          </cell>
          <cell r="H164">
            <v>0.3901100211121924</v>
          </cell>
          <cell r="I164">
            <v>0.22359637123535636</v>
          </cell>
          <cell r="J164">
            <v>0.18573828380920987</v>
          </cell>
          <cell r="K164">
            <v>0.15344060397874082</v>
          </cell>
          <cell r="L164">
            <v>0.15410318421622082</v>
          </cell>
          <cell r="M164">
            <v>0.17762210968551218</v>
          </cell>
          <cell r="N164">
            <v>0.12580697463231361</v>
          </cell>
          <cell r="O164">
            <v>0.10266380736357061</v>
          </cell>
          <cell r="P164">
            <v>8.6619635635967862E-2</v>
          </cell>
          <cell r="Q164">
            <v>7.5071339531279424E-2</v>
          </cell>
          <cell r="R164">
            <v>6.6441821465513362E-2</v>
          </cell>
          <cell r="S164">
            <v>6.4466803237255732E-2</v>
          </cell>
        </row>
        <row r="166">
          <cell r="A166" t="str">
            <v>Asset Mix</v>
          </cell>
        </row>
        <row r="167">
          <cell r="A167" t="str">
            <v>Loans, net</v>
          </cell>
          <cell r="B167">
            <v>0.41989925752174961</v>
          </cell>
          <cell r="C167">
            <v>0.47985141284467603</v>
          </cell>
          <cell r="D167">
            <v>0.47338781149498232</v>
          </cell>
          <cell r="E167">
            <v>0.46341996015483633</v>
          </cell>
          <cell r="F167">
            <v>0.49472351102967288</v>
          </cell>
          <cell r="G167">
            <v>0.49956865084107227</v>
          </cell>
          <cell r="H167">
            <v>0.48346810738025126</v>
          </cell>
          <cell r="I167">
            <v>0.50518961354449188</v>
          </cell>
          <cell r="J167">
            <v>0.51152754266306566</v>
          </cell>
          <cell r="K167">
            <v>0.52259222726704968</v>
          </cell>
          <cell r="L167">
            <v>0.52528598475452104</v>
          </cell>
          <cell r="M167">
            <v>0.51642458698781779</v>
          </cell>
          <cell r="N167">
            <v>0.53950315593474385</v>
          </cell>
          <cell r="O167">
            <v>0.55769595515001391</v>
          </cell>
          <cell r="P167">
            <v>0.57271161379146096</v>
          </cell>
          <cell r="Q167">
            <v>0.58548165279406239</v>
          </cell>
          <cell r="R167">
            <v>0.59662932944003932</v>
          </cell>
          <cell r="S167">
            <v>0.60670146499131794</v>
          </cell>
        </row>
        <row r="168">
          <cell r="A168" t="str">
            <v>Margin receivables</v>
          </cell>
          <cell r="B168" t="str">
            <v>NA</v>
          </cell>
          <cell r="C168" t="str">
            <v>NA</v>
          </cell>
          <cell r="D168">
            <v>0.15668079093312071</v>
          </cell>
          <cell r="E168">
            <v>0.15847189943728116</v>
          </cell>
          <cell r="F168">
            <v>0.14321250230524124</v>
          </cell>
          <cell r="G168">
            <v>0.1416626125548314</v>
          </cell>
          <cell r="H168">
            <v>0.1496210756701141</v>
          </cell>
          <cell r="I168">
            <v>0.14341799297927887</v>
          </cell>
          <cell r="J168">
            <v>0.14024651457657042</v>
          </cell>
          <cell r="K168">
            <v>0.12924750123433748</v>
          </cell>
          <cell r="L168">
            <v>0.13149695801228367</v>
          </cell>
          <cell r="M168">
            <v>0.13592760394360154</v>
          </cell>
          <cell r="N168">
            <v>0.12918958533469282</v>
          </cell>
          <cell r="O168">
            <v>0.12419103587175434</v>
          </cell>
          <cell r="P168">
            <v>0.12000573465527546</v>
          </cell>
          <cell r="Q168">
            <v>0.117207125475949</v>
          </cell>
          <cell r="R168">
            <v>0.11540008959947395</v>
          </cell>
          <cell r="S168">
            <v>0.1138317265610776</v>
          </cell>
        </row>
        <row r="169">
          <cell r="A169" t="str">
            <v>Total Loans</v>
          </cell>
          <cell r="B169" t="str">
            <v>NA</v>
          </cell>
          <cell r="C169" t="str">
            <v>NA</v>
          </cell>
          <cell r="D169">
            <v>0.63006860242810303</v>
          </cell>
          <cell r="E169">
            <v>0.62189185959211746</v>
          </cell>
          <cell r="F169">
            <v>0.63793601333491412</v>
          </cell>
          <cell r="G169">
            <v>0.64123126339590364</v>
          </cell>
          <cell r="H169">
            <v>0.63308918305036532</v>
          </cell>
          <cell r="I169">
            <v>0.6486076065237707</v>
          </cell>
          <cell r="J169">
            <v>0.65177405723963611</v>
          </cell>
          <cell r="K169">
            <v>0.65183972850138716</v>
          </cell>
          <cell r="L169">
            <v>0.65678294276680471</v>
          </cell>
          <cell r="M169">
            <v>0.65235219093141938</v>
          </cell>
          <cell r="N169">
            <v>0.66869274126943667</v>
          </cell>
          <cell r="O169">
            <v>0.6818869910217682</v>
          </cell>
          <cell r="P169">
            <v>0.69271734844673638</v>
          </cell>
          <cell r="Q169">
            <v>0.70268877827001142</v>
          </cell>
          <cell r="R169">
            <v>0.71202941903951333</v>
          </cell>
          <cell r="S169">
            <v>0.72053319155239559</v>
          </cell>
        </row>
        <row r="170">
          <cell r="A170" t="str">
            <v>Mortgage-backed and related available for sale securities</v>
          </cell>
          <cell r="B170">
            <v>0.3462820318290129</v>
          </cell>
          <cell r="C170">
            <v>0.29190343624061754</v>
          </cell>
          <cell r="D170">
            <v>0.25532081225739284</v>
          </cell>
          <cell r="E170">
            <v>0.26587748254419535</v>
          </cell>
          <cell r="F170">
            <v>0.26008901480158308</v>
          </cell>
          <cell r="G170">
            <v>0.25727425148311256</v>
          </cell>
          <cell r="H170">
            <v>0.25965562003268261</v>
          </cell>
          <cell r="I170">
            <v>0.2530906356356184</v>
          </cell>
          <cell r="J170">
            <v>0.25239477718024977</v>
          </cell>
          <cell r="K170">
            <v>0.25379068201139687</v>
          </cell>
          <cell r="L170">
            <v>0.25089995469256843</v>
          </cell>
          <cell r="M170">
            <v>0.2525199820306212</v>
          </cell>
          <cell r="N170">
            <v>0.24224541749898218</v>
          </cell>
          <cell r="O170">
            <v>0.2328725590104142</v>
          </cell>
          <cell r="P170">
            <v>0.22502463506268824</v>
          </cell>
          <cell r="Q170">
            <v>0.2176838055856169</v>
          </cell>
          <cell r="R170">
            <v>0.21024524286291413</v>
          </cell>
          <cell r="S170">
            <v>0.20343762669744322</v>
          </cell>
        </row>
        <row r="171">
          <cell r="A171" t="str">
            <v>Available-for sale investment securities</v>
          </cell>
          <cell r="B171">
            <v>0.12750866370117162</v>
          </cell>
          <cell r="C171">
            <v>7.8830788932119505E-2</v>
          </cell>
          <cell r="D171">
            <v>6.0949926661532323E-2</v>
          </cell>
          <cell r="E171">
            <v>6.9176561878809356E-2</v>
          </cell>
          <cell r="F171">
            <v>6.9398165707928408E-2</v>
          </cell>
          <cell r="G171">
            <v>7.0379957269603527E-2</v>
          </cell>
          <cell r="H171">
            <v>6.7668202474722147E-2</v>
          </cell>
          <cell r="I171">
            <v>6.8563297911207119E-2</v>
          </cell>
          <cell r="J171">
            <v>6.7710954099923171E-2</v>
          </cell>
          <cell r="K171">
            <v>6.7424415379388813E-2</v>
          </cell>
          <cell r="L171">
            <v>6.6009287739537223E-2</v>
          </cell>
          <cell r="M171">
            <v>6.7394599909099823E-2</v>
          </cell>
          <cell r="N171">
            <v>6.4652440020279353E-2</v>
          </cell>
          <cell r="O171">
            <v>6.2737264395302209E-2</v>
          </cell>
          <cell r="P171">
            <v>6.120034838142685E-2</v>
          </cell>
          <cell r="Q171">
            <v>5.9773117780737309E-2</v>
          </cell>
          <cell r="R171">
            <v>5.8851568277326564E-2</v>
          </cell>
          <cell r="S171">
            <v>5.8051736797488269E-2</v>
          </cell>
        </row>
        <row r="172">
          <cell r="A172" t="str">
            <v>Trading securities</v>
          </cell>
          <cell r="B172">
            <v>2.973740631283632E-2</v>
          </cell>
          <cell r="C172">
            <v>8.3057817552537362E-3</v>
          </cell>
          <cell r="D172">
            <v>3.3539287359079838E-3</v>
          </cell>
          <cell r="E172">
            <v>3.2328749788430649E-3</v>
          </cell>
          <cell r="F172">
            <v>2.4742832922256671E-3</v>
          </cell>
          <cell r="G172">
            <v>2.1385973336304639E-3</v>
          </cell>
          <cell r="H172">
            <v>2.7717206244685963E-3</v>
          </cell>
          <cell r="I172">
            <v>1.3276539935781016E-3</v>
          </cell>
          <cell r="J172">
            <v>8.9980832870151879E-4</v>
          </cell>
          <cell r="K172">
            <v>6.149023220354394E-4</v>
          </cell>
          <cell r="L172">
            <v>0</v>
          </cell>
          <cell r="M172">
            <v>6.9341899953033307E-4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</row>
        <row r="173">
          <cell r="A173" t="str">
            <v>Cash and cash equivalents</v>
          </cell>
          <cell r="B173">
            <v>6.8366828767818758E-2</v>
          </cell>
          <cell r="C173">
            <v>5.0771299156012042E-2</v>
          </cell>
          <cell r="D173">
            <v>3.7471796618303264E-2</v>
          </cell>
          <cell r="E173">
            <v>2.8610575912081198E-2</v>
          </cell>
          <cell r="F173">
            <v>2.1007420759345877E-2</v>
          </cell>
          <cell r="G173">
            <v>1.9367834088005072E-2</v>
          </cell>
          <cell r="H173">
            <v>2.6206641450114792E-2</v>
          </cell>
          <cell r="I173">
            <v>1.8775418532928866E-2</v>
          </cell>
          <cell r="J173">
            <v>1.8451119927429344E-2</v>
          </cell>
          <cell r="K173">
            <v>1.8282974698244425E-2</v>
          </cell>
          <cell r="L173">
            <v>1.7811503717079898E-2</v>
          </cell>
          <cell r="M173">
            <v>1.8317894977724916E-2</v>
          </cell>
          <cell r="N173">
            <v>1.6352256530144556E-2</v>
          </cell>
          <cell r="O173">
            <v>1.4903924208856027E-2</v>
          </cell>
          <cell r="P173">
            <v>1.378444060707024E-2</v>
          </cell>
          <cell r="Q173">
            <v>1.2885993980776679E-2</v>
          </cell>
          <cell r="R173">
            <v>1.214358222831507E-2</v>
          </cell>
          <cell r="S173">
            <v>1.1465176840030084E-2</v>
          </cell>
        </row>
        <row r="174">
          <cell r="A174" t="str">
            <v>Stock borrow and other</v>
          </cell>
          <cell r="B174">
            <v>8.2058118674108952E-3</v>
          </cell>
          <cell r="C174">
            <v>1.1519697827820287E-2</v>
          </cell>
          <cell r="D174">
            <v>1.2834933298760405E-2</v>
          </cell>
          <cell r="E174">
            <v>1.1210645093953584E-2</v>
          </cell>
          <cell r="F174">
            <v>9.095102104002873E-3</v>
          </cell>
          <cell r="G174">
            <v>9.6080964297445871E-3</v>
          </cell>
          <cell r="H174">
            <v>1.0608632367646628E-2</v>
          </cell>
          <cell r="I174">
            <v>9.6353874028968119E-3</v>
          </cell>
          <cell r="J174">
            <v>8.7692832240602332E-3</v>
          </cell>
          <cell r="K174">
            <v>8.0472970875473376E-3</v>
          </cell>
          <cell r="L174">
            <v>8.4963110840097968E-3</v>
          </cell>
          <cell r="M174">
            <v>8.721913151604338E-3</v>
          </cell>
          <cell r="N174">
            <v>8.0571446811572769E-3</v>
          </cell>
          <cell r="O174">
            <v>7.5992613636594129E-3</v>
          </cell>
          <cell r="P174">
            <v>7.2732275020782689E-3</v>
          </cell>
          <cell r="Q174">
            <v>6.9683043828577974E-3</v>
          </cell>
          <cell r="R174">
            <v>6.7301875919310366E-3</v>
          </cell>
          <cell r="S174">
            <v>6.5122681126429591E-3</v>
          </cell>
        </row>
        <row r="176">
          <cell r="A176" t="str">
            <v>Yield</v>
          </cell>
        </row>
        <row r="177">
          <cell r="A177" t="str">
            <v>Loans, net</v>
          </cell>
          <cell r="B177">
            <v>4.8737359135569834E-2</v>
          </cell>
          <cell r="C177">
            <v>5.3505281683661726E-2</v>
          </cell>
          <cell r="D177">
            <v>5.7500000000000002E-2</v>
          </cell>
          <cell r="E177">
            <v>5.9499999999999997E-2</v>
          </cell>
          <cell r="F177">
            <v>6.3600000000000004E-2</v>
          </cell>
          <cell r="G177">
            <v>6.3799999999999996E-2</v>
          </cell>
          <cell r="H177">
            <v>6.1443067955126711E-2</v>
          </cell>
          <cell r="I177">
            <v>6.4299999999999996E-2</v>
          </cell>
          <cell r="J177">
            <v>6.5500000000000003E-2</v>
          </cell>
          <cell r="K177">
            <v>6.5500000000000003E-2</v>
          </cell>
          <cell r="L177">
            <v>6.5000000000000002E-2</v>
          </cell>
          <cell r="M177">
            <v>6.5117375634958188E-2</v>
          </cell>
          <cell r="N177">
            <v>6.4500000000000002E-2</v>
          </cell>
          <cell r="O177">
            <v>6.4000000000000001E-2</v>
          </cell>
          <cell r="P177">
            <v>6.4000000000000001E-2</v>
          </cell>
          <cell r="Q177">
            <v>6.4000000000000001E-2</v>
          </cell>
          <cell r="R177">
            <v>6.4000000000000001E-2</v>
          </cell>
          <cell r="S177">
            <v>6.4000000000000001E-2</v>
          </cell>
        </row>
        <row r="178">
          <cell r="A178" t="str">
            <v>Margin receivables</v>
          </cell>
          <cell r="B178" t="str">
            <v>NA</v>
          </cell>
          <cell r="C178">
            <v>6.2672786424899055E-2</v>
          </cell>
          <cell r="D178">
            <v>6.5699999999999995E-2</v>
          </cell>
          <cell r="E178">
            <v>7.0900000000000005E-2</v>
          </cell>
          <cell r="F178">
            <v>7.3899999999999993E-2</v>
          </cell>
          <cell r="G178">
            <v>7.3999999999999996E-2</v>
          </cell>
          <cell r="H178">
            <v>7.1215430456217574E-2</v>
          </cell>
          <cell r="I178">
            <v>7.4300000000000005E-2</v>
          </cell>
          <cell r="J178">
            <v>7.5800000000000006E-2</v>
          </cell>
          <cell r="K178">
            <v>7.5999999999999998E-2</v>
          </cell>
          <cell r="L178">
            <v>7.5499999999999998E-2</v>
          </cell>
          <cell r="M178">
            <v>7.5393029970842559E-2</v>
          </cell>
          <cell r="N178">
            <v>7.4999999999999997E-2</v>
          </cell>
          <cell r="O178">
            <v>7.4499999999999997E-2</v>
          </cell>
          <cell r="P178">
            <v>7.4499999999999997E-2</v>
          </cell>
          <cell r="Q178">
            <v>7.4499999999999997E-2</v>
          </cell>
          <cell r="R178">
            <v>7.4499999999999997E-2</v>
          </cell>
          <cell r="S178">
            <v>7.4499999999999997E-2</v>
          </cell>
        </row>
        <row r="179">
          <cell r="A179" t="str">
            <v>Mortgage-backed and related available for sale securities</v>
          </cell>
          <cell r="B179">
            <v>3.9932360994518905E-2</v>
          </cell>
          <cell r="C179">
            <v>4.2643123722934058E-2</v>
          </cell>
          <cell r="D179">
            <v>4.7600000000000003E-2</v>
          </cell>
          <cell r="E179">
            <v>5.0299999999999997E-2</v>
          </cell>
          <cell r="F179">
            <v>5.28E-2</v>
          </cell>
          <cell r="G179">
            <v>5.28E-2</v>
          </cell>
          <cell r="H179">
            <v>5.1102169871437945E-2</v>
          </cell>
          <cell r="I179">
            <v>5.2999999999999999E-2</v>
          </cell>
          <cell r="J179">
            <v>5.45E-2</v>
          </cell>
          <cell r="K179">
            <v>5.5E-2</v>
          </cell>
          <cell r="L179">
            <v>5.45E-2</v>
          </cell>
          <cell r="M179">
            <v>5.4289583257361738E-2</v>
          </cell>
          <cell r="N179">
            <v>5.3999999999999999E-2</v>
          </cell>
          <cell r="O179">
            <v>5.3499999999999999E-2</v>
          </cell>
          <cell r="P179">
            <v>5.3499999999999999E-2</v>
          </cell>
          <cell r="Q179">
            <v>5.3499999999999999E-2</v>
          </cell>
          <cell r="R179">
            <v>5.3499999999999999E-2</v>
          </cell>
          <cell r="S179">
            <v>5.3499999999999999E-2</v>
          </cell>
        </row>
        <row r="180">
          <cell r="A180" t="str">
            <v>Available-for sale investment securities</v>
          </cell>
          <cell r="B180">
            <v>4.0582507754119167E-2</v>
          </cell>
          <cell r="C180">
            <v>5.5037156889754725E-2</v>
          </cell>
          <cell r="D180">
            <v>5.9400000000000001E-2</v>
          </cell>
          <cell r="E180">
            <v>6.2100000000000002E-2</v>
          </cell>
          <cell r="F180">
            <v>6.4399999999999999E-2</v>
          </cell>
          <cell r="G180">
            <v>6.4399999999999999E-2</v>
          </cell>
          <cell r="H180">
            <v>6.2930877081688097E-2</v>
          </cell>
          <cell r="I180">
            <v>6.4500000000000002E-2</v>
          </cell>
          <cell r="J180">
            <v>6.5000000000000002E-2</v>
          </cell>
          <cell r="K180">
            <v>6.5000000000000002E-2</v>
          </cell>
          <cell r="L180">
            <v>6.4500000000000002E-2</v>
          </cell>
          <cell r="M180">
            <v>6.4762861065024407E-2</v>
          </cell>
          <cell r="N180">
            <v>6.4000000000000001E-2</v>
          </cell>
          <cell r="O180">
            <v>6.3500000000000001E-2</v>
          </cell>
          <cell r="P180">
            <v>6.3500000000000001E-2</v>
          </cell>
          <cell r="Q180">
            <v>6.3500000000000001E-2</v>
          </cell>
          <cell r="R180">
            <v>6.3500000000000001E-2</v>
          </cell>
          <cell r="S180">
            <v>6.3500000000000001E-2</v>
          </cell>
        </row>
        <row r="181">
          <cell r="A181" t="str">
            <v>Trading securities</v>
          </cell>
          <cell r="B181">
            <v>3.183416828114851E-2</v>
          </cell>
          <cell r="C181">
            <v>4.6036435253569673E-2</v>
          </cell>
          <cell r="D181">
            <v>7.6399999999999996E-2</v>
          </cell>
          <cell r="E181">
            <v>8.2699999999999996E-2</v>
          </cell>
          <cell r="F181">
            <v>9.06E-2</v>
          </cell>
          <cell r="G181">
            <v>9.06E-2</v>
          </cell>
          <cell r="H181">
            <v>8.4556397295565744E-2</v>
          </cell>
          <cell r="I181">
            <v>9.0800000000000006E-2</v>
          </cell>
          <cell r="J181">
            <v>9.2299999999999993E-2</v>
          </cell>
          <cell r="K181">
            <v>9.2299999999999993E-2</v>
          </cell>
          <cell r="L181">
            <v>9.1499999999999998E-2</v>
          </cell>
          <cell r="M181">
            <v>9.1136018014636902E-2</v>
          </cell>
          <cell r="N181">
            <v>9.0999999999999998E-2</v>
          </cell>
          <cell r="O181">
            <v>9.0499999999999997E-2</v>
          </cell>
          <cell r="P181">
            <v>9.0499999999999997E-2</v>
          </cell>
          <cell r="Q181">
            <v>9.0499999999999997E-2</v>
          </cell>
          <cell r="R181">
            <v>9.0499999999999997E-2</v>
          </cell>
          <cell r="S181">
            <v>9.0499999999999997E-2</v>
          </cell>
        </row>
        <row r="182">
          <cell r="A182" t="str">
            <v>Cash and cash equivalents</v>
          </cell>
          <cell r="B182" t="str">
            <v>NA</v>
          </cell>
          <cell r="C182">
            <v>2.8271578561812883E-2</v>
          </cell>
          <cell r="D182">
            <v>4.1599999999999998E-2</v>
          </cell>
          <cell r="E182">
            <v>4.2700000000000002E-2</v>
          </cell>
          <cell r="F182">
            <v>4.5900000000000003E-2</v>
          </cell>
          <cell r="G182">
            <v>4.5999999999999999E-2</v>
          </cell>
          <cell r="H182">
            <v>4.3591301279025781E-2</v>
          </cell>
          <cell r="I182">
            <v>4.6600000000000003E-2</v>
          </cell>
          <cell r="J182">
            <v>4.8099999999999997E-2</v>
          </cell>
          <cell r="K182">
            <v>4.8500000000000001E-2</v>
          </cell>
          <cell r="L182">
            <v>4.8000000000000001E-2</v>
          </cell>
          <cell r="M182">
            <v>4.7820997761827126E-2</v>
          </cell>
          <cell r="N182">
            <v>4.7500000000000001E-2</v>
          </cell>
          <cell r="O182">
            <v>4.7E-2</v>
          </cell>
          <cell r="P182">
            <v>4.7E-2</v>
          </cell>
          <cell r="Q182">
            <v>4.7E-2</v>
          </cell>
          <cell r="R182">
            <v>4.7E-2</v>
          </cell>
          <cell r="S182">
            <v>4.7E-2</v>
          </cell>
        </row>
        <row r="183">
          <cell r="A183" t="str">
            <v>Stock borrow and other</v>
          </cell>
          <cell r="B183" t="str">
            <v>NA</v>
          </cell>
          <cell r="C183">
            <v>5.6318747814861639E-2</v>
          </cell>
          <cell r="D183">
            <v>5.91E-2</v>
          </cell>
          <cell r="E183">
            <v>7.1400000000000005E-2</v>
          </cell>
          <cell r="F183">
            <v>8.1699999999999995E-2</v>
          </cell>
          <cell r="G183">
            <v>8.1000000000000003E-2</v>
          </cell>
          <cell r="H183">
            <v>7.2622927439953439E-2</v>
          </cell>
          <cell r="I183">
            <v>8.2000000000000003E-2</v>
          </cell>
          <cell r="J183">
            <v>8.3500000000000005E-2</v>
          </cell>
          <cell r="K183">
            <v>8.3500000000000005E-2</v>
          </cell>
          <cell r="L183">
            <v>8.3000000000000004E-2</v>
          </cell>
          <cell r="M183">
            <v>8.2958622771494961E-2</v>
          </cell>
          <cell r="N183">
            <v>8.2500000000000004E-2</v>
          </cell>
          <cell r="O183">
            <v>8.2000000000000003E-2</v>
          </cell>
          <cell r="P183">
            <v>8.2000000000000003E-2</v>
          </cell>
          <cell r="Q183">
            <v>8.2000000000000003E-2</v>
          </cell>
          <cell r="R183">
            <v>8.2000000000000003E-2</v>
          </cell>
          <cell r="S183">
            <v>8.2000000000000003E-2</v>
          </cell>
        </row>
        <row r="184">
          <cell r="A184" t="str">
            <v>Total</v>
          </cell>
          <cell r="B184">
            <v>4.3379656493160883E-2</v>
          </cell>
          <cell r="C184">
            <v>4.9867127730311454E-2</v>
          </cell>
          <cell r="D184">
            <v>5.5599999999999997E-2</v>
          </cell>
          <cell r="E184">
            <v>5.8700000000000002E-2</v>
          </cell>
          <cell r="F184">
            <v>6.2181241595985356E-2</v>
          </cell>
          <cell r="G184">
            <v>6.2334996076473206E-2</v>
          </cell>
          <cell r="H184">
            <v>6.0035656272280954E-2</v>
          </cell>
          <cell r="I184">
            <v>6.2761372686520794E-2</v>
          </cell>
          <cell r="J184">
            <v>6.3995253548610992E-2</v>
          </cell>
          <cell r="K184">
            <v>6.4009104554087426E-2</v>
          </cell>
          <cell r="L184">
            <v>6.3563401927309068E-2</v>
          </cell>
          <cell r="M184">
            <v>6.3612812799197227E-2</v>
          </cell>
          <cell r="N184">
            <v>6.3147627785513208E-2</v>
          </cell>
          <cell r="O184">
            <v>6.2710895367841746E-2</v>
          </cell>
          <cell r="P184">
            <v>6.2763283976248654E-2</v>
          </cell>
          <cell r="Q184">
            <v>6.2821475881176356E-2</v>
          </cell>
          <cell r="R184">
            <v>6.2889402585368626E-2</v>
          </cell>
          <cell r="S184">
            <v>6.2952424999916476E-2</v>
          </cell>
        </row>
        <row r="186">
          <cell r="A186" t="str">
            <v>Average Interest Bearing Liabilities</v>
          </cell>
        </row>
        <row r="187">
          <cell r="A187" t="str">
            <v>Retail deposits</v>
          </cell>
          <cell r="B187">
            <v>11720.333000000001</v>
          </cell>
          <cell r="C187">
            <v>12951.635</v>
          </cell>
          <cell r="D187">
            <v>18120.089</v>
          </cell>
          <cell r="E187">
            <v>19848.322</v>
          </cell>
          <cell r="F187">
            <v>20992.962</v>
          </cell>
          <cell r="G187">
            <v>22210.553796</v>
          </cell>
          <cell r="H187">
            <v>20292.981699</v>
          </cell>
          <cell r="I187">
            <v>23210.028716819997</v>
          </cell>
          <cell r="J187">
            <v>24254.480009076895</v>
          </cell>
          <cell r="K187">
            <v>25345.931609485353</v>
          </cell>
          <cell r="L187">
            <v>26486.498531912192</v>
          </cell>
          <cell r="M187">
            <v>24824.234716823608</v>
          </cell>
          <cell r="N187">
            <v>29292.596965851855</v>
          </cell>
          <cell r="O187">
            <v>33979.41248038815</v>
          </cell>
          <cell r="P187">
            <v>38396.736102838608</v>
          </cell>
          <cell r="Q187">
            <v>42620.377074150856</v>
          </cell>
          <cell r="R187">
            <v>46456.211010824438</v>
          </cell>
          <cell r="S187">
            <v>49708.145781582149</v>
          </cell>
        </row>
        <row r="188">
          <cell r="A188" t="str">
            <v>Yr./Yr. Change</v>
          </cell>
          <cell r="B188">
            <v>0.26516445969027469</v>
          </cell>
          <cell r="C188">
            <v>0.10505691263208994</v>
          </cell>
          <cell r="D188">
            <v>0.5270994775693616</v>
          </cell>
          <cell r="E188">
            <v>0.62041153115384118</v>
          </cell>
          <cell r="F188">
            <v>0.60307040502781462</v>
          </cell>
          <cell r="G188">
            <v>0.5249915784937742</v>
          </cell>
          <cell r="H188">
            <v>0.5677980721698439</v>
          </cell>
          <cell r="I188">
            <v>0.28090037067809082</v>
          </cell>
          <cell r="J188">
            <v>0.22199146149870486</v>
          </cell>
          <cell r="K188">
            <v>0.20735376024999974</v>
          </cell>
          <cell r="L188">
            <v>0.19251860062499948</v>
          </cell>
          <cell r="M188">
            <v>0.22329163279376041</v>
          </cell>
          <cell r="N188">
            <v>0.17999999999999994</v>
          </cell>
          <cell r="O188">
            <v>0.15999999999999992</v>
          </cell>
          <cell r="P188">
            <v>0.12999999999999989</v>
          </cell>
          <cell r="Q188">
            <v>0.1100000000000001</v>
          </cell>
          <cell r="R188">
            <v>9.000000000000008E-2</v>
          </cell>
          <cell r="S188">
            <v>7.0000000000000062E-2</v>
          </cell>
        </row>
        <row r="189">
          <cell r="A189" t="str">
            <v>Brokered certificates of deposit</v>
          </cell>
          <cell r="B189">
            <v>358.66500000000002</v>
          </cell>
          <cell r="C189">
            <v>450.44099999999997</v>
          </cell>
          <cell r="D189">
            <v>420.6</v>
          </cell>
          <cell r="E189">
            <v>577.06799999999998</v>
          </cell>
          <cell r="F189">
            <v>618.68100000000004</v>
          </cell>
          <cell r="G189">
            <v>649.61505000000011</v>
          </cell>
          <cell r="H189">
            <v>566.49101250000012</v>
          </cell>
          <cell r="I189">
            <v>682.0958025000001</v>
          </cell>
          <cell r="J189">
            <v>716.20059262500013</v>
          </cell>
          <cell r="K189">
            <v>752.01062225625014</v>
          </cell>
          <cell r="L189">
            <v>789.61115336906266</v>
          </cell>
          <cell r="M189">
            <v>734.97954268757826</v>
          </cell>
          <cell r="N189">
            <v>896.67504207884542</v>
          </cell>
          <cell r="O189">
            <v>1076.0100504946145</v>
          </cell>
          <cell r="P189">
            <v>1258.9317590786989</v>
          </cell>
          <cell r="Q189">
            <v>1447.7715229405035</v>
          </cell>
          <cell r="R189">
            <v>1592.5486752345539</v>
          </cell>
          <cell r="S189">
            <v>1751.8035427580094</v>
          </cell>
        </row>
        <row r="190">
          <cell r="A190" t="str">
            <v>Yr./Yr. Change</v>
          </cell>
          <cell r="B190">
            <v>-1.779210323089464E-2</v>
          </cell>
          <cell r="C190">
            <v>0.25588222993601262</v>
          </cell>
          <cell r="D190">
            <v>0.45720373482079446</v>
          </cell>
          <cell r="E190">
            <v>0.26349392630998159</v>
          </cell>
          <cell r="F190">
            <v>0.14448688896082862</v>
          </cell>
          <cell r="G190">
            <v>0.26784089511865261</v>
          </cell>
          <cell r="H190">
            <v>0.26004986339975322</v>
          </cell>
          <cell r="I190">
            <v>0.62172088088445099</v>
          </cell>
          <cell r="J190">
            <v>0.24110259557799107</v>
          </cell>
          <cell r="K190">
            <v>0.21550625000000023</v>
          </cell>
          <cell r="L190">
            <v>0.21550625000000001</v>
          </cell>
          <cell r="M190">
            <v>0.29742489548777806</v>
          </cell>
          <cell r="N190">
            <v>0.21999999999999997</v>
          </cell>
          <cell r="O190">
            <v>0.19999999999999996</v>
          </cell>
          <cell r="P190">
            <v>0.16999999999999993</v>
          </cell>
          <cell r="Q190">
            <v>0.14999999999999991</v>
          </cell>
          <cell r="R190">
            <v>0.10000000000000009</v>
          </cell>
          <cell r="S190">
            <v>0.10000000000000009</v>
          </cell>
        </row>
        <row r="191">
          <cell r="A191" t="str">
            <v>Free credits</v>
          </cell>
          <cell r="B191" t="str">
            <v>NA</v>
          </cell>
          <cell r="C191">
            <v>3373.6150000000002</v>
          </cell>
          <cell r="D191">
            <v>6759.7330000000002</v>
          </cell>
          <cell r="E191">
            <v>6416.1360000000004</v>
          </cell>
          <cell r="F191">
            <v>5794.5860000000002</v>
          </cell>
          <cell r="G191">
            <v>5736.6401400000004</v>
          </cell>
          <cell r="H191">
            <v>6176.7737850000003</v>
          </cell>
          <cell r="I191">
            <v>5908.7393442000002</v>
          </cell>
          <cell r="J191">
            <v>6026.9141310840005</v>
          </cell>
          <cell r="K191">
            <v>6147.4524137056806</v>
          </cell>
          <cell r="L191">
            <v>6270.4014619797945</v>
          </cell>
          <cell r="M191">
            <v>6088.3768377423694</v>
          </cell>
          <cell r="N191">
            <v>6210.1443744972166</v>
          </cell>
          <cell r="O191">
            <v>6334.3472619871609</v>
          </cell>
          <cell r="P191">
            <v>6461.0342072269041</v>
          </cell>
          <cell r="Q191">
            <v>6590.2548913714427</v>
          </cell>
          <cell r="R191">
            <v>6722.0599891988713</v>
          </cell>
          <cell r="S191">
            <v>6856.5011889828493</v>
          </cell>
        </row>
        <row r="192">
          <cell r="A192" t="str">
            <v>Yr./Yr. Change</v>
          </cell>
          <cell r="B192" t="str">
            <v>NA</v>
          </cell>
          <cell r="C192" t="str">
            <v>NA</v>
          </cell>
          <cell r="D192">
            <v>1.3763286522028313</v>
          </cell>
          <cell r="E192">
            <v>0.7321512695379202</v>
          </cell>
          <cell r="F192">
            <v>0.7009456407034993</v>
          </cell>
          <cell r="G192">
            <v>0.62096855626698932</v>
          </cell>
          <cell r="H192">
            <v>0.83090654535268538</v>
          </cell>
          <cell r="I192">
            <v>-0.12589160781942121</v>
          </cell>
          <cell r="J192">
            <v>-6.0662970503742475E-2</v>
          </cell>
          <cell r="K192">
            <v>6.0895880000000124E-2</v>
          </cell>
          <cell r="L192">
            <v>9.304424E-2</v>
          </cell>
          <cell r="M192">
            <v>-1.4311184177134506E-2</v>
          </cell>
          <cell r="N192">
            <v>2.0000000000000018E-2</v>
          </cell>
          <cell r="O192">
            <v>2.0000000000000018E-2</v>
          </cell>
          <cell r="P192">
            <v>2.0000000000000018E-2</v>
          </cell>
          <cell r="Q192">
            <v>2.0000000000000018E-2</v>
          </cell>
          <cell r="R192">
            <v>2.0000000000000018E-2</v>
          </cell>
          <cell r="S192">
            <v>2.0000000000000018E-2</v>
          </cell>
        </row>
        <row r="193">
          <cell r="A193" t="str">
            <v>Repurchase agreements and other borrowings</v>
          </cell>
          <cell r="B193">
            <v>8139.7359999999999</v>
          </cell>
          <cell r="C193">
            <v>10115.763999999999</v>
          </cell>
          <cell r="D193">
            <v>9855.018</v>
          </cell>
          <cell r="E193">
            <v>10580.282999999999</v>
          </cell>
          <cell r="F193">
            <v>11586.26</v>
          </cell>
          <cell r="G193">
            <v>12165.573</v>
          </cell>
          <cell r="H193">
            <v>11046.783500000001</v>
          </cell>
          <cell r="I193">
            <v>12530.540190000002</v>
          </cell>
          <cell r="J193">
            <v>12906.456395700003</v>
          </cell>
          <cell r="K193">
            <v>13293.650087571003</v>
          </cell>
          <cell r="L193">
            <v>13692.459590198134</v>
          </cell>
          <cell r="M193">
            <v>13105.776565867287</v>
          </cell>
          <cell r="N193">
            <v>14154.23869113667</v>
          </cell>
          <cell r="O193">
            <v>15003.493012604871</v>
          </cell>
          <cell r="P193">
            <v>15603.632733109067</v>
          </cell>
          <cell r="Q193">
            <v>16227.778042433431</v>
          </cell>
          <cell r="R193">
            <v>16714.611383706433</v>
          </cell>
          <cell r="S193">
            <v>17216.049725217628</v>
          </cell>
        </row>
        <row r="194">
          <cell r="A194" t="str">
            <v>Yr./Yr. Change</v>
          </cell>
          <cell r="B194">
            <v>0.3619045866217816</v>
          </cell>
          <cell r="C194">
            <v>0.24276315595493503</v>
          </cell>
          <cell r="D194">
            <v>-2.1648870569891732E-2</v>
          </cell>
          <cell r="E194">
            <v>1.6442975135472437E-2</v>
          </cell>
          <cell r="F194">
            <v>0.21829645473803216</v>
          </cell>
          <cell r="G194">
            <v>0.16162542748475861</v>
          </cell>
          <cell r="H194">
            <v>9.1975481126219893E-2</v>
          </cell>
          <cell r="I194">
            <v>0.27148831082804725</v>
          </cell>
          <cell r="J194">
            <v>0.21985927935008953</v>
          </cell>
          <cell r="K194">
            <v>0.14736335000000023</v>
          </cell>
          <cell r="L194">
            <v>0.12550881000000036</v>
          </cell>
          <cell r="M194">
            <v>0.18638846917451457</v>
          </cell>
          <cell r="N194">
            <v>8.0000000000000071E-2</v>
          </cell>
          <cell r="O194">
            <v>6.0000000000000053E-2</v>
          </cell>
          <cell r="P194">
            <v>4.0000000000000036E-2</v>
          </cell>
          <cell r="Q194">
            <v>4.0000000000000036E-2</v>
          </cell>
          <cell r="R194">
            <v>3.0000000000000027E-2</v>
          </cell>
          <cell r="S194">
            <v>3.0000000000000027E-2</v>
          </cell>
        </row>
        <row r="195">
          <cell r="A195" t="str">
            <v>FHLB advances</v>
          </cell>
          <cell r="B195">
            <v>1168.519</v>
          </cell>
          <cell r="C195">
            <v>3260.556</v>
          </cell>
          <cell r="D195">
            <v>3054.1109999999999</v>
          </cell>
          <cell r="E195">
            <v>2842.1979999999999</v>
          </cell>
          <cell r="F195">
            <v>3583.663</v>
          </cell>
          <cell r="G195">
            <v>3476.1531099999997</v>
          </cell>
          <cell r="H195">
            <v>3239.0312774999998</v>
          </cell>
          <cell r="I195">
            <v>3580.4377032999996</v>
          </cell>
          <cell r="J195">
            <v>3687.8508343989997</v>
          </cell>
          <cell r="K195">
            <v>3798.48635943097</v>
          </cell>
          <cell r="L195">
            <v>3912.4409502138992</v>
          </cell>
          <cell r="M195">
            <v>3744.8039618359671</v>
          </cell>
          <cell r="N195">
            <v>4044.3882787828447</v>
          </cell>
          <cell r="O195">
            <v>4287.0515755098158</v>
          </cell>
          <cell r="P195">
            <v>4501.4041542853065</v>
          </cell>
          <cell r="Q195">
            <v>4681.4603204567193</v>
          </cell>
          <cell r="R195">
            <v>4821.9041300704212</v>
          </cell>
          <cell r="S195">
            <v>4966.5612539725344</v>
          </cell>
        </row>
        <row r="196">
          <cell r="A196" t="str">
            <v>Yr./Yr. Change</v>
          </cell>
          <cell r="B196">
            <v>0.24969546855064428</v>
          </cell>
          <cell r="C196">
            <v>1.7903320356793513</v>
          </cell>
          <cell r="D196">
            <v>0.55691399662731866</v>
          </cell>
          <cell r="E196">
            <v>-5.3010081974559697E-2</v>
          </cell>
          <cell r="F196">
            <v>-0.12450388366924048</v>
          </cell>
          <cell r="G196">
            <v>-0.12105913524726342</v>
          </cell>
          <cell r="H196">
            <v>-4.2305107250549812E-3</v>
          </cell>
          <cell r="I196">
            <v>0.17233384880248281</v>
          </cell>
          <cell r="J196">
            <v>0.29753480735648963</v>
          </cell>
          <cell r="K196">
            <v>5.9945190000000093E-2</v>
          </cell>
          <cell r="L196">
            <v>0.12550881000000014</v>
          </cell>
          <cell r="M196">
            <v>0.15614936720411698</v>
          </cell>
          <cell r="N196">
            <v>8.0000000000000071E-2</v>
          </cell>
          <cell r="O196">
            <v>6.0000000000000053E-2</v>
          </cell>
          <cell r="P196">
            <v>5.0000000000000044E-2</v>
          </cell>
          <cell r="Q196">
            <v>4.0000000000000036E-2</v>
          </cell>
          <cell r="R196">
            <v>3.0000000000000027E-2</v>
          </cell>
          <cell r="S196">
            <v>3.0000000000000027E-2</v>
          </cell>
        </row>
        <row r="197">
          <cell r="A197" t="str">
            <v>Stock loan and other</v>
          </cell>
          <cell r="B197" t="str">
            <v>NA</v>
          </cell>
          <cell r="C197" t="str">
            <v>NA</v>
          </cell>
          <cell r="D197">
            <v>669.75300000000004</v>
          </cell>
          <cell r="E197">
            <v>1133.694</v>
          </cell>
          <cell r="F197">
            <v>1283.0260000000001</v>
          </cell>
          <cell r="G197">
            <v>1347.1773000000001</v>
          </cell>
          <cell r="H197">
            <v>1108.4125750000001</v>
          </cell>
          <cell r="I197">
            <v>1401.064392</v>
          </cell>
          <cell r="J197">
            <v>1457.10696768</v>
          </cell>
          <cell r="K197">
            <v>1515.3912463872</v>
          </cell>
          <cell r="L197">
            <v>1576.0068962426881</v>
          </cell>
          <cell r="M197">
            <v>1487.3923755774722</v>
          </cell>
          <cell r="N197">
            <v>1546.8880706005712</v>
          </cell>
          <cell r="O197">
            <v>1608.7635934245941</v>
          </cell>
          <cell r="P197">
            <v>1673.1141371615779</v>
          </cell>
          <cell r="Q197">
            <v>1723.3075612764253</v>
          </cell>
          <cell r="R197">
            <v>1775.0067881147181</v>
          </cell>
          <cell r="S197">
            <v>1828.2569917581598</v>
          </cell>
        </row>
        <row r="198">
          <cell r="A198" t="str">
            <v>Yr./Yr. Change</v>
          </cell>
          <cell r="B198" t="str">
            <v>NA</v>
          </cell>
          <cell r="C198" t="str">
            <v>NA</v>
          </cell>
          <cell r="D198">
            <v>0.56539939417737139</v>
          </cell>
          <cell r="E198">
            <v>1.2446541428413029</v>
          </cell>
          <cell r="F198">
            <v>2.0066529342978803</v>
          </cell>
          <cell r="G198">
            <v>1.7094080712438311</v>
          </cell>
          <cell r="H198">
            <v>1.3877099710641012</v>
          </cell>
          <cell r="I198">
            <v>1.0919120810209137</v>
          </cell>
          <cell r="J198">
            <v>0.28527359911933914</v>
          </cell>
          <cell r="K198">
            <v>0.18110720000000002</v>
          </cell>
          <cell r="L198">
            <v>0.16985855999999999</v>
          </cell>
          <cell r="M198">
            <v>0.3419122167370503</v>
          </cell>
          <cell r="N198">
            <v>4.0000000000000036E-2</v>
          </cell>
          <cell r="O198">
            <v>4.0000000000000036E-2</v>
          </cell>
          <cell r="P198">
            <v>4.0000000000000036E-2</v>
          </cell>
          <cell r="Q198">
            <v>3.0000000000000027E-2</v>
          </cell>
          <cell r="R198">
            <v>3.0000000000000027E-2</v>
          </cell>
          <cell r="S198">
            <v>3.0000000000000027E-2</v>
          </cell>
        </row>
        <row r="199">
          <cell r="A199" t="str">
            <v>Total Average Interest Bearing Liabilities</v>
          </cell>
          <cell r="B199">
            <v>21387.253000000001</v>
          </cell>
          <cell r="C199">
            <v>30616.226750000002</v>
          </cell>
          <cell r="D199">
            <v>38879.303999999996</v>
          </cell>
          <cell r="E199">
            <v>41397.700999999994</v>
          </cell>
          <cell r="F199">
            <v>43859.178</v>
          </cell>
          <cell r="G199">
            <v>45585.712396000003</v>
          </cell>
          <cell r="H199">
            <v>42430.473849000002</v>
          </cell>
          <cell r="I199">
            <v>47312.906148819995</v>
          </cell>
          <cell r="J199">
            <v>49049.008930564894</v>
          </cell>
          <cell r="K199">
            <v>50852.922338836455</v>
          </cell>
          <cell r="L199">
            <v>52727.418583915773</v>
          </cell>
          <cell r="M199">
            <v>49985.564000534287</v>
          </cell>
          <cell r="N199">
            <v>56144.931422948008</v>
          </cell>
          <cell r="O199">
            <v>62289.077974409207</v>
          </cell>
          <cell r="P199">
            <v>67894.853093700163</v>
          </cell>
          <cell r="Q199">
            <v>73290.949412629372</v>
          </cell>
          <cell r="R199">
            <v>78082.341977149437</v>
          </cell>
          <cell r="S199">
            <v>82327.318484271338</v>
          </cell>
        </row>
        <row r="200">
          <cell r="A200" t="str">
            <v>Yr./Yr. Change</v>
          </cell>
          <cell r="B200">
            <v>0.29299866463661783</v>
          </cell>
          <cell r="C200">
            <v>0.43151749081567425</v>
          </cell>
          <cell r="D200">
            <v>0.41577402968036914</v>
          </cell>
          <cell r="E200">
            <v>0.3651212207578669</v>
          </cell>
          <cell r="F200">
            <v>0.41148981970438103</v>
          </cell>
          <cell r="G200">
            <v>0.35911140624733062</v>
          </cell>
          <cell r="H200">
            <v>0.3866099953431601</v>
          </cell>
          <cell r="I200">
            <v>0.21691751860630015</v>
          </cell>
          <cell r="J200">
            <v>0.18482446478283676</v>
          </cell>
          <cell r="K200">
            <v>0.15945908377116536</v>
          </cell>
          <cell r="L200">
            <v>0.15666545091752115</v>
          </cell>
          <cell r="M200">
            <v>0.17805811404371918</v>
          </cell>
          <cell r="N200">
            <v>0.12322292536997059</v>
          </cell>
          <cell r="O200">
            <v>0.10943368164752831</v>
          </cell>
          <cell r="P200">
            <v>8.9996116519721614E-2</v>
          </cell>
          <cell r="Q200">
            <v>7.9477251559586959E-2</v>
          </cell>
          <cell r="R200">
            <v>6.5374955610745911E-2</v>
          </cell>
          <cell r="S200">
            <v>5.4365384024523511E-2</v>
          </cell>
        </row>
        <row r="202">
          <cell r="A202" t="str">
            <v>Liability Mix</v>
          </cell>
        </row>
        <row r="203">
          <cell r="A203" t="str">
            <v>Retail deposits</v>
          </cell>
          <cell r="B203">
            <v>0.54800553395052654</v>
          </cell>
          <cell r="C203">
            <v>0.42303171797615458</v>
          </cell>
          <cell r="D203">
            <v>0.46606001486034837</v>
          </cell>
          <cell r="E203">
            <v>0.47945469242362043</v>
          </cell>
          <cell r="F203">
            <v>0.47864467500964109</v>
          </cell>
          <cell r="G203">
            <v>0.48722620813860318</v>
          </cell>
          <cell r="H203">
            <v>0.4782643194421517</v>
          </cell>
          <cell r="I203">
            <v>0.49056442746962536</v>
          </cell>
          <cell r="J203">
            <v>0.49449480301247661</v>
          </cell>
          <cell r="K203">
            <v>0.49841642217931348</v>
          </cell>
          <cell r="L203">
            <v>0.50232875500549845</v>
          </cell>
          <cell r="M203">
            <v>0.49662808079065118</v>
          </cell>
          <cell r="N203">
            <v>0.52173181484872466</v>
          </cell>
          <cell r="O203">
            <v>0.54551156615848806</v>
          </cell>
          <cell r="P203">
            <v>0.56553235412186742</v>
          </cell>
          <cell r="Q203">
            <v>0.58152305865486009</v>
          </cell>
          <cell r="R203">
            <v>0.59496436498305483</v>
          </cell>
          <cell r="S203">
            <v>0.60378677086487287</v>
          </cell>
        </row>
        <row r="204">
          <cell r="A204" t="str">
            <v>Free credits</v>
          </cell>
          <cell r="B204" t="str">
            <v>NA</v>
          </cell>
          <cell r="C204">
            <v>0.11019042377584952</v>
          </cell>
          <cell r="D204">
            <v>0.1738645578634844</v>
          </cell>
          <cell r="E204">
            <v>0.15498773712095754</v>
          </cell>
          <cell r="F204">
            <v>0.13211797995849353</v>
          </cell>
          <cell r="G204">
            <v>0.12584294153760711</v>
          </cell>
          <cell r="H204">
            <v>0.14557399964425743</v>
          </cell>
          <cell r="I204">
            <v>0.12488641736811525</v>
          </cell>
          <cell r="J204">
            <v>0.12287534982849221</v>
          </cell>
          <cell r="K204">
            <v>0.12088690543180174</v>
          </cell>
          <cell r="L204">
            <v>0.11892107807251061</v>
          </cell>
          <cell r="M204">
            <v>0.12180270363013793</v>
          </cell>
          <cell r="N204">
            <v>0.11060917196096096</v>
          </cell>
          <cell r="O204">
            <v>0.10169274402471584</v>
          </cell>
          <cell r="P204">
            <v>9.5162356391141692E-2</v>
          </cell>
          <cell r="Q204">
            <v>8.9919082017456048E-2</v>
          </cell>
          <cell r="R204">
            <v>8.6089374613866759E-2</v>
          </cell>
          <cell r="S204">
            <v>8.3283426634292557E-2</v>
          </cell>
        </row>
        <row r="205">
          <cell r="A205" t="str">
            <v>Total retail deposits + free credit</v>
          </cell>
          <cell r="B205" t="str">
            <v>NA</v>
          </cell>
          <cell r="C205">
            <v>0.53322214175200411</v>
          </cell>
          <cell r="D205">
            <v>0.63992457272383274</v>
          </cell>
          <cell r="E205">
            <v>0.63444242954457797</v>
          </cell>
          <cell r="F205">
            <v>0.61076265496813464</v>
          </cell>
          <cell r="G205">
            <v>0.61306914967621029</v>
          </cell>
          <cell r="H205">
            <v>0.62383831908640919</v>
          </cell>
          <cell r="I205">
            <v>0.6154508448377406</v>
          </cell>
          <cell r="J205">
            <v>0.61737015284096886</v>
          </cell>
          <cell r="K205">
            <v>0.61930332761111517</v>
          </cell>
          <cell r="L205">
            <v>0.62124983307800907</v>
          </cell>
          <cell r="M205">
            <v>0.61843078442078914</v>
          </cell>
          <cell r="N205">
            <v>0.63234098680968565</v>
          </cell>
          <cell r="O205">
            <v>0.6472043101832039</v>
          </cell>
          <cell r="P205">
            <v>0.6606947105130091</v>
          </cell>
          <cell r="Q205">
            <v>0.67144214067231611</v>
          </cell>
          <cell r="R205">
            <v>0.68105373959692161</v>
          </cell>
          <cell r="S205">
            <v>0.68707019749916542</v>
          </cell>
        </row>
        <row r="206">
          <cell r="A206" t="str">
            <v>Brokered certificates of deposit</v>
          </cell>
          <cell r="B206">
            <v>1.6770035871366933E-2</v>
          </cell>
          <cell r="C206">
            <v>1.4712492289729985E-2</v>
          </cell>
          <cell r="D206">
            <v>1.0818094891822139E-2</v>
          </cell>
          <cell r="E206">
            <v>1.393961466604148E-2</v>
          </cell>
          <cell r="F206">
            <v>1.4106078321850903E-2</v>
          </cell>
          <cell r="G206">
            <v>1.4250409083373274E-2</v>
          </cell>
          <cell r="H206">
            <v>1.335104138869642E-2</v>
          </cell>
          <cell r="I206">
            <v>1.4416696373596402E-2</v>
          </cell>
          <cell r="J206">
            <v>1.4601734229510591E-2</v>
          </cell>
          <cell r="K206">
            <v>1.4787952937012206E-2</v>
          </cell>
          <cell r="L206">
            <v>1.4975342517714863E-2</v>
          </cell>
          <cell r="M206">
            <v>1.4703836145166276E-2</v>
          </cell>
          <cell r="N206">
            <v>1.5970721120381476E-2</v>
          </cell>
          <cell r="O206">
            <v>1.7274457826084399E-2</v>
          </cell>
          <cell r="P206">
            <v>1.8542374005011474E-2</v>
          </cell>
          <cell r="Q206">
            <v>1.975375588040924E-2</v>
          </cell>
          <cell r="R206">
            <v>2.0395759590569256E-2</v>
          </cell>
          <cell r="S206">
            <v>2.1278520605437817E-2</v>
          </cell>
        </row>
        <row r="207">
          <cell r="A207" t="str">
            <v>Repurchase agreements and other borrowings</v>
          </cell>
          <cell r="B207">
            <v>0.38058819428563356</v>
          </cell>
          <cell r="C207">
            <v>0.33040531358097547</v>
          </cell>
          <cell r="D207">
            <v>0.25347722274040713</v>
          </cell>
          <cell r="E207">
            <v>0.25557658383010207</v>
          </cell>
          <cell r="F207">
            <v>0.26416956560380589</v>
          </cell>
          <cell r="G207">
            <v>0.26687249931115453</v>
          </cell>
          <cell r="H207">
            <v>0.26035022703995447</v>
          </cell>
          <cell r="I207">
            <v>0.2648440184711105</v>
          </cell>
          <cell r="J207">
            <v>0.26313388745470334</v>
          </cell>
          <cell r="K207">
            <v>0.26141369022992456</v>
          </cell>
          <cell r="L207">
            <v>0.2596838600851768</v>
          </cell>
          <cell r="M207">
            <v>0.26219123116680654</v>
          </cell>
          <cell r="N207">
            <v>0.25210180745454497</v>
          </cell>
          <cell r="O207">
            <v>0.24086876063198259</v>
          </cell>
          <cell r="P207">
            <v>0.22982055372555035</v>
          </cell>
          <cell r="Q207">
            <v>0.22141585246864173</v>
          </cell>
          <cell r="R207">
            <v>0.21406390946365203</v>
          </cell>
          <cell r="S207">
            <v>0.20911709554231092</v>
          </cell>
        </row>
        <row r="208">
          <cell r="A208" t="str">
            <v>FHLB advances</v>
          </cell>
          <cell r="B208">
            <v>5.4636235892472962E-2</v>
          </cell>
          <cell r="C208">
            <v>0.10649764344327636</v>
          </cell>
          <cell r="D208">
            <v>7.8553643861525926E-2</v>
          </cell>
          <cell r="E208">
            <v>6.8655938164295646E-2</v>
          </cell>
          <cell r="F208">
            <v>8.1708394078885832E-2</v>
          </cell>
          <cell r="G208">
            <v>7.625532052242362E-2</v>
          </cell>
          <cell r="H208">
            <v>7.6337381690031181E-2</v>
          </cell>
          <cell r="I208">
            <v>7.5675708696437735E-2</v>
          </cell>
          <cell r="J208">
            <v>7.5187061162023089E-2</v>
          </cell>
          <cell r="K208">
            <v>7.469553734043835E-2</v>
          </cell>
          <cell r="L208">
            <v>7.4201261038168279E-2</v>
          </cell>
          <cell r="M208">
            <v>7.4917709476998995E-2</v>
          </cell>
          <cell r="N208">
            <v>7.2034788827434387E-2</v>
          </cell>
          <cell r="O208">
            <v>6.8825092856103998E-2</v>
          </cell>
          <cell r="P208">
            <v>6.6299637589214894E-2</v>
          </cell>
          <cell r="Q208">
            <v>6.3875012644467363E-2</v>
          </cell>
          <cell r="R208">
            <v>6.17540920004876E-2</v>
          </cell>
          <cell r="S208">
            <v>6.032701350428895E-2</v>
          </cell>
        </row>
        <row r="209">
          <cell r="A209" t="str">
            <v>Stock loan and other</v>
          </cell>
          <cell r="B209" t="str">
            <v>NA</v>
          </cell>
          <cell r="C209" t="str">
            <v>NA</v>
          </cell>
          <cell r="D209">
            <v>1.7226465782412156E-2</v>
          </cell>
          <cell r="E209">
            <v>2.7385433794982966E-2</v>
          </cell>
          <cell r="F209">
            <v>2.9253307027322765E-2</v>
          </cell>
          <cell r="G209">
            <v>2.9552621406838221E-2</v>
          </cell>
          <cell r="H209">
            <v>2.6123030794908811E-2</v>
          </cell>
          <cell r="I209">
            <v>2.9612731621114826E-2</v>
          </cell>
          <cell r="J209">
            <v>2.970716431279417E-2</v>
          </cell>
          <cell r="K209">
            <v>2.9799491881509696E-2</v>
          </cell>
          <cell r="L209">
            <v>2.9889703280930973E-2</v>
          </cell>
          <cell r="M209">
            <v>2.9756438790238992E-2</v>
          </cell>
          <cell r="N209">
            <v>2.7551695787953436E-2</v>
          </cell>
          <cell r="O209">
            <v>2.5827378502625085E-2</v>
          </cell>
          <cell r="P209">
            <v>2.4642724167214129E-2</v>
          </cell>
          <cell r="Q209">
            <v>2.3513238334165555E-2</v>
          </cell>
          <cell r="R209">
            <v>2.2732499348369552E-2</v>
          </cell>
          <cell r="S209">
            <v>2.2207172848796829E-2</v>
          </cell>
        </row>
        <row r="211">
          <cell r="A211" t="str">
            <v>Cost</v>
          </cell>
        </row>
        <row r="212">
          <cell r="A212" t="str">
            <v>Retail deposits</v>
          </cell>
          <cell r="B212">
            <v>1.4804016234009733E-2</v>
          </cell>
          <cell r="C212">
            <v>1.6726228001329561E-2</v>
          </cell>
          <cell r="D212">
            <v>2.0299999999999999E-2</v>
          </cell>
          <cell r="E212">
            <v>2.3300000000000001E-2</v>
          </cell>
          <cell r="F212">
            <v>2.6700000000000002E-2</v>
          </cell>
          <cell r="G212">
            <v>2.7E-2</v>
          </cell>
          <cell r="H212">
            <v>2.4528453968002347E-2</v>
          </cell>
          <cell r="I212">
            <v>2.75E-2</v>
          </cell>
          <cell r="J212">
            <v>2.8500000000000001E-2</v>
          </cell>
          <cell r="K212">
            <v>2.9000000000000001E-2</v>
          </cell>
          <cell r="L212">
            <v>2.9000000000000001E-2</v>
          </cell>
          <cell r="M212">
            <v>2.8544547381976149E-2</v>
          </cell>
          <cell r="N212">
            <v>2.9000000000000001E-2</v>
          </cell>
          <cell r="O212">
            <v>2.9499999999999998E-2</v>
          </cell>
          <cell r="P212">
            <v>2.9499999999999998E-2</v>
          </cell>
          <cell r="Q212">
            <v>2.9499999999999998E-2</v>
          </cell>
          <cell r="R212">
            <v>2.9499999999999998E-2</v>
          </cell>
          <cell r="S212">
            <v>2.9499999999999998E-2</v>
          </cell>
        </row>
        <row r="213">
          <cell r="A213" t="str">
            <v>Brokered certificates of deposit</v>
          </cell>
          <cell r="B213">
            <v>2.5572609538148411E-2</v>
          </cell>
          <cell r="C213">
            <v>3.4810330320730137E-2</v>
          </cell>
          <cell r="D213">
            <v>3.9699999999999999E-2</v>
          </cell>
          <cell r="E213">
            <v>4.65E-2</v>
          </cell>
          <cell r="F213">
            <v>4.7800000000000002E-2</v>
          </cell>
          <cell r="G213">
            <v>4.8000000000000001E-2</v>
          </cell>
          <cell r="H213">
            <v>4.611097377536922E-2</v>
          </cell>
          <cell r="I213">
            <v>4.8000000000000001E-2</v>
          </cell>
          <cell r="J213">
            <v>4.8500000000000001E-2</v>
          </cell>
          <cell r="K213">
            <v>4.8500000000000001E-2</v>
          </cell>
          <cell r="L213">
            <v>4.8500000000000001E-2</v>
          </cell>
          <cell r="M213">
            <v>4.8408099914465492E-2</v>
          </cell>
          <cell r="N213">
            <v>4.8000000000000001E-2</v>
          </cell>
          <cell r="O213">
            <v>4.7500000000000001E-2</v>
          </cell>
          <cell r="P213">
            <v>4.7500000000000001E-2</v>
          </cell>
          <cell r="Q213">
            <v>4.7500000000000001E-2</v>
          </cell>
          <cell r="R213">
            <v>4.7500000000000001E-2</v>
          </cell>
          <cell r="S213">
            <v>4.7500000000000001E-2</v>
          </cell>
        </row>
        <row r="214">
          <cell r="A214" t="str">
            <v>Free credits</v>
          </cell>
          <cell r="B214" t="str">
            <v>NA</v>
          </cell>
          <cell r="C214">
            <v>5.6420190211390444E-3</v>
          </cell>
          <cell r="D214">
            <v>9.7999999999999997E-3</v>
          </cell>
          <cell r="E214">
            <v>1.06E-2</v>
          </cell>
          <cell r="F214">
            <v>1.2500000000000001E-2</v>
          </cell>
          <cell r="G214">
            <v>1.2500000000000001E-2</v>
          </cell>
          <cell r="H214">
            <v>1.1289120837792726E-2</v>
          </cell>
          <cell r="I214">
            <v>1.2500000000000001E-2</v>
          </cell>
          <cell r="J214">
            <v>1.2999999999999999E-2</v>
          </cell>
          <cell r="K214">
            <v>1.2999999999999999E-2</v>
          </cell>
          <cell r="L214">
            <v>1.2999999999999999E-2</v>
          </cell>
          <cell r="M214">
            <v>1.2882811206574436E-2</v>
          </cell>
          <cell r="N214">
            <v>1.2500000000000001E-2</v>
          </cell>
          <cell r="O214">
            <v>1.2E-2</v>
          </cell>
          <cell r="P214">
            <v>1.2E-2</v>
          </cell>
          <cell r="Q214">
            <v>1.2E-2</v>
          </cell>
          <cell r="R214">
            <v>1.2E-2</v>
          </cell>
          <cell r="S214">
            <v>1.2E-2</v>
          </cell>
        </row>
        <row r="215">
          <cell r="A215" t="str">
            <v>Repurchase agreements and other borrowings</v>
          </cell>
          <cell r="B215">
            <v>3.1843293197715505E-2</v>
          </cell>
          <cell r="C215">
            <v>3.7005311709525847E-2</v>
          </cell>
          <cell r="D215">
            <v>4.53E-2</v>
          </cell>
          <cell r="E215">
            <v>4.8300000000000003E-2</v>
          </cell>
          <cell r="F215">
            <v>5.0900000000000001E-2</v>
          </cell>
          <cell r="G215">
            <v>5.0999999999999997E-2</v>
          </cell>
          <cell r="H215">
            <v>4.9593254103307616E-2</v>
          </cell>
          <cell r="I215">
            <v>5.0999999999999997E-2</v>
          </cell>
          <cell r="J215">
            <v>5.1999999999999998E-2</v>
          </cell>
          <cell r="K215">
            <v>5.1999999999999998E-2</v>
          </cell>
          <cell r="L215">
            <v>5.1999999999999998E-2</v>
          </cell>
          <cell r="M215">
            <v>5.177892016100822E-2</v>
          </cell>
          <cell r="N215">
            <v>5.1499999999999997E-2</v>
          </cell>
          <cell r="O215">
            <v>5.0999999999999997E-2</v>
          </cell>
          <cell r="P215">
            <v>5.0999999999999997E-2</v>
          </cell>
          <cell r="Q215">
            <v>5.0999999999999997E-2</v>
          </cell>
          <cell r="R215">
            <v>5.0999999999999997E-2</v>
          </cell>
          <cell r="S215">
            <v>5.0999999999999997E-2</v>
          </cell>
        </row>
        <row r="216">
          <cell r="A216" t="str">
            <v>FHLB advances</v>
          </cell>
          <cell r="B216">
            <v>4.2836273950188228E-2</v>
          </cell>
          <cell r="C216">
            <v>3.8795530578220404E-2</v>
          </cell>
          <cell r="D216">
            <v>4.2599999999999999E-2</v>
          </cell>
          <cell r="E216">
            <v>4.48E-2</v>
          </cell>
          <cell r="F216">
            <v>4.8000000000000001E-2</v>
          </cell>
          <cell r="G216">
            <v>4.8500000000000001E-2</v>
          </cell>
          <cell r="H216">
            <v>4.6677777506072937E-2</v>
          </cell>
          <cell r="I216">
            <v>4.8500000000000001E-2</v>
          </cell>
          <cell r="J216">
            <v>4.9500000000000002E-2</v>
          </cell>
          <cell r="K216">
            <v>0.05</v>
          </cell>
          <cell r="L216">
            <v>0.05</v>
          </cell>
          <cell r="M216">
            <v>4.9537717798128315E-2</v>
          </cell>
          <cell r="N216">
            <v>4.4499999999999998E-2</v>
          </cell>
          <cell r="O216">
            <v>4.3999999999999997E-2</v>
          </cell>
          <cell r="P216">
            <v>4.3999999999999997E-2</v>
          </cell>
          <cell r="Q216">
            <v>4.3999999999999997E-2</v>
          </cell>
          <cell r="R216">
            <v>4.3999999999999997E-2</v>
          </cell>
          <cell r="S216">
            <v>4.3999999999999997E-2</v>
          </cell>
        </row>
        <row r="217">
          <cell r="A217" t="str">
            <v>Stock loan and other</v>
          </cell>
          <cell r="B217" t="str">
            <v>NA</v>
          </cell>
          <cell r="C217">
            <v>1.6757294426136986E-2</v>
          </cell>
          <cell r="D217">
            <v>2.5399999999999999E-2</v>
          </cell>
          <cell r="E217">
            <v>0.03</v>
          </cell>
          <cell r="F217">
            <v>3.5900000000000001E-2</v>
          </cell>
          <cell r="G217">
            <v>3.5499999999999997E-2</v>
          </cell>
          <cell r="H217">
            <v>3.2799581565975781E-2</v>
          </cell>
          <cell r="I217">
            <v>3.5499999999999997E-2</v>
          </cell>
          <cell r="J217">
            <v>3.6499999999999998E-2</v>
          </cell>
          <cell r="K217">
            <v>3.6999999999999998E-2</v>
          </cell>
          <cell r="L217">
            <v>3.6999999999999998E-2</v>
          </cell>
          <cell r="M217">
            <v>3.6543315447961161E-2</v>
          </cell>
          <cell r="N217">
            <v>3.5999999999999997E-2</v>
          </cell>
          <cell r="O217">
            <v>3.5499999999999997E-2</v>
          </cell>
          <cell r="P217">
            <v>3.5499999999999997E-2</v>
          </cell>
          <cell r="Q217">
            <v>3.5499999999999997E-2</v>
          </cell>
          <cell r="R217">
            <v>3.5499999999999997E-2</v>
          </cell>
          <cell r="S217">
            <v>3.5499999999999997E-2</v>
          </cell>
        </row>
        <row r="218">
          <cell r="A218" t="str">
            <v>Total</v>
          </cell>
          <cell r="B218">
            <v>2.3001130626733597E-2</v>
          </cell>
          <cell r="C218">
            <v>2.4822033302977154E-2</v>
          </cell>
          <cell r="D218">
            <v>2.7E-2</v>
          </cell>
          <cell r="E218">
            <v>2.9600000000000001E-2</v>
          </cell>
          <cell r="F218">
            <v>3.3599999999999998E-2</v>
          </cell>
          <cell r="G218">
            <v>3.3770162595113472E-2</v>
          </cell>
          <cell r="H218">
            <v>3.1321815098825492E-2</v>
          </cell>
          <cell r="I218">
            <v>3.397217218480221E-2</v>
          </cell>
          <cell r="J218">
            <v>3.4887698716338955E-2</v>
          </cell>
          <cell r="K218">
            <v>3.5173691689852453E-2</v>
          </cell>
          <cell r="L218">
            <v>3.5159354819943318E-2</v>
          </cell>
          <cell r="M218">
            <v>3.4831599892883078E-2</v>
          </cell>
          <cell r="N218">
            <v>3.4460084128999563E-2</v>
          </cell>
          <cell r="O218">
            <v>3.4362923691453877E-2</v>
          </cell>
          <cell r="P218">
            <v>3.4218764490391455E-2</v>
          </cell>
          <cell r="Q218">
            <v>3.4109691611967453E-2</v>
          </cell>
          <cell r="R218">
            <v>3.3994763000453392E-2</v>
          </cell>
          <cell r="S218">
            <v>3.3929555691862422E-2</v>
          </cell>
        </row>
        <row r="220">
          <cell r="A220" t="str">
            <v>Interest Spread</v>
          </cell>
          <cell r="B220">
            <v>2.07E-2</v>
          </cell>
          <cell r="C220">
            <v>2.50450944273343E-2</v>
          </cell>
          <cell r="D220">
            <v>2.8599999999999997E-2</v>
          </cell>
          <cell r="E220">
            <v>2.9100000000000001E-2</v>
          </cell>
          <cell r="F220">
            <v>2.8581241595985359E-2</v>
          </cell>
          <cell r="G220">
            <v>2.8564833481359735E-2</v>
          </cell>
          <cell r="H220">
            <v>2.8713841173455462E-2</v>
          </cell>
          <cell r="I220">
            <v>2.8789200501718584E-2</v>
          </cell>
          <cell r="J220">
            <v>2.9107554832272037E-2</v>
          </cell>
          <cell r="K220">
            <v>2.8835412864234973E-2</v>
          </cell>
          <cell r="L220">
            <v>2.840404710736575E-2</v>
          </cell>
          <cell r="M220">
            <v>2.8781212906314149E-2</v>
          </cell>
          <cell r="N220">
            <v>2.8687543656513645E-2</v>
          </cell>
          <cell r="O220">
            <v>2.8347971676387869E-2</v>
          </cell>
          <cell r="P220">
            <v>2.8544519485857199E-2</v>
          </cell>
          <cell r="Q220">
            <v>2.8711784269208902E-2</v>
          </cell>
          <cell r="R220">
            <v>2.8894639584915234E-2</v>
          </cell>
          <cell r="S220">
            <v>2.9022869308054054E-2</v>
          </cell>
        </row>
        <row r="222">
          <cell r="A222" t="str">
            <v>Provision (Bp)</v>
          </cell>
        </row>
        <row r="223">
          <cell r="A223" t="str">
            <v>Mortgage Charge-off Ratio</v>
          </cell>
          <cell r="B223">
            <v>1.9720270680935357</v>
          </cell>
          <cell r="C223">
            <v>3.3871236904548501</v>
          </cell>
          <cell r="D223">
            <v>6.5615993291775672</v>
          </cell>
          <cell r="E223">
            <v>7.3482105142437373</v>
          </cell>
          <cell r="F223">
            <v>7.2583809894397726</v>
          </cell>
          <cell r="G223">
            <v>7.3</v>
          </cell>
          <cell r="H223">
            <v>6.8470328034853694</v>
          </cell>
          <cell r="I223">
            <v>8</v>
          </cell>
          <cell r="J223">
            <v>8</v>
          </cell>
          <cell r="K223">
            <v>8</v>
          </cell>
          <cell r="L223">
            <v>8</v>
          </cell>
          <cell r="M223">
            <v>7.7732833182743715</v>
          </cell>
          <cell r="N223">
            <v>10</v>
          </cell>
          <cell r="O223">
            <v>11.999999999999998</v>
          </cell>
          <cell r="P223">
            <v>14</v>
          </cell>
          <cell r="Q223">
            <v>16</v>
          </cell>
          <cell r="R223">
            <v>16</v>
          </cell>
          <cell r="S223">
            <v>16</v>
          </cell>
        </row>
        <row r="224">
          <cell r="A224" t="str">
            <v>Provision/Charge-offs</v>
          </cell>
          <cell r="B224">
            <v>10.196868008948545</v>
          </cell>
          <cell r="C224">
            <v>4.1454323995127886</v>
          </cell>
          <cell r="D224">
            <v>1.1964214711729622</v>
          </cell>
          <cell r="E224">
            <v>2.029263370332997</v>
          </cell>
          <cell r="F224">
            <v>1.7908814589665654</v>
          </cell>
          <cell r="G224">
            <v>1.8</v>
          </cell>
          <cell r="H224">
            <v>1.7305449106236457</v>
          </cell>
          <cell r="I224">
            <v>1.8</v>
          </cell>
          <cell r="J224">
            <v>1.8</v>
          </cell>
          <cell r="K224">
            <v>1.8</v>
          </cell>
          <cell r="L224">
            <v>1.8</v>
          </cell>
          <cell r="M224">
            <v>1.7999999999999996</v>
          </cell>
          <cell r="N224">
            <v>1.6</v>
          </cell>
          <cell r="O224">
            <v>1.4</v>
          </cell>
          <cell r="P224">
            <v>1.2</v>
          </cell>
          <cell r="Q224">
            <v>1</v>
          </cell>
          <cell r="R224">
            <v>1</v>
          </cell>
          <cell r="S224">
            <v>1</v>
          </cell>
        </row>
        <row r="226">
          <cell r="A226" t="str">
            <v>Consumer Charge-off Ratio</v>
          </cell>
          <cell r="B226">
            <v>69.157130782435004</v>
          </cell>
          <cell r="C226">
            <v>84.317738713568289</v>
          </cell>
          <cell r="D226">
            <v>66.117893609205012</v>
          </cell>
          <cell r="E226">
            <v>49.368026109828932</v>
          </cell>
          <cell r="F226">
            <v>70.686086488337892</v>
          </cell>
          <cell r="G226">
            <v>73</v>
          </cell>
          <cell r="H226">
            <v>65.593351382804599</v>
          </cell>
          <cell r="I226">
            <v>80</v>
          </cell>
          <cell r="J226">
            <v>82</v>
          </cell>
          <cell r="K226">
            <v>84</v>
          </cell>
          <cell r="L226">
            <v>85</v>
          </cell>
          <cell r="M226">
            <v>83.018812559932854</v>
          </cell>
          <cell r="N226">
            <v>90</v>
          </cell>
          <cell r="O226">
            <v>100</v>
          </cell>
          <cell r="P226">
            <v>120</v>
          </cell>
          <cell r="Q226">
            <v>140</v>
          </cell>
          <cell r="R226">
            <v>160</v>
          </cell>
          <cell r="S226">
            <v>180</v>
          </cell>
        </row>
        <row r="227">
          <cell r="A227" t="str">
            <v>Provision/Charge-offs</v>
          </cell>
          <cell r="B227">
            <v>0.85797009896820398</v>
          </cell>
          <cell r="C227">
            <v>1.0784993878621816</v>
          </cell>
          <cell r="D227">
            <v>1.1128657686948444</v>
          </cell>
          <cell r="E227">
            <v>0.90437566702241201</v>
          </cell>
          <cell r="F227">
            <v>1.0285935085007729</v>
          </cell>
          <cell r="G227">
            <v>1</v>
          </cell>
          <cell r="H227">
            <v>1.01937447366547</v>
          </cell>
          <cell r="I227">
            <v>1</v>
          </cell>
          <cell r="J227">
            <v>1</v>
          </cell>
          <cell r="K227">
            <v>1</v>
          </cell>
          <cell r="L227">
            <v>1</v>
          </cell>
          <cell r="M227">
            <v>1</v>
          </cell>
          <cell r="N227">
            <v>1</v>
          </cell>
          <cell r="O227">
            <v>1</v>
          </cell>
          <cell r="P227">
            <v>1</v>
          </cell>
          <cell r="Q227">
            <v>1</v>
          </cell>
          <cell r="R227">
            <v>1</v>
          </cell>
          <cell r="S227">
            <v>1</v>
          </cell>
        </row>
        <row r="229">
          <cell r="A229" t="str">
            <v>EOP Retail Accounts (Thous.)</v>
          </cell>
          <cell r="B229">
            <v>3582.7629999999995</v>
          </cell>
          <cell r="C229">
            <v>4283.7779999999993</v>
          </cell>
          <cell r="D229">
            <v>4334.4339999999993</v>
          </cell>
          <cell r="E229">
            <v>4375.9129999999986</v>
          </cell>
          <cell r="F229">
            <v>4426.829999999999</v>
          </cell>
          <cell r="G229">
            <v>4473.7992599999989</v>
          </cell>
          <cell r="H229">
            <v>4473.7992600000007</v>
          </cell>
          <cell r="I229">
            <v>4517.9669879999992</v>
          </cell>
          <cell r="J229">
            <v>4563.9158135999996</v>
          </cell>
          <cell r="K229">
            <v>4614.5281046975997</v>
          </cell>
          <cell r="L229">
            <v>4671.9771077351033</v>
          </cell>
          <cell r="M229">
            <v>4671.9771077351024</v>
          </cell>
          <cell r="N229">
            <v>4937.8330245926718</v>
          </cell>
          <cell r="O229">
            <v>5254.5269871927503</v>
          </cell>
          <cell r="P229">
            <v>5615.3039774901608</v>
          </cell>
          <cell r="Q229">
            <v>6017.321403484967</v>
          </cell>
          <cell r="R229">
            <v>6460.0861006277592</v>
          </cell>
          <cell r="S229">
            <v>6942.6242753297183</v>
          </cell>
        </row>
        <row r="230">
          <cell r="A230" t="str">
            <v>Yr./Yr. Change</v>
          </cell>
          <cell r="B230" t="str">
            <v>NA</v>
          </cell>
          <cell r="C230">
            <v>0.19566323532982777</v>
          </cell>
          <cell r="D230">
            <v>0.19801669869165539</v>
          </cell>
          <cell r="E230">
            <v>0.20079233014323039</v>
          </cell>
          <cell r="F230">
            <v>0.1987356333044128</v>
          </cell>
          <cell r="G230">
            <v>4.4358335095795898E-2</v>
          </cell>
          <cell r="H230">
            <v>4.4358335095796564E-2</v>
          </cell>
          <cell r="I230">
            <v>4.2343011336658964E-2</v>
          </cell>
          <cell r="J230">
            <v>4.2963105893558895E-2</v>
          </cell>
          <cell r="K230">
            <v>4.2400115815967698E-2</v>
          </cell>
          <cell r="L230">
            <v>4.4297438534402378E-2</v>
          </cell>
          <cell r="M230">
            <v>4.4297438534401712E-2</v>
          </cell>
          <cell r="N230">
            <v>5.6904370618042766E-2</v>
          </cell>
          <cell r="O230">
            <v>6.4136223526149561E-2</v>
          </cell>
          <cell r="P230">
            <v>6.8660222162101103E-2</v>
          </cell>
          <cell r="Q230">
            <v>7.1593172445580278E-2</v>
          </cell>
          <cell r="R230">
            <v>7.3581693157749983E-2</v>
          </cell>
          <cell r="S230">
            <v>7.4695316313983628E-2</v>
          </cell>
        </row>
        <row r="231">
          <cell r="A231" t="str">
            <v>EOP Client Assets (Bn.)</v>
          </cell>
          <cell r="B231">
            <v>100.1</v>
          </cell>
          <cell r="C231">
            <v>133.1</v>
          </cell>
          <cell r="D231">
            <v>192.60000000000002</v>
          </cell>
          <cell r="E231">
            <v>180.1</v>
          </cell>
          <cell r="F231">
            <v>184.8</v>
          </cell>
          <cell r="G231">
            <v>189.56216407603634</v>
          </cell>
          <cell r="H231">
            <v>189.56216407603634</v>
          </cell>
          <cell r="I231">
            <v>194.30512701667627</v>
          </cell>
          <cell r="J231">
            <v>199.22547638650207</v>
          </cell>
          <cell r="K231">
            <v>204.45634219983523</v>
          </cell>
          <cell r="L231">
            <v>210.10676683412555</v>
          </cell>
          <cell r="M231">
            <v>210.10676683412555</v>
          </cell>
          <cell r="N231">
            <v>244.26903617975461</v>
          </cell>
          <cell r="O231">
            <v>283.32972735631921</v>
          </cell>
          <cell r="P231">
            <v>328.51978217917878</v>
          </cell>
          <cell r="Q231">
            <v>380.20272004423862</v>
          </cell>
          <cell r="R231">
            <v>436.751187523255</v>
          </cell>
          <cell r="S231">
            <v>497.53692296336123</v>
          </cell>
        </row>
        <row r="232">
          <cell r="A232" t="str">
            <v>Yr./Yr. Change</v>
          </cell>
          <cell r="B232" t="str">
            <v>NA</v>
          </cell>
          <cell r="C232">
            <v>0.32967032967032961</v>
          </cell>
          <cell r="D232">
            <v>1.0424178154825028</v>
          </cell>
          <cell r="E232">
            <v>0.86246122026887306</v>
          </cell>
          <cell r="F232">
            <v>0.73684210526315796</v>
          </cell>
          <cell r="G232">
            <v>6.1734984183019481E-2</v>
          </cell>
          <cell r="H232">
            <v>6.1734984183019481E-2</v>
          </cell>
          <cell r="I232">
            <v>8.8532036172181972E-3</v>
          </cell>
          <cell r="J232">
            <v>0.10619365011938964</v>
          </cell>
          <cell r="K232">
            <v>0.10636548809434654</v>
          </cell>
          <cell r="L232">
            <v>0.10837923727146559</v>
          </cell>
          <cell r="M232">
            <v>0.10837923727146559</v>
          </cell>
          <cell r="N232">
            <v>0.16259480767984669</v>
          </cell>
          <cell r="O232">
            <v>0.15990848364350319</v>
          </cell>
          <cell r="P232">
            <v>0.15949634104587962</v>
          </cell>
          <cell r="Q232">
            <v>0.15732062624122678</v>
          </cell>
          <cell r="R232">
            <v>0.14873241167879248</v>
          </cell>
          <cell r="S232">
            <v>0.13917703529282255</v>
          </cell>
        </row>
        <row r="233">
          <cell r="A233" t="str">
            <v>Cash % Client Assets</v>
          </cell>
          <cell r="C233">
            <v>0.12603824943651393</v>
          </cell>
          <cell r="D233">
            <v>0.13136252336448595</v>
          </cell>
          <cell r="E233">
            <v>0.14903679067184897</v>
          </cell>
          <cell r="F233">
            <v>0.14830210497835497</v>
          </cell>
          <cell r="G233">
            <v>0.15085715614920589</v>
          </cell>
          <cell r="H233">
            <v>0.14262469849022899</v>
          </cell>
          <cell r="I233">
            <v>0.15337147465471837</v>
          </cell>
          <cell r="J233">
            <v>0.15559051630851589</v>
          </cell>
          <cell r="K233">
            <v>0.15771286084112127</v>
          </cell>
          <cell r="L233">
            <v>0.15966411578616718</v>
          </cell>
          <cell r="M233">
            <v>0.15062623433846184</v>
          </cell>
          <cell r="N233">
            <v>0.14901363247547278</v>
          </cell>
          <cell r="O233">
            <v>0.14608339964559244</v>
          </cell>
          <cell r="P233">
            <v>0.14037724536171642</v>
          </cell>
          <cell r="Q233">
            <v>0.13324050780743604</v>
          </cell>
          <cell r="R233">
            <v>0.12540508472536568</v>
          </cell>
          <cell r="S233">
            <v>0.11721029700868543</v>
          </cell>
        </row>
        <row r="235">
          <cell r="A235" t="str">
            <v>A=Actual                   E=Morgan Stanley Research Estimates</v>
          </cell>
        </row>
        <row r="236">
          <cell r="A236" t="str">
            <v>Source: Company data, Morgan Stanley Research</v>
          </cell>
        </row>
        <row r="239">
          <cell r="A239" t="str">
            <v>Table XX</v>
          </cell>
        </row>
        <row r="240">
          <cell r="A240" t="str">
            <v>E*Trade Financial (ET)</v>
          </cell>
        </row>
        <row r="241">
          <cell r="A241" t="str">
            <v>2006A-2008E</v>
          </cell>
        </row>
        <row r="242">
          <cell r="A242" t="str">
            <v>($Million)</v>
          </cell>
        </row>
        <row r="244">
          <cell r="A244" t="str">
            <v>Key Metrics-Transaction Based</v>
          </cell>
          <cell r="B244" t="str">
            <v>2004A</v>
          </cell>
          <cell r="C244" t="str">
            <v>2005A</v>
          </cell>
          <cell r="D244" t="str">
            <v>1Q06A</v>
          </cell>
          <cell r="E244" t="str">
            <v>2Q06A</v>
          </cell>
          <cell r="F244" t="str">
            <v>3Q06A</v>
          </cell>
          <cell r="G244" t="str">
            <v>4Q06E</v>
          </cell>
          <cell r="H244" t="str">
            <v>2006E</v>
          </cell>
          <cell r="I244" t="str">
            <v>1Q07E</v>
          </cell>
          <cell r="J244" t="str">
            <v>2Q07E</v>
          </cell>
          <cell r="K244" t="str">
            <v>3Q07E</v>
          </cell>
          <cell r="L244" t="str">
            <v>4Q07E</v>
          </cell>
          <cell r="M244" t="str">
            <v>2007E</v>
          </cell>
          <cell r="N244" t="str">
            <v>2008E</v>
          </cell>
          <cell r="O244" t="str">
            <v>2009E</v>
          </cell>
          <cell r="P244" t="str">
            <v>2010E</v>
          </cell>
          <cell r="Q244" t="str">
            <v>2011E</v>
          </cell>
          <cell r="R244" t="str">
            <v>2012E</v>
          </cell>
          <cell r="S244" t="str">
            <v>2013E</v>
          </cell>
        </row>
        <row r="245">
          <cell r="A245" t="str">
            <v>Trading Days</v>
          </cell>
          <cell r="B245">
            <v>251.5</v>
          </cell>
          <cell r="C245">
            <v>251.5</v>
          </cell>
          <cell r="D245">
            <v>61</v>
          </cell>
          <cell r="E245">
            <v>63</v>
          </cell>
          <cell r="F245">
            <v>62.5</v>
          </cell>
          <cell r="G245">
            <v>62.5</v>
          </cell>
          <cell r="H245">
            <v>249</v>
          </cell>
          <cell r="I245">
            <v>62</v>
          </cell>
          <cell r="J245">
            <v>63</v>
          </cell>
          <cell r="K245">
            <v>64</v>
          </cell>
          <cell r="L245">
            <v>63.5</v>
          </cell>
          <cell r="M245">
            <v>252.5</v>
          </cell>
          <cell r="N245">
            <v>252</v>
          </cell>
          <cell r="O245">
            <v>252</v>
          </cell>
          <cell r="P245">
            <v>252</v>
          </cell>
          <cell r="Q245">
            <v>252</v>
          </cell>
          <cell r="R245">
            <v>252</v>
          </cell>
          <cell r="S245">
            <v>252</v>
          </cell>
        </row>
        <row r="246">
          <cell r="A246" t="str">
            <v>Daily Average Transactions (Thous.)</v>
          </cell>
          <cell r="B246">
            <v>83.64347514910537</v>
          </cell>
          <cell r="C246">
            <v>97.740576540755455</v>
          </cell>
          <cell r="D246">
            <v>181.15900000000002</v>
          </cell>
          <cell r="E246">
            <v>165.602</v>
          </cell>
          <cell r="F246">
            <v>135.13</v>
          </cell>
          <cell r="G246">
            <v>161.03740799999997</v>
          </cell>
          <cell r="H246">
            <v>160.61882730923693</v>
          </cell>
          <cell r="I246">
            <v>183.58264512</v>
          </cell>
          <cell r="J246">
            <v>163.38855415680001</v>
          </cell>
          <cell r="K246">
            <v>145.41581319955199</v>
          </cell>
          <cell r="L246">
            <v>173.04481770746688</v>
          </cell>
          <cell r="M246">
            <v>166.22004308322326</v>
          </cell>
          <cell r="N246">
            <v>184.20742631687204</v>
          </cell>
          <cell r="O246">
            <v>201.99297092677696</v>
          </cell>
          <cell r="P246">
            <v>219.16237345555299</v>
          </cell>
          <cell r="Q246">
            <v>230.12049212833065</v>
          </cell>
          <cell r="R246">
            <v>241.62651673474718</v>
          </cell>
          <cell r="S246">
            <v>253.70784257148455</v>
          </cell>
        </row>
        <row r="247">
          <cell r="A247" t="str">
            <v>Yr./Yr. Change</v>
          </cell>
          <cell r="B247">
            <v>-0.14422472734698821</v>
          </cell>
          <cell r="C247">
            <v>0.1685379686403532</v>
          </cell>
          <cell r="D247">
            <v>1.0568719841044567</v>
          </cell>
          <cell r="E247">
            <v>1.0477809791143704</v>
          </cell>
          <cell r="F247">
            <v>0.43945204312071229</v>
          </cell>
          <cell r="G247">
            <v>0.25410728303532482</v>
          </cell>
          <cell r="H247">
            <v>0.64331778053573041</v>
          </cell>
          <cell r="I247">
            <v>1.337855210064065E-2</v>
          </cell>
          <cell r="J247">
            <v>-1.3366057434088918E-2</v>
          </cell>
          <cell r="K247">
            <v>7.6117910157270652E-2</v>
          </cell>
          <cell r="L247">
            <v>7.456286000000012E-2</v>
          </cell>
          <cell r="M247">
            <v>3.4872722381432908E-2</v>
          </cell>
          <cell r="N247">
            <v>0.1082142857142856</v>
          </cell>
          <cell r="O247">
            <v>9.6551724137931227E-2</v>
          </cell>
          <cell r="P247">
            <v>8.4999999999999964E-2</v>
          </cell>
          <cell r="Q247">
            <v>5.0000000000000044E-2</v>
          </cell>
          <cell r="R247">
            <v>5.0000000000000044E-2</v>
          </cell>
          <cell r="S247">
            <v>5.0000000000000044E-2</v>
          </cell>
        </row>
        <row r="248">
          <cell r="A248" t="str">
            <v>Avg. Commissions &amp; Clearing Fees/Trade</v>
          </cell>
          <cell r="B248">
            <v>15.634186230357438</v>
          </cell>
          <cell r="C248">
            <v>13.819139526042791</v>
          </cell>
          <cell r="D248">
            <v>12.1</v>
          </cell>
          <cell r="E248">
            <v>12.23</v>
          </cell>
          <cell r="F248">
            <v>11.95</v>
          </cell>
          <cell r="G248">
            <v>11.95</v>
          </cell>
          <cell r="H248">
            <v>12.064487524506122</v>
          </cell>
          <cell r="I248">
            <v>11.830499999999999</v>
          </cell>
          <cell r="J248">
            <v>11.889652499999997</v>
          </cell>
          <cell r="K248">
            <v>11.770755974999997</v>
          </cell>
          <cell r="L248">
            <v>11.653048415249996</v>
          </cell>
          <cell r="M248">
            <v>11.785300965017012</v>
          </cell>
          <cell r="N248">
            <v>11.490668440891586</v>
          </cell>
          <cell r="O248">
            <v>11.203401729869295</v>
          </cell>
          <cell r="P248">
            <v>11.035350703921255</v>
          </cell>
          <cell r="Q248">
            <v>10.869820443362435</v>
          </cell>
          <cell r="R248">
            <v>10.706773136711998</v>
          </cell>
          <cell r="S248">
            <v>10.546171539661318</v>
          </cell>
        </row>
        <row r="249">
          <cell r="A249" t="str">
            <v>Yr./Yr. Change</v>
          </cell>
          <cell r="B249" t="str">
            <v>NA</v>
          </cell>
          <cell r="C249">
            <v>-0.11609473480559596</v>
          </cell>
          <cell r="D249">
            <v>-0.19440745672436754</v>
          </cell>
          <cell r="E249">
            <v>-0.11248185776487651</v>
          </cell>
          <cell r="F249">
            <v>-0.14275466284074612</v>
          </cell>
          <cell r="G249">
            <v>-7.7220077220077177E-2</v>
          </cell>
          <cell r="H249">
            <v>-0.1269725946561252</v>
          </cell>
          <cell r="I249">
            <v>-2.2272727272727333E-2</v>
          </cell>
          <cell r="J249">
            <v>-2.7828904333606186E-2</v>
          </cell>
          <cell r="K249">
            <v>-1.4999500000000277E-2</v>
          </cell>
          <cell r="L249">
            <v>-2.4849505000000272E-2</v>
          </cell>
          <cell r="M249">
            <v>-2.3141186803170011E-2</v>
          </cell>
          <cell r="N249">
            <v>-2.5000000000000022E-2</v>
          </cell>
          <cell r="O249">
            <v>-2.5000000000000133E-2</v>
          </cell>
          <cell r="P249">
            <v>-1.5000000000000124E-2</v>
          </cell>
          <cell r="Q249">
            <v>-1.5000000000000013E-2</v>
          </cell>
          <cell r="R249">
            <v>-1.5000000000000013E-2</v>
          </cell>
          <cell r="S249">
            <v>-1.5000000000000013E-2</v>
          </cell>
        </row>
        <row r="250">
          <cell r="A250" t="str">
            <v>Professional Average Daily Commission</v>
          </cell>
          <cell r="B250">
            <v>408.55680572564603</v>
          </cell>
          <cell r="C250">
            <v>473.69899745526857</v>
          </cell>
          <cell r="D250">
            <v>691.07446065573754</v>
          </cell>
          <cell r="E250">
            <v>630.17960349206339</v>
          </cell>
          <cell r="F250">
            <v>522.89249999999993</v>
          </cell>
          <cell r="G250">
            <v>623.14255060045866</v>
          </cell>
          <cell r="H250">
            <v>616.40179832340846</v>
          </cell>
          <cell r="I250">
            <v>697.65245314681636</v>
          </cell>
          <cell r="J250">
            <v>634.07999859970482</v>
          </cell>
          <cell r="K250">
            <v>567.55594846090139</v>
          </cell>
          <cell r="L250">
            <v>663.41393114052391</v>
          </cell>
          <cell r="M250">
            <v>640.20537558734634</v>
          </cell>
          <cell r="N250">
            <v>690.37782716543063</v>
          </cell>
          <cell r="O250">
            <v>738.10912176773036</v>
          </cell>
          <cell r="P250">
            <v>788.83567116121765</v>
          </cell>
          <cell r="Q250">
            <v>815.85329289848914</v>
          </cell>
          <cell r="R250">
            <v>843.79626818026225</v>
          </cell>
          <cell r="S250">
            <v>872.69629036543631</v>
          </cell>
        </row>
        <row r="251">
          <cell r="A251" t="str">
            <v>Yr./Yr. Change</v>
          </cell>
          <cell r="B251" t="str">
            <v>NA</v>
          </cell>
          <cell r="C251">
            <v>0.1594446373593561</v>
          </cell>
          <cell r="D251">
            <v>0.44378562057674897</v>
          </cell>
          <cell r="E251">
            <v>0.46028016224572244</v>
          </cell>
          <cell r="F251">
            <v>9.6297315400036387E-2</v>
          </cell>
          <cell r="G251">
            <v>0.225008179139085</v>
          </cell>
          <cell r="H251">
            <v>0.30125206435889762</v>
          </cell>
          <cell r="I251">
            <v>9.518500343417724E-3</v>
          </cell>
          <cell r="J251">
            <v>6.1893388583633691E-3</v>
          </cell>
          <cell r="K251">
            <v>8.5416119873399365E-2</v>
          </cell>
          <cell r="L251">
            <v>6.4626272915017324E-2</v>
          </cell>
          <cell r="M251">
            <v>3.8616982183833359E-2</v>
          </cell>
          <cell r="N251">
            <v>7.8369306930692995E-2</v>
          </cell>
          <cell r="O251">
            <v>6.9137931034482847E-2</v>
          </cell>
          <cell r="P251">
            <v>6.8724999999999925E-2</v>
          </cell>
          <cell r="Q251">
            <v>3.424999999999967E-2</v>
          </cell>
          <cell r="R251">
            <v>3.4249999999999892E-2</v>
          </cell>
          <cell r="S251">
            <v>3.4250000000000114E-2</v>
          </cell>
        </row>
        <row r="253">
          <cell r="A253" t="str">
            <v>Equity Shares Traded (MM)</v>
          </cell>
          <cell r="B253">
            <v>265242</v>
          </cell>
          <cell r="C253">
            <v>156358</v>
          </cell>
          <cell r="D253">
            <v>90871</v>
          </cell>
          <cell r="E253">
            <v>67537</v>
          </cell>
          <cell r="F253">
            <v>54472</v>
          </cell>
          <cell r="G253">
            <v>64915.486483948785</v>
          </cell>
          <cell r="H253">
            <v>277795.48648394877</v>
          </cell>
          <cell r="I253">
            <v>74003.654591701619</v>
          </cell>
          <cell r="J253">
            <v>65863.252586614442</v>
          </cell>
          <cell r="K253">
            <v>58618.29480208685</v>
          </cell>
          <cell r="L253">
            <v>69755.770814483345</v>
          </cell>
          <cell r="M253">
            <v>268240.97279488627</v>
          </cell>
          <cell r="N253">
            <v>297268.47806519002</v>
          </cell>
          <cell r="O253">
            <v>325970.2621542429</v>
          </cell>
          <cell r="P253">
            <v>353677.7344373535</v>
          </cell>
          <cell r="Q253">
            <v>371361.62115922122</v>
          </cell>
          <cell r="R253">
            <v>389929.70221718232</v>
          </cell>
          <cell r="S253">
            <v>409426.18732804141</v>
          </cell>
        </row>
        <row r="254">
          <cell r="A254" t="str">
            <v>Yr./Yr. Change</v>
          </cell>
          <cell r="B254" t="str">
            <v>NA</v>
          </cell>
          <cell r="C254">
            <v>-0.41050813973654243</v>
          </cell>
          <cell r="D254">
            <v>0.58353228195521467</v>
          </cell>
          <cell r="E254">
            <v>1.2082461417734764</v>
          </cell>
          <cell r="F254">
            <v>0.55080427046263347</v>
          </cell>
          <cell r="G254">
            <v>0.95152376394747429</v>
          </cell>
          <cell r="H254">
            <v>0.77666308397362949</v>
          </cell>
          <cell r="I254">
            <v>-0.18561857367365142</v>
          </cell>
          <cell r="J254">
            <v>-2.4782673399552202E-2</v>
          </cell>
          <cell r="K254">
            <v>7.6117910157270652E-2</v>
          </cell>
          <cell r="L254">
            <v>7.4562859999999898E-2</v>
          </cell>
          <cell r="M254">
            <v>-3.4394056613351709E-2</v>
          </cell>
          <cell r="N254">
            <v>0.1082142857142856</v>
          </cell>
          <cell r="O254">
            <v>9.6551724137931227E-2</v>
          </cell>
          <cell r="P254">
            <v>8.4999999999999964E-2</v>
          </cell>
          <cell r="Q254">
            <v>5.0000000000000044E-2</v>
          </cell>
          <cell r="R254">
            <v>5.0000000000000044E-2</v>
          </cell>
          <cell r="S254">
            <v>5.0000000000000044E-2</v>
          </cell>
        </row>
        <row r="255">
          <cell r="A255" t="str">
            <v>Average Revenue Capture/1,000 Shares</v>
          </cell>
          <cell r="B255">
            <v>0.34137203007065253</v>
          </cell>
          <cell r="C255">
            <v>0.45761125110323747</v>
          </cell>
          <cell r="D255">
            <v>0.27700000000000002</v>
          </cell>
          <cell r="E255">
            <v>0.38700000000000001</v>
          </cell>
          <cell r="F255">
            <v>0.38200000000000001</v>
          </cell>
          <cell r="G255">
            <v>0.38200000000000001</v>
          </cell>
          <cell r="H255">
            <v>0.34886854017503338</v>
          </cell>
          <cell r="I255">
            <v>0.37818000000000002</v>
          </cell>
          <cell r="J255">
            <v>0.38007089999999999</v>
          </cell>
          <cell r="K255">
            <v>0.37627019099999998</v>
          </cell>
          <cell r="L255">
            <v>0.37250748908999998</v>
          </cell>
          <cell r="M255">
            <v>0.37675180918466467</v>
          </cell>
          <cell r="N255">
            <v>0.372984291092818</v>
          </cell>
          <cell r="O255">
            <v>0.36925444818188979</v>
          </cell>
          <cell r="P255">
            <v>0.36556190370007091</v>
          </cell>
          <cell r="Q255">
            <v>0.36190628466307018</v>
          </cell>
          <cell r="R255">
            <v>0.35828722181643946</v>
          </cell>
          <cell r="S255">
            <v>0.35470434959827507</v>
          </cell>
        </row>
        <row r="256">
          <cell r="A256" t="str">
            <v>Yr./Yr. Change</v>
          </cell>
          <cell r="B256" t="str">
            <v>NA</v>
          </cell>
          <cell r="C256">
            <v>0.34050598992696424</v>
          </cell>
          <cell r="D256">
            <v>-0.15805471124620052</v>
          </cell>
          <cell r="E256">
            <v>-0.24854368932038839</v>
          </cell>
          <cell r="F256">
            <v>-0.28598130841121494</v>
          </cell>
          <cell r="G256">
            <v>-0.29908256880733952</v>
          </cell>
          <cell r="H256">
            <v>-0.23763120042621422</v>
          </cell>
          <cell r="I256">
            <v>0.36527075812274368</v>
          </cell>
          <cell r="J256">
            <v>-1.7904651162790719E-2</v>
          </cell>
          <cell r="K256">
            <v>-1.4999500000000054E-2</v>
          </cell>
          <cell r="L256">
            <v>-2.4849505000000049E-2</v>
          </cell>
          <cell r="M256">
            <v>7.9924859362904277E-2</v>
          </cell>
          <cell r="N256">
            <v>-1.0000000000000009E-2</v>
          </cell>
          <cell r="O256">
            <v>-1.000000000000012E-2</v>
          </cell>
          <cell r="P256">
            <v>-1.0000000000000009E-2</v>
          </cell>
          <cell r="Q256">
            <v>-1.000000000000012E-2</v>
          </cell>
          <cell r="R256">
            <v>-1.0000000000000009E-2</v>
          </cell>
          <cell r="S256">
            <v>-1.0000000000000009E-2</v>
          </cell>
        </row>
        <row r="257">
          <cell r="A257" t="str">
            <v>Other Principal Transactions Revenues</v>
          </cell>
          <cell r="B257">
            <v>36.346799999999988</v>
          </cell>
          <cell r="C257">
            <v>27.784820000000003</v>
          </cell>
          <cell r="D257">
            <v>5.5207329999999963</v>
          </cell>
          <cell r="E257">
            <v>5.4531810000000007</v>
          </cell>
          <cell r="F257">
            <v>1.8886959999999995</v>
          </cell>
          <cell r="G257">
            <v>1.8886959999999995</v>
          </cell>
          <cell r="H257">
            <v>14.751305999999996</v>
          </cell>
          <cell r="I257">
            <v>1.8886959999999995</v>
          </cell>
          <cell r="J257">
            <v>1.8886959999999995</v>
          </cell>
          <cell r="K257">
            <v>1.8886959999999995</v>
          </cell>
          <cell r="L257">
            <v>1.8886959999999995</v>
          </cell>
          <cell r="M257">
            <v>7.5547839999999979</v>
          </cell>
          <cell r="N257">
            <v>7.705879679999998</v>
          </cell>
          <cell r="O257">
            <v>7.8599972735999977</v>
          </cell>
          <cell r="P257">
            <v>8.0171972190719973</v>
          </cell>
          <cell r="Q257">
            <v>8.1775411634534372</v>
          </cell>
          <cell r="R257">
            <v>8.3410919867225068</v>
          </cell>
          <cell r="S257">
            <v>8.5079138264569565</v>
          </cell>
        </row>
        <row r="258">
          <cell r="A258" t="str">
            <v>Yr./Yr. Change</v>
          </cell>
          <cell r="B258" t="str">
            <v>NA</v>
          </cell>
          <cell r="C258">
            <v>-0.23556351590786495</v>
          </cell>
          <cell r="D258">
            <v>-0.50359080092452979</v>
          </cell>
          <cell r="E258">
            <v>-9.1475682411899517E-2</v>
          </cell>
          <cell r="F258">
            <v>-0.62234577220125464</v>
          </cell>
          <cell r="G258">
            <v>-0.66631520179784198</v>
          </cell>
          <cell r="H258">
            <v>-0.46908758091648628</v>
          </cell>
          <cell r="I258">
            <v>-0.65789035622624736</v>
          </cell>
          <cell r="J258">
            <v>-0.65365242782148636</v>
          </cell>
          <cell r="K258">
            <v>0</v>
          </cell>
          <cell r="L258">
            <v>0</v>
          </cell>
          <cell r="M258">
            <v>-0.48785660062912395</v>
          </cell>
          <cell r="N258">
            <v>2.0000000000000018E-2</v>
          </cell>
          <cell r="O258">
            <v>2.0000000000000018E-2</v>
          </cell>
          <cell r="P258">
            <v>2.0000000000000018E-2</v>
          </cell>
          <cell r="Q258">
            <v>2.0000000000000018E-2</v>
          </cell>
          <cell r="R258">
            <v>2.0000000000000018E-2</v>
          </cell>
          <cell r="S258">
            <v>2.0000000000000018E-2</v>
          </cell>
        </row>
        <row r="261">
          <cell r="A261" t="str">
            <v>A=Actual                   E=Morgan Stanley Research Estimates</v>
          </cell>
        </row>
        <row r="262">
          <cell r="A262" t="str">
            <v>Source: Company data, Morgan Stanley Research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"/>
      <sheetName val="Other"/>
      <sheetName val="__FDSCACHE__"/>
      <sheetName val="Tran Summ"/>
      <sheetName val="Acq Fin"/>
      <sheetName val="Tar Fin"/>
      <sheetName val="BS Adj"/>
      <sheetName val="PF Fin"/>
      <sheetName val="Returns"/>
      <sheetName val="Comps"/>
      <sheetName val="inputs"/>
    </sheetNames>
    <sheetDataSet>
      <sheetData sheetId="0" refreshError="1">
        <row r="9">
          <cell r="O9">
            <v>27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 Qtrly P&amp;L Syn GAAP"/>
      <sheetName val="N Qtrly P&amp;L inc synergies"/>
      <sheetName val="N Qtrly P&amp;L"/>
      <sheetName val="PCOR Qtrly P&amp;L"/>
      <sheetName val="T Qtrly P&amp;L"/>
      <sheetName val="Syn"/>
      <sheetName val="Target Net Cash Calc"/>
      <sheetName val="LBO Return Analysis"/>
      <sheetName val="GAP Incr Returns"/>
      <sheetName val="GAP Blnd Returns"/>
      <sheetName val="Orig Inv w CS"/>
      <sheetName val="Val Matrix"/>
      <sheetName val="Target 5 Yr DCF"/>
      <sheetName val="Payback"/>
      <sheetName val="Metrics"/>
      <sheetName val="ValSum"/>
      <sheetName val="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C5">
            <v>1</v>
          </cell>
        </row>
      </sheetData>
      <sheetData sheetId="16" refreshError="1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hart"/>
      <sheetName val="ValSum"/>
    </sheetNames>
    <sheetDataSet>
      <sheetData sheetId="0" refreshError="1"/>
      <sheetData sheetId="1" refreshError="1">
        <row r="18">
          <cell r="C18" t="str">
            <v>July 25, 2002 - November 25, 2002</v>
          </cell>
        </row>
      </sheetData>
      <sheetData sheetId="2" refreshError="1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DCF Inputs"/>
      <sheetName val="DCF"/>
      <sheetName val="DCF Matrix"/>
      <sheetName val="Standalone"/>
      <sheetName val="Hist Graph"/>
      <sheetName val="Proj Graph"/>
      <sheetName val="LBO"/>
      <sheetName val="LBO Summary"/>
      <sheetName val="LBO IRR"/>
      <sheetName val="LBO Sens"/>
      <sheetName val="Trading Value"/>
      <sheetName val="Trading Val Calc"/>
      <sheetName val="PFMA Statements"/>
      <sheetName val="PFMA Fin Sum"/>
      <sheetName val="PFMA Cap"/>
      <sheetName val="PFMA Credit"/>
      <sheetName val="Fin Graph"/>
      <sheetName val="Credit Graph"/>
      <sheetName val="Cases"/>
      <sheetName val="Trans Assump"/>
      <sheetName val="Hist Inputs"/>
      <sheetName val="Earnings"/>
      <sheetName val="Bal Sheets"/>
      <sheetName val="Schedules"/>
      <sheetName val="DCFLBO Code"/>
      <sheetName val="CasesDialog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MainPrint Code (3)"/>
      <sheetName val="AdditionalPrint Code (3)"/>
      <sheetName val="InitialPrintDialog (3)"/>
      <sheetName val="MainPrint Code (4)"/>
      <sheetName val="AdditionalPrint Code (4)"/>
      <sheetName val="InitialPrintDialog (4)"/>
      <sheetName val="Sant0725"/>
      <sheetName val="chart"/>
      <sheetName val="DCF_Inputs"/>
      <sheetName val="DCF_Matrix"/>
      <sheetName val="Hist_Graph"/>
      <sheetName val="Proj_Graph"/>
      <sheetName val="LBO_Summary"/>
      <sheetName val="LBO_IRR"/>
      <sheetName val="LBO_Sens"/>
      <sheetName val="Trading_Value"/>
      <sheetName val="Trading_Val_Calc"/>
      <sheetName val="PFMA_Statements"/>
      <sheetName val="PFMA_Fin_Sum"/>
      <sheetName val="PFMA_Cap"/>
      <sheetName val="PFMA_Credit"/>
      <sheetName val="Fin_Graph"/>
      <sheetName val="Credit_Graph"/>
      <sheetName val="Trans_Assump"/>
      <sheetName val="Hist_Inputs"/>
      <sheetName val="Bal_Sheets"/>
      <sheetName val="DCFLBO_Code"/>
      <sheetName val="MainPrint_Code"/>
      <sheetName val="AdditionalPrint_Code"/>
      <sheetName val="MainPrint_Code_(2)"/>
      <sheetName val="AdditionalPrint_Code_(2)"/>
      <sheetName val="InitialPrintDialog_(2)"/>
      <sheetName val="MainPrint_Code_(3)"/>
      <sheetName val="AdditionalPrint_Code_(3)"/>
      <sheetName val="InitialPrintDialog_(3)"/>
      <sheetName val="MainPrint_Code_(4)"/>
      <sheetName val="AdditionalPrint_Code_(4)"/>
      <sheetName val="InitialPrintDialog_(4)"/>
      <sheetName val="Sant0725.xls"/>
    </sheetNames>
    <definedNames>
      <definedName name="UpdateLBOsensitivityAnalysis"/>
      <definedName name="UpdateSelectedCase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s"/>
      <sheetName val="Biz_Solns"/>
      <sheetName val="Communications"/>
      <sheetName val="Consumer"/>
      <sheetName val="Embedded"/>
      <sheetName val="Enterprise"/>
      <sheetName val="__FDSCACHE__"/>
      <sheetName val="Finance"/>
      <sheetName val="Govt"/>
      <sheetName val="Health"/>
      <sheetName val="Chart Data"/>
      <sheetName val="Sheet2"/>
      <sheetName val="PE_Graphs"/>
      <sheetName val="PE_G"/>
      <sheetName val="Sector Valuations-01.09.06-L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a movimentação jan-dez-02"/>
      <sheetName val="Mapa Movimentação out-dez-02"/>
      <sheetName val="Global Depreciação"/>
      <sheetName val="Parâmetro"/>
      <sheetName val="Obras em Andamento"/>
      <sheetName val="Obras em andamento (2)"/>
      <sheetName val="teste de adição"/>
      <sheetName val="Teste Baixas"/>
      <sheetName val="XREF"/>
      <sheetName val="Tickmarks "/>
      <sheetName val="FF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1">
          <cell r="B11" t="str">
            <v>Estaremos propondo ajuste para direito de uso de telefone, visto que o mesmo não possui valor comercial</v>
          </cell>
        </row>
        <row r="14">
          <cell r="G14" t="e">
            <v>#REF!</v>
          </cell>
        </row>
      </sheetData>
      <sheetData sheetId="10" refreshError="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O"/>
      <sheetName val="RESULTADO"/>
      <sheetName val="Bancos e aplicação"/>
      <sheetName val="Contas a Receber"/>
      <sheetName val="Aging Jun-06{PPC}"/>
      <sheetName val="Aging para Nota Explicativa"/>
      <sheetName val="Investimentos"/>
      <sheetName val="Outros ativos"/>
      <sheetName val="Deposito Judicial"/>
      <sheetName val="Permanente"/>
      <sheetName val="Empresas ligadas"/>
      <sheetName val="Fornecedores"/>
      <sheetName val="Empréstimos"/>
      <sheetName val="Obrigações Fiscais "/>
      <sheetName val="Salários e Encargos"/>
      <sheetName val="Provisões e Aluguel de Poste"/>
      <sheetName val="Outras Contas a Pagar"/>
      <sheetName val="Contingências"/>
      <sheetName val="Receitas"/>
      <sheetName val="Mapa de Resultado"/>
      <sheetName val="Outros custos"/>
      <sheetName val="Testes Resultado"/>
      <sheetName val="Explicações"/>
      <sheetName val="XREF"/>
      <sheetName val="Tickmarks"/>
      <sheetName val="Lead"/>
      <sheetName val="Covenants 30.06.06"/>
      <sheetName val="Deduções"/>
      <sheetName val="Custos Programação e Outros"/>
      <sheetName val="Desp. gerais e adm e vendas"/>
      <sheetName val="#REF"/>
      <sheetName val="Balanço"/>
      <sheetName val="Tickmarks "/>
      <sheetName val="Suporte DOAR"/>
      <sheetName val="ATIVO"/>
      <sheetName val="Mapas de Movimentação"/>
      <sheetName val=" SC grains"/>
      <sheetName val="Cálculo Global Desp.Folha"/>
      <sheetName val="Reconciliações Setembro"/>
      <sheetName val="circularização"/>
      <sheetName val="AA-10(Op.63)"/>
      <sheetName val="Variação Cambial"/>
      <sheetName val="Depreciação"/>
      <sheetName val="Versao 1b ($=R$2,13)"/>
      <sheetName val="Consolidado_1999"/>
      <sheetName val="Assfin"/>
      <sheetName val="BP"/>
      <sheetName val="DRE"/>
      <sheetName val="tabela"/>
      <sheetName val="integral"/>
      <sheetName val="Lead2"/>
      <sheetName val="DRE consolidada 09_03"/>
      <sheetName val="Mining Schedule"/>
      <sheetName val="PAS Despesa pessoal"/>
      <sheetName val="Aging"/>
      <sheetName val="PDD-Movimentação"/>
      <sheetName val="Depleção"/>
      <sheetName val="CAERN"/>
      <sheetName val="Mapa 31.08.02"/>
      <sheetName val="Amarre de AF"/>
      <sheetName val="Plan1"/>
      <sheetName val="ce"/>
      <sheetName val="Solver"/>
      <sheetName val="FLUXO_ENDIVIDAMENTO"/>
      <sheetName val="N"/>
      <sheetName val="ÍNDICE"/>
      <sheetName val="COMP_CX"/>
      <sheetName val="A11"/>
      <sheetName val="Rev Anal"/>
      <sheetName val="Paraná"/>
      <sheetName val="CF"/>
      <sheetName val="Resumo"/>
      <sheetName val="Mapa Imobilizado"/>
      <sheetName val="mapa doar consolidado"/>
      <sheetName val="Mapa"/>
      <sheetName val="Plan1 (2)"/>
      <sheetName val="Mov. Empréstimos FY2008"/>
      <sheetName val="local"/>
      <sheetName val="MES"/>
      <sheetName val="NTN_NBCE_SWAP"/>
      <sheetName val="Data 1 - NPV"/>
      <sheetName val="Worksheet in (C) 1602 Revisão a"/>
      <sheetName val="JAN"/>
      <sheetName val="Pas Juros e V.M.C."/>
      <sheetName val="Equity set 04"/>
      <sheetName val="Ágio"/>
      <sheetName val="Equity dez 04"/>
      <sheetName val="BLP"/>
      <sheetName val="Aging List"/>
      <sheetName val="PDD"/>
      <sheetName val="{PPC}Mapa de movimentação"/>
      <sheetName val="HIST"/>
      <sheetName val="Tab.Daten"/>
      <sheetName val="TAB.Hauptmenue"/>
      <sheetName val="Intercompany BP"/>
      <sheetName val="PAS Moeda Nacional"/>
      <sheetName val="HC"/>
      <sheetName val="Bridge EBITDA"/>
      <sheetName val="VBC"/>
      <sheetName val="Mapa Consórcios"/>
      <sheetName val="F-2 ANÁLISE"/>
      <sheetName val="Conciliação RH"/>
      <sheetName val="Estoques"/>
      <sheetName val="#Financeiro"/>
      <sheetName val="Dep acumulada"/>
      <sheetName val="Movimiento"/>
      <sheetName val="Dep ejercicio"/>
      <sheetName val="P3 - Millennium"/>
      <sheetName val="Debêntures Reperfilamento"/>
      <sheetName val="Deferred 30.09.05"/>
      <sheetName val="PAES Tributos Federais"/>
      <sheetName val="D"/>
      <sheetName val="D-1"/>
      <sheetName val="Lista"/>
      <sheetName val="Biblioteca"/>
      <sheetName val="CORP e SUDECAP"/>
      <sheetName val="RGR Semesa"/>
      <sheetName val="Pivot"/>
      <sheetName val="Mov. Aplicação"/>
      <sheetName val="Analisis dc real 2006"/>
      <sheetName val="ACUMULADO"/>
      <sheetName val="bal"/>
      <sheetName val=""/>
      <sheetName val="LUCRO REAL"/>
      <sheetName val="IS"/>
      <sheetName val="DMPL03"/>
      <sheetName val="Equivalência - 09"/>
      <sheetName val="Shares"/>
      <sheetName val="xxx"/>
      <sheetName val="Feuil1"/>
      <sheetName val="Feuil3"/>
      <sheetName val="FMO"/>
      <sheetName val="Ecat PC1 Vs PC2"/>
      <sheetName val="DRAFT "/>
      <sheetName val="BDD"/>
      <sheetName val="BRIDGT"/>
      <sheetName val="AMORT INTAN"/>
      <sheetName val="INTERCO"/>
      <sheetName val="Link501_FRCM"/>
      <sheetName val="Link501_FRCM_1"/>
      <sheetName val="Link501_FRCM_2"/>
      <sheetName val="Link501_FRCM_3"/>
      <sheetName val="FRCM530"/>
      <sheetName val="FRCM540"/>
      <sheetName val="Prova do CTA"/>
      <sheetName val="Partes Relacionadas"/>
      <sheetName val="201904 ATIVO"/>
      <sheetName val="201904 PASSIVO"/>
      <sheetName val="201904 RESULTADO"/>
      <sheetName val="042019 Balancete"/>
      <sheetName val="Julho"/>
      <sheetName val="Compra Energia CP"/>
      <sheetName val="Movimentação"/>
      <sheetName val="Jul-09 SA"/>
      <sheetName val="Jul-09 Coperativa"/>
      <sheetName val="이자비용 overall test"/>
      <sheetName val="Premissas"/>
      <sheetName val="DRE Consolidada"/>
      <sheetName val="Códigos"/>
      <sheetName val="COMP"/>
      <sheetName val="Contingências "/>
      <sheetName val="Sheet1"/>
      <sheetName val="2 - Ativo LP"/>
      <sheetName val="Teste"/>
      <sheetName val="STATO "/>
      <sheetName val="OutrosCreditos"/>
      <sheetName val="DMPL"/>
      <sheetName val="Sispec99"/>
      <sheetName val="Links"/>
      <sheetName val="BRL Market"/>
      <sheetName val="BBG Links"/>
      <sheetName val="Checklist"/>
      <sheetName val="Bco Dados"/>
      <sheetName val="DEPARA"/>
      <sheetName val="Ajustes manuais_Balancete"/>
      <sheetName val="DRE_Gerencial"/>
      <sheetName val="Bridge"/>
      <sheetName val="P&amp;L Gerencial"/>
      <sheetName val="KP´I Balanço"/>
      <sheetName val="Indices Balanço"/>
      <sheetName val="Planilha1"/>
      <sheetName val="KP´I DRE"/>
      <sheetName val="SI_01_Bal"/>
      <sheetName val="SI_02_Bal"/>
      <sheetName val="SI_03_Bal"/>
      <sheetName val="01_Bal_01"/>
      <sheetName val="01_Bal_02"/>
      <sheetName val="01_Bal_03"/>
      <sheetName val="01_Bal_04"/>
      <sheetName val="01_Bal_05"/>
      <sheetName val="01_Bal_06"/>
      <sheetName val="01_Bal_07"/>
      <sheetName val="01_Bal_08"/>
      <sheetName val="01_Bal_09"/>
      <sheetName val="01_Bal_10"/>
      <sheetName val="01_Bal_11"/>
      <sheetName val="01_Bal_12"/>
      <sheetName val="02_Bal_01"/>
      <sheetName val="02_Bal_02"/>
      <sheetName val="02_Bal_03"/>
      <sheetName val="02_Bal_04"/>
      <sheetName val="02_Bal_05"/>
      <sheetName val="02_Bal_06"/>
      <sheetName val="02_Bal_07"/>
      <sheetName val="02_Bal_08"/>
      <sheetName val="02_Bal_09"/>
      <sheetName val="02_Bal_10"/>
      <sheetName val="02_Bal_11"/>
      <sheetName val="02_Bal_12"/>
      <sheetName val="03_Bal_01"/>
      <sheetName val="03_Bal_02"/>
      <sheetName val="03_Bal_03"/>
      <sheetName val="03_Bal_04"/>
      <sheetName val="03_Bal_05"/>
      <sheetName val="03_Bal_06"/>
      <sheetName val="03_Bal_07"/>
      <sheetName val="03_Bal_08"/>
      <sheetName val="03_Bal_09"/>
      <sheetName val="03_Bal_10"/>
      <sheetName val="03_Bal_11"/>
      <sheetName val="03_Bal_12"/>
      <sheetName val="감가상각누계액"/>
      <sheetName val="back"/>
      <sheetName val="Calculo"/>
      <sheetName val="Ativo Analitico"/>
      <sheetName val="Passivo Analitico"/>
      <sheetName val="Resultado Analitico"/>
      <sheetName val="Ativo Sintetico"/>
      <sheetName val="Passivo Sintetico"/>
      <sheetName val="Resultado Sintetico"/>
      <sheetName val="DFC2"/>
      <sheetName val="D.V.A."/>
      <sheetName val="XLR_NoRangeSheet"/>
      <sheetName val="Razao manual"/>
      <sheetName val="Razao SIS"/>
      <sheetName val="Passivo"/>
      <sheetName val="Empresas"/>
      <sheetName val="Calculo global Depr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 refreshError="1"/>
      <sheetData sheetId="2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ularização Emprest."/>
      <sheetName val="Composição"/>
      <sheetName val="Cálculo Encargos - MN"/>
      <sheetName val="Cálculo Encargos - ME"/>
      <sheetName val="Financeiro CP"/>
      <sheetName val="Financeiro LP"/>
      <sheetName val="Financeiro Encargos"/>
      <sheetName val="XREF"/>
      <sheetName val="Tickmarks"/>
      <sheetName val="Aplic. Financ."/>
      <sheetName val="G1.1.2"/>
      <sheetName val="K Imobilizado"/>
      <sheetName val="K1 Diferido"/>
      <sheetName val="Deducoes venda IP"/>
      <sheetName val="PAS Deduções venda Inpacel"/>
      <sheetName val="Receitas Vendas Inpacel"/>
      <sheetName val="Ajuste UBP"/>
      <sheetName val="Lead"/>
      <sheetName val="Diversos"/>
      <sheetName val="ICMS-Cofins Arcos"/>
      <sheetName val="Resumo"/>
      <sheetName val="PAS Fopag"/>
      <sheetName val="CONS-LS"/>
      <sheetName val="VAREX0698"/>
      <sheetName val="PIS-99"/>
      <sheetName val="Solver"/>
      <sheetName val="Mapa de Resultado"/>
      <sheetName val="Deposito Judicial"/>
      <sheetName val="Mvt Imobilizado"/>
      <sheetName val="APOIO"/>
      <sheetName val="BALANÇ0 MÊS 01 A 28 OUT"/>
      <sheetName val="Aging List"/>
      <sheetName val="Anexo 15 - Swap"/>
      <sheetName val="P6 Dif. Temporarias"/>
      <sheetName val="local"/>
      <sheetName val="U2.1"/>
      <sheetName val="tabela"/>
      <sheetName val="integral"/>
      <sheetName val="bal"/>
      <sheetName val="#REF"/>
      <sheetName val="Consolidado dez03"/>
      <sheetName val="circularização_seguros"/>
      <sheetName val="Worksheet in 6310 1 Empréstimos"/>
      <sheetName val="direitos de concessão"/>
      <sheetName val="Outorga fixa e variável"/>
      <sheetName val="Cover"/>
      <sheetName val="INFO"/>
      <sheetName val="Deduções"/>
      <sheetName val="Mutação do PL Trimestral"/>
      <sheetName val="Conciliação 31.03.07 "/>
      <sheetName val="Teste de Adições"/>
      <sheetName val="U_P&amp;L"/>
      <sheetName val="1"/>
      <sheetName val="64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P11 Var. Cambial ACC-PPM 31.10"/>
      <sheetName val="HIST"/>
      <sheetName val="WORDTABLE"/>
      <sheetName val="STATO "/>
      <sheetName val="OutrosCreditos"/>
      <sheetName val="IR. C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ivo 31.12.08"/>
      <sheetName val="Conciliação Bancária "/>
      <sheetName val="Aplicações Financeiras "/>
      <sheetName val="Clientes "/>
      <sheetName val="Analise PCLD"/>
      <sheetName val="CR de 1208 em aberto 0509"/>
      <sheetName val="Aging 310509"/>
      <sheetName val="Nokia"/>
      <sheetName val="Receitas a faturar"/>
      <sheetName val="Recb. subs."/>
      <sheetName val="Imp. a recuperar "/>
      <sheetName val="Adiantamentos"/>
      <sheetName val="Desp. antecipada"/>
      <sheetName val="Seguros 31.12.08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hase 3 (2)"/>
      <sheetName val="Phase 3"/>
      <sheetName val="Memo Template"/>
      <sheetName val="Summary Output"/>
      <sheetName val="Annual Consolidated"/>
      <sheetName val="e-Learning Consolidated Annual"/>
      <sheetName val="Card Systems Consolidate Annual"/>
      <sheetName val="e-Learning Consolidated"/>
      <sheetName val="Level 1"/>
      <sheetName val="Level 2"/>
      <sheetName val="Level 3"/>
      <sheetName val="Hosting"/>
      <sheetName val="e-Learning-e-Commerce"/>
      <sheetName val="Card Systems Consolidated"/>
      <sheetName val="AT&amp;T"/>
      <sheetName val="icollege"/>
      <sheetName val="Sales Analysis- Ju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1">
          <cell r="C21">
            <v>2</v>
          </cell>
        </row>
        <row r="22"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Template (2)"/>
      <sheetName val="IPO"/>
      <sheetName val="Co_A"/>
      <sheetName val="Co_B"/>
      <sheetName val="DCF_Inputs"/>
      <sheetName val="Template_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"/>
      <sheetName val="GAP Case BS"/>
      <sheetName val="GAP Case CF"/>
      <sheetName val="Cap Table"/>
      <sheetName val="Rev Build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Interest Expense"/>
      <sheetName val="Mgmt CF"/>
      <sheetName val="Cap Table Detail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U3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s"/>
      <sheetName val="OverallComps"/>
      <sheetName val="Cellularcomps"/>
      <sheetName val="Calculations"/>
      <sheetName val="OverallComps incl new emeg"/>
      <sheetName val="FX"/>
      <sheetName val="BT"/>
      <sheetName val="DT"/>
      <sheetName val="EIR"/>
      <sheetName val="FT"/>
      <sheetName val="KPN"/>
      <sheetName val="PT"/>
      <sheetName val="SWCM"/>
      <sheetName val="TLD"/>
      <sheetName val="TI"/>
      <sheetName val="TI1"/>
      <sheetName val="TEF"/>
      <sheetName val="&lt;&gt;"/>
      <sheetName val="MTA"/>
      <sheetName val="OTE"/>
      <sheetName val="SPT"/>
      <sheetName val="TPSA"/>
      <sheetName val="CRAD"/>
      <sheetName val="VIP"/>
      <sheetName val="ROS"/>
      <sheetName val="ROSP"/>
      <sheetName val="EMOB"/>
      <sheetName val="&lt; &gt;"/>
      <sheetName val="VIV"/>
      <sheetName val="BOUY"/>
      <sheetName val="EUR"/>
      <sheetName val="LIB"/>
      <sheetName val="CRK"/>
      <sheetName val="ELEK"/>
      <sheetName val="MOB"/>
      <sheetName val="MNN"/>
      <sheetName val="NTC"/>
      <sheetName val="ORA"/>
      <sheetName val="PAN"/>
      <sheetName val="SON"/>
      <sheetName val="STET H"/>
      <sheetName val="TIM1"/>
      <sheetName val="TIM"/>
      <sheetName val="TLE"/>
      <sheetName val="VIMP"/>
      <sheetName val="VOD"/>
      <sheetName val=" &lt;&gt;"/>
      <sheetName val="CW"/>
      <sheetName val="CAR"/>
      <sheetName val="CLT"/>
      <sheetName val="CTEL"/>
      <sheetName val="CWC"/>
      <sheetName val="EQU"/>
      <sheetName val="EGS"/>
      <sheetName val="INET"/>
      <sheetName val="JAZZ"/>
      <sheetName val="KQWT"/>
      <sheetName val="TELE"/>
      <sheetName val="GTS"/>
      <sheetName val="VTEL"/>
      <sheetName val="VSTL"/>
      <sheetName val="Emg Mkt Comps"/>
      <sheetName val="OverallComps_incl_new_emeg"/>
      <sheetName val="&lt;_&gt;"/>
      <sheetName val="STET_H"/>
      <sheetName val="_&lt;&gt;"/>
      <sheetName val="Emg_Mkt_Comp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B3" t="str">
            <v>Acc</v>
          </cell>
        </row>
        <row r="4">
          <cell r="B4" t="str">
            <v>A-2-1-7</v>
          </cell>
          <cell r="O4">
            <v>0</v>
          </cell>
          <cell r="P4">
            <v>0.1691369118944894</v>
          </cell>
        </row>
        <row r="6">
          <cell r="O6">
            <v>0.45251820388349517</v>
          </cell>
          <cell r="P6">
            <v>0.2208293531939666</v>
          </cell>
        </row>
        <row r="7">
          <cell r="D7">
            <v>16953</v>
          </cell>
          <cell r="E7">
            <v>18715</v>
          </cell>
          <cell r="F7">
            <v>20000.413417449825</v>
          </cell>
          <cell r="G7">
            <v>21351.78554091333</v>
          </cell>
          <cell r="H7">
            <v>22710.543354350146</v>
          </cell>
        </row>
        <row r="8">
          <cell r="D8">
            <v>6577</v>
          </cell>
          <cell r="E8">
            <v>6561</v>
          </cell>
          <cell r="F8">
            <v>6267.1530927896383</v>
          </cell>
          <cell r="G8">
            <v>6489.3114861577524</v>
          </cell>
          <cell r="H8">
            <v>6825.1997865810263</v>
          </cell>
          <cell r="O8">
            <v>0.30939476061427279</v>
          </cell>
          <cell r="P8">
            <v>0.27779347761881323</v>
          </cell>
        </row>
        <row r="9">
          <cell r="D9">
            <v>4009</v>
          </cell>
          <cell r="E9">
            <v>3768</v>
          </cell>
          <cell r="F9">
            <v>3002.7155927896383</v>
          </cell>
          <cell r="G9">
            <v>3002.8114861577524</v>
          </cell>
          <cell r="H9">
            <v>2873.3775643588042</v>
          </cell>
        </row>
        <row r="10">
          <cell r="D10">
            <v>4295</v>
          </cell>
          <cell r="E10">
            <v>2942</v>
          </cell>
          <cell r="F10">
            <v>2015.36683814401</v>
          </cell>
          <cell r="G10">
            <v>1928.1097538763415</v>
          </cell>
          <cell r="H10">
            <v>1897.1928320604407</v>
          </cell>
          <cell r="O10">
            <v>0.19444601040491341</v>
          </cell>
          <cell r="P10">
            <v>0.38293868412206877</v>
          </cell>
        </row>
        <row r="11">
          <cell r="D11">
            <v>0.45251820388349517</v>
          </cell>
          <cell r="E11">
            <v>0.30939476061427279</v>
          </cell>
          <cell r="F11">
            <v>0.19444601040491341</v>
          </cell>
          <cell r="G11">
            <v>0.18464206779008341</v>
          </cell>
          <cell r="H11">
            <v>0.1691369118944894</v>
          </cell>
        </row>
        <row r="12">
          <cell r="D12">
            <v>0.20399999999999999</v>
          </cell>
          <cell r="E12">
            <v>0.21899999999999997</v>
          </cell>
          <cell r="F12">
            <v>0.23433000000000001</v>
          </cell>
          <cell r="G12">
            <v>0.25073309999999999</v>
          </cell>
          <cell r="H12">
            <v>0.26828441700000005</v>
          </cell>
          <cell r="O12">
            <v>0.18464206779008341</v>
          </cell>
          <cell r="P12">
            <v>0.43581993546120507</v>
          </cell>
        </row>
        <row r="13">
          <cell r="D13">
            <v>0.86355169202111137</v>
          </cell>
          <cell r="E13">
            <v>0.75169543773119618</v>
          </cell>
          <cell r="F13">
            <v>0.72225957414732056</v>
          </cell>
          <cell r="G13">
            <v>0.74645561744614275</v>
          </cell>
          <cell r="H13">
            <v>0.80231242962050597</v>
          </cell>
        </row>
        <row r="14">
          <cell r="D14">
            <v>953</v>
          </cell>
          <cell r="E14">
            <v>8700</v>
          </cell>
          <cell r="F14">
            <v>18303.86739974537</v>
          </cell>
          <cell r="G14">
            <v>20084.84000148686</v>
          </cell>
          <cell r="H14">
            <v>21492.139659049517</v>
          </cell>
        </row>
        <row r="15">
          <cell r="F15">
            <v>46044.330351869736</v>
          </cell>
          <cell r="G15">
            <v>46044.330351869736</v>
          </cell>
          <cell r="H15">
            <v>46044.330351869736</v>
          </cell>
        </row>
        <row r="16">
          <cell r="D16">
            <v>953</v>
          </cell>
          <cell r="E16">
            <v>8700</v>
          </cell>
          <cell r="F16">
            <v>-27740.462952124366</v>
          </cell>
          <cell r="G16">
            <v>-25959.490350382875</v>
          </cell>
          <cell r="H16">
            <v>-24552.190692820219</v>
          </cell>
          <cell r="P16">
            <v>6825.1997865810263</v>
          </cell>
        </row>
        <row r="18">
          <cell r="O18">
            <v>6577</v>
          </cell>
          <cell r="P18">
            <v>7457.0597109059454</v>
          </cell>
        </row>
        <row r="20">
          <cell r="F20">
            <v>0.06</v>
          </cell>
          <cell r="O20">
            <v>6561</v>
          </cell>
          <cell r="P20">
            <v>8122.8761036893156</v>
          </cell>
        </row>
        <row r="22">
          <cell r="O22">
            <v>6267.1530927896383</v>
          </cell>
          <cell r="P22">
            <v>8872.8235231274957</v>
          </cell>
        </row>
        <row r="24">
          <cell r="O24">
            <v>6489.3114861577524</v>
          </cell>
          <cell r="P24">
            <v>9619.7588631839135</v>
          </cell>
        </row>
        <row r="27">
          <cell r="D27">
            <v>28200</v>
          </cell>
        </row>
        <row r="28">
          <cell r="D28">
            <v>5947</v>
          </cell>
        </row>
        <row r="29">
          <cell r="D29">
            <v>58.91</v>
          </cell>
        </row>
        <row r="31">
          <cell r="D31">
            <v>11.5</v>
          </cell>
        </row>
        <row r="34">
          <cell r="D34">
            <v>5.59</v>
          </cell>
        </row>
      </sheetData>
      <sheetData sheetId="7" refreshError="1">
        <row r="3">
          <cell r="B3" t="str">
            <v>Acc</v>
          </cell>
        </row>
        <row r="4">
          <cell r="B4" t="str">
            <v>B-2-1-7</v>
          </cell>
          <cell r="O4">
            <v>0.54624444183517717</v>
          </cell>
          <cell r="P4">
            <v>-2.621937766510694E-2</v>
          </cell>
        </row>
        <row r="6">
          <cell r="O6">
            <v>0.8175154419405134</v>
          </cell>
          <cell r="P6">
            <v>0.51464924502220355</v>
          </cell>
        </row>
        <row r="7">
          <cell r="D7">
            <v>35144.283051185434</v>
          </cell>
          <cell r="E7">
            <v>35470</v>
          </cell>
          <cell r="F7">
            <v>39968.481025891189</v>
          </cell>
          <cell r="G7">
            <v>45020.356094191091</v>
          </cell>
          <cell r="H7">
            <v>52080.747087546333</v>
          </cell>
        </row>
        <row r="8">
          <cell r="D8">
            <v>17425.846653338995</v>
          </cell>
          <cell r="E8">
            <v>14539</v>
          </cell>
          <cell r="F8">
            <v>14121.658793401919</v>
          </cell>
          <cell r="G8">
            <v>16119.735666835222</v>
          </cell>
          <cell r="H8">
            <v>19388.128937704954</v>
          </cell>
          <cell r="O8">
            <v>0.5171458261170766</v>
          </cell>
          <cell r="P8">
            <v>0.73723725100726156</v>
          </cell>
        </row>
        <row r="9">
          <cell r="D9">
            <v>8389.2739450770296</v>
          </cell>
          <cell r="E9">
            <v>6073</v>
          </cell>
          <cell r="F9">
            <v>4497.5565627328306</v>
          </cell>
          <cell r="G9">
            <v>4407.9978721637117</v>
          </cell>
          <cell r="H9">
            <v>5939.4975599834033</v>
          </cell>
        </row>
        <row r="10">
          <cell r="D10">
            <v>5100.1332733417566</v>
          </cell>
          <cell r="E10">
            <v>3184</v>
          </cell>
          <cell r="F10">
            <v>810.06485638467666</v>
          </cell>
          <cell r="G10">
            <v>18.959813575779663</v>
          </cell>
          <cell r="H10">
            <v>1402.8869152612187</v>
          </cell>
          <cell r="O10">
            <v>-0.11122367036846247</v>
          </cell>
          <cell r="P10">
            <v>1.1895763640565182</v>
          </cell>
        </row>
        <row r="11">
          <cell r="D11">
            <v>0.8175154419405134</v>
          </cell>
          <cell r="E11">
            <v>0.5171458261170766</v>
          </cell>
          <cell r="F11">
            <v>-0.11122367036846247</v>
          </cell>
          <cell r="G11">
            <v>-0.22474093342587459</v>
          </cell>
          <cell r="H11">
            <v>-2.621937766510694E-2</v>
          </cell>
        </row>
        <row r="12">
          <cell r="D12">
            <v>0.61355025743546221</v>
          </cell>
          <cell r="E12">
            <v>0.62</v>
          </cell>
          <cell r="F12">
            <v>0.62</v>
          </cell>
          <cell r="G12">
            <v>0.62</v>
          </cell>
          <cell r="H12">
            <v>0.62</v>
          </cell>
          <cell r="O12">
            <v>-0.22474093342587459</v>
          </cell>
          <cell r="P12">
            <v>1.6717483051666695</v>
          </cell>
        </row>
        <row r="13">
          <cell r="D13">
            <v>3.9608880599446006</v>
          </cell>
          <cell r="E13">
            <v>3.0890197436785591</v>
          </cell>
          <cell r="F13">
            <v>4.1062086099968953</v>
          </cell>
          <cell r="G13">
            <v>4.8976397389753403</v>
          </cell>
          <cell r="H13">
            <v>2.6793189374418178</v>
          </cell>
        </row>
        <row r="14">
          <cell r="D14">
            <v>33477</v>
          </cell>
          <cell r="E14">
            <v>36081</v>
          </cell>
          <cell r="F14">
            <v>52359.986328313898</v>
          </cell>
          <cell r="G14">
            <v>58987.824459452597</v>
          </cell>
          <cell r="H14">
            <v>56121.7325693725</v>
          </cell>
        </row>
        <row r="15">
          <cell r="F15">
            <v>2052.4723771351801</v>
          </cell>
          <cell r="G15">
            <v>-6401.0918632903404</v>
          </cell>
          <cell r="H15">
            <v>-10093.891863290301</v>
          </cell>
        </row>
        <row r="16">
          <cell r="D16">
            <v>33477</v>
          </cell>
          <cell r="E16">
            <v>36081</v>
          </cell>
          <cell r="F16">
            <v>50307.51395117872</v>
          </cell>
          <cell r="G16">
            <v>65388.916322742938</v>
          </cell>
          <cell r="H16">
            <v>66215.624432662793</v>
          </cell>
          <cell r="P16">
            <v>19388.128937704954</v>
          </cell>
        </row>
        <row r="18">
          <cell r="O18">
            <v>17425.846653338995</v>
          </cell>
          <cell r="P18">
            <v>23552.492108415827</v>
          </cell>
        </row>
        <row r="20">
          <cell r="F20">
            <v>0.14000000000000001</v>
          </cell>
          <cell r="O20">
            <v>14539</v>
          </cell>
          <cell r="P20">
            <v>27679.472691687326</v>
          </cell>
        </row>
        <row r="22">
          <cell r="O22">
            <v>14121.658793401919</v>
          </cell>
          <cell r="P22">
            <v>32706.619292418785</v>
          </cell>
        </row>
        <row r="24">
          <cell r="O24">
            <v>16119.735666835222</v>
          </cell>
          <cell r="P24">
            <v>36643.805980819125</v>
          </cell>
        </row>
        <row r="31">
          <cell r="D31">
            <v>60</v>
          </cell>
        </row>
      </sheetData>
      <sheetData sheetId="8"/>
      <sheetData sheetId="9" refreshError="1">
        <row r="3">
          <cell r="B3" t="str">
            <v>Acc</v>
          </cell>
        </row>
        <row r="4">
          <cell r="B4" t="str">
            <v>B-2-2-7</v>
          </cell>
          <cell r="O4">
            <v>0.3</v>
          </cell>
          <cell r="P4">
            <v>0.9656844599497727</v>
          </cell>
        </row>
        <row r="6">
          <cell r="O6">
            <v>2.6171324902029789</v>
          </cell>
          <cell r="P6">
            <v>1.7170320544652973</v>
          </cell>
        </row>
        <row r="7">
          <cell r="E7">
            <v>27231.374487961861</v>
          </cell>
          <cell r="F7">
            <v>32690.183304699305</v>
          </cell>
          <cell r="G7">
            <v>39467.607838457443</v>
          </cell>
          <cell r="H7">
            <v>42830.316154016102</v>
          </cell>
        </row>
        <row r="8">
          <cell r="E8">
            <v>9612.3744879618625</v>
          </cell>
          <cell r="F8">
            <v>11188.526964781033</v>
          </cell>
          <cell r="G8">
            <v>13116.422205263241</v>
          </cell>
          <cell r="H8">
            <v>14564.325970579876</v>
          </cell>
          <cell r="O8">
            <v>2.9322000592069082</v>
          </cell>
          <cell r="P8">
            <v>2.4963810499217081</v>
          </cell>
        </row>
        <row r="9">
          <cell r="E9">
            <v>4353.374876428461</v>
          </cell>
          <cell r="F9">
            <v>5270.6545946502201</v>
          </cell>
          <cell r="G9">
            <v>4610.7062416076296</v>
          </cell>
          <cell r="H9">
            <v>5614.0680367257091</v>
          </cell>
        </row>
        <row r="10">
          <cell r="E10">
            <v>4501.374876428461</v>
          </cell>
          <cell r="F10">
            <v>7443.6585671421244</v>
          </cell>
          <cell r="G10">
            <v>11688.655213637516</v>
          </cell>
          <cell r="H10">
            <v>3961.2700355203474</v>
          </cell>
          <cell r="O10">
            <v>1.4937101523390903</v>
          </cell>
          <cell r="P10">
            <v>3.6334934397185679</v>
          </cell>
        </row>
        <row r="11">
          <cell r="D11">
            <v>2.6171324902029789</v>
          </cell>
          <cell r="E11">
            <v>2.9322000592069082</v>
          </cell>
          <cell r="F11">
            <v>1.4937101523390903</v>
          </cell>
          <cell r="G11">
            <v>0.32079053001293434</v>
          </cell>
          <cell r="H11">
            <v>0.9656844599497727</v>
          </cell>
        </row>
        <row r="12">
          <cell r="D12">
            <v>0.9</v>
          </cell>
          <cell r="E12">
            <v>1</v>
          </cell>
          <cell r="F12">
            <v>1</v>
          </cell>
          <cell r="G12">
            <v>1</v>
          </cell>
          <cell r="H12">
            <v>1</v>
          </cell>
          <cell r="O12">
            <v>0.32079053001293434</v>
          </cell>
          <cell r="P12">
            <v>6.2826544490729672</v>
          </cell>
        </row>
        <row r="13">
          <cell r="D13">
            <v>7.3326707046015427</v>
          </cell>
          <cell r="E13">
            <v>7.8325789945140771</v>
          </cell>
          <cell r="F13">
            <v>7.0929067085220385</v>
          </cell>
          <cell r="G13">
            <v>7.6926128757838077</v>
          </cell>
          <cell r="H13">
            <v>8.7227870623792843</v>
          </cell>
        </row>
        <row r="14">
          <cell r="D14">
            <v>13067</v>
          </cell>
          <cell r="E14">
            <v>14628</v>
          </cell>
          <cell r="F14">
            <v>47160</v>
          </cell>
          <cell r="G14">
            <v>30397</v>
          </cell>
          <cell r="H14">
            <v>27866</v>
          </cell>
        </row>
        <row r="15">
          <cell r="F15">
            <v>8360</v>
          </cell>
          <cell r="G15">
            <v>8360</v>
          </cell>
          <cell r="H15">
            <v>8360</v>
          </cell>
        </row>
        <row r="16">
          <cell r="D16">
            <v>13067</v>
          </cell>
          <cell r="E16">
            <v>14628</v>
          </cell>
          <cell r="F16">
            <v>38800</v>
          </cell>
          <cell r="G16">
            <v>22037</v>
          </cell>
          <cell r="H16">
            <v>19506</v>
          </cell>
          <cell r="P16">
            <v>14564.325970579876</v>
          </cell>
        </row>
        <row r="18">
          <cell r="O18">
            <v>0</v>
          </cell>
          <cell r="P18">
            <v>16353.262653211019</v>
          </cell>
        </row>
        <row r="20">
          <cell r="F20">
            <v>0.12</v>
          </cell>
          <cell r="O20">
            <v>9612.3744879618625</v>
          </cell>
          <cell r="P20">
            <v>18007.065530463115</v>
          </cell>
        </row>
        <row r="22">
          <cell r="O22">
            <v>11188.526964781033</v>
          </cell>
          <cell r="P22">
            <v>19945.836766220396</v>
          </cell>
        </row>
        <row r="24">
          <cell r="O24">
            <v>13116.422205263241</v>
          </cell>
          <cell r="P24">
            <v>22119.313154298823</v>
          </cell>
        </row>
        <row r="27">
          <cell r="D27">
            <v>33900</v>
          </cell>
        </row>
        <row r="28">
          <cell r="D28">
            <v>5200</v>
          </cell>
        </row>
        <row r="29">
          <cell r="D29">
            <v>58</v>
          </cell>
        </row>
        <row r="31">
          <cell r="D31">
            <v>160</v>
          </cell>
        </row>
        <row r="34">
          <cell r="D34">
            <v>2.1</v>
          </cell>
          <cell r="E34">
            <v>2.06</v>
          </cell>
          <cell r="F34">
            <v>2.08</v>
          </cell>
        </row>
        <row r="35">
          <cell r="D35">
            <v>0.98</v>
          </cell>
          <cell r="E35">
            <v>1.02</v>
          </cell>
          <cell r="F35">
            <v>1.08</v>
          </cell>
        </row>
        <row r="36">
          <cell r="D36">
            <v>7.23</v>
          </cell>
          <cell r="E36">
            <v>7.15</v>
          </cell>
          <cell r="F36">
            <v>6.85</v>
          </cell>
        </row>
        <row r="37">
          <cell r="D37">
            <v>0.15</v>
          </cell>
        </row>
      </sheetData>
      <sheetData sheetId="10" refreshError="1">
        <row r="3">
          <cell r="B3" t="str">
            <v>Buy</v>
          </cell>
        </row>
        <row r="4">
          <cell r="B4" t="str">
            <v>B-1-1-7</v>
          </cell>
          <cell r="O4">
            <v>0</v>
          </cell>
          <cell r="P4">
            <v>-0.22732152157280067</v>
          </cell>
        </row>
        <row r="6">
          <cell r="O6">
            <v>0.96498199847159549</v>
          </cell>
          <cell r="P6">
            <v>7.7044787025098621E-2</v>
          </cell>
        </row>
        <row r="7">
          <cell r="D7">
            <v>7946.8906037221977</v>
          </cell>
          <cell r="E7">
            <v>8560.1452564684532</v>
          </cell>
          <cell r="F7">
            <v>11796.092390758635</v>
          </cell>
          <cell r="G7">
            <v>14066.465702699563</v>
          </cell>
          <cell r="H7">
            <v>15970.656840000924</v>
          </cell>
        </row>
        <row r="8">
          <cell r="D8">
            <v>2987.2900590104405</v>
          </cell>
          <cell r="E8">
            <v>2993.1911030413075</v>
          </cell>
          <cell r="F8">
            <v>3666.2877764971636</v>
          </cell>
          <cell r="G8">
            <v>4276.1786063260388</v>
          </cell>
          <cell r="H8">
            <v>4930.258843257383</v>
          </cell>
          <cell r="O8">
            <v>0.86696599262742602</v>
          </cell>
          <cell r="P8">
            <v>0.41059958511564754</v>
          </cell>
        </row>
        <row r="9">
          <cell r="D9">
            <v>1575.1248297775762</v>
          </cell>
          <cell r="E9">
            <v>689.96822514752614</v>
          </cell>
          <cell r="F9">
            <v>209.43967389252592</v>
          </cell>
          <cell r="G9">
            <v>477.29322771249588</v>
          </cell>
          <cell r="H9">
            <v>789.33618863493336</v>
          </cell>
        </row>
        <row r="10">
          <cell r="D10">
            <v>1404.9024058102589</v>
          </cell>
          <cell r="E10">
            <v>1010.4403086699955</v>
          </cell>
          <cell r="F10">
            <v>22.248252817854883</v>
          </cell>
          <cell r="G10">
            <v>81.773481911315642</v>
          </cell>
          <cell r="H10">
            <v>450.5540733376115</v>
          </cell>
          <cell r="O10">
            <v>-0.5160408751114155</v>
          </cell>
          <cell r="P10">
            <v>0.71164373551685178</v>
          </cell>
        </row>
        <row r="11">
          <cell r="D11">
            <v>0.96498199847159549</v>
          </cell>
          <cell r="E11">
            <v>0.86696599262742602</v>
          </cell>
          <cell r="F11">
            <v>-0.5160408751114155</v>
          </cell>
          <cell r="G11">
            <v>-0.50995062909830469</v>
          </cell>
          <cell r="H11">
            <v>-0.22732152157280067</v>
          </cell>
        </row>
        <row r="12">
          <cell r="D12">
            <v>1.0576486609169315</v>
          </cell>
          <cell r="E12">
            <v>1.0576486609169315</v>
          </cell>
          <cell r="F12">
            <v>1.0576486609169315</v>
          </cell>
          <cell r="G12">
            <v>1.0576486609169315</v>
          </cell>
          <cell r="H12">
            <v>1.0576486609169315</v>
          </cell>
          <cell r="O12">
            <v>-0.50995062909830469</v>
          </cell>
          <cell r="P12">
            <v>1.0925716389492506</v>
          </cell>
        </row>
        <row r="13">
          <cell r="D13">
            <v>2.4509308977130031</v>
          </cell>
          <cell r="E13">
            <v>2.6851787797433184</v>
          </cell>
          <cell r="F13">
            <v>3.0923600670646159</v>
          </cell>
          <cell r="G13">
            <v>3.4554829602686508</v>
          </cell>
          <cell r="H13">
            <v>4.0951447149850804</v>
          </cell>
        </row>
        <row r="14">
          <cell r="D14">
            <v>4624.1488878801638</v>
          </cell>
          <cell r="E14">
            <v>3334.0898774398552</v>
          </cell>
          <cell r="F14">
            <v>10347.763803451769</v>
          </cell>
          <cell r="G14">
            <v>9350.6189803053876</v>
          </cell>
          <cell r="H14">
            <v>9427.4219949845574</v>
          </cell>
        </row>
        <row r="15">
          <cell r="D15">
            <v>11067</v>
          </cell>
          <cell r="E15">
            <v>11067</v>
          </cell>
          <cell r="F15">
            <v>11067</v>
          </cell>
          <cell r="G15">
            <v>11067</v>
          </cell>
          <cell r="H15">
            <v>11067</v>
          </cell>
        </row>
        <row r="16">
          <cell r="D16">
            <v>-6442.8511121198362</v>
          </cell>
          <cell r="E16">
            <v>-7732.9101225601444</v>
          </cell>
          <cell r="F16">
            <v>-719.23619654823051</v>
          </cell>
          <cell r="G16">
            <v>-1716.3810196946124</v>
          </cell>
          <cell r="H16">
            <v>-1639.5780050154426</v>
          </cell>
          <cell r="P16">
            <v>4930.258843257383</v>
          </cell>
        </row>
        <row r="18">
          <cell r="O18">
            <v>2987.2900590104405</v>
          </cell>
          <cell r="P18">
            <v>5650.0318636857173</v>
          </cell>
        </row>
        <row r="20">
          <cell r="F20">
            <v>0.15</v>
          </cell>
          <cell r="O20">
            <v>2993.1911030413075</v>
          </cell>
          <cell r="P20">
            <v>6369.8704442688922</v>
          </cell>
        </row>
        <row r="22">
          <cell r="O22">
            <v>3666.2877764971636</v>
          </cell>
          <cell r="P22">
            <v>7021.8853721969354</v>
          </cell>
        </row>
        <row r="24">
          <cell r="O24">
            <v>4276.1786063260388</v>
          </cell>
          <cell r="P24">
            <v>7571.6169110552146</v>
          </cell>
        </row>
        <row r="27">
          <cell r="D27">
            <v>9600</v>
          </cell>
        </row>
        <row r="28">
          <cell r="D28">
            <v>7.3</v>
          </cell>
        </row>
        <row r="29">
          <cell r="D29">
            <v>15.4</v>
          </cell>
        </row>
        <row r="31">
          <cell r="D31">
            <v>77.5</v>
          </cell>
        </row>
        <row r="34">
          <cell r="D34">
            <v>2.11</v>
          </cell>
          <cell r="E34">
            <v>1.7</v>
          </cell>
          <cell r="F34">
            <v>2.27</v>
          </cell>
        </row>
        <row r="36">
          <cell r="D36">
            <v>5.13</v>
          </cell>
          <cell r="E36">
            <v>4.84</v>
          </cell>
          <cell r="F36">
            <v>5.98</v>
          </cell>
        </row>
        <row r="37">
          <cell r="D37">
            <v>0.1</v>
          </cell>
        </row>
      </sheetData>
      <sheetData sheetId="11" refreshError="1">
        <row r="3">
          <cell r="B3" t="str">
            <v>Acc</v>
          </cell>
        </row>
        <row r="4">
          <cell r="B4" t="str">
            <v>B-2-1-7</v>
          </cell>
          <cell r="O4">
            <v>1.6959128500314242</v>
          </cell>
          <cell r="P4">
            <v>0.38770286539043747</v>
          </cell>
        </row>
        <row r="6">
          <cell r="O6">
            <v>0.41917071427079255</v>
          </cell>
          <cell r="P6">
            <v>0.47375227719069168</v>
          </cell>
        </row>
        <row r="7">
          <cell r="D7">
            <v>2938.7439181572413</v>
          </cell>
          <cell r="E7">
            <v>3218.2</v>
          </cell>
          <cell r="F7">
            <v>3956.038820868971</v>
          </cell>
          <cell r="G7">
            <v>4290.7963271585413</v>
          </cell>
          <cell r="H7">
            <v>4668.1946112844053</v>
          </cell>
        </row>
        <row r="8">
          <cell r="D8">
            <v>1358.2844454863782</v>
          </cell>
          <cell r="E8">
            <v>1550.4</v>
          </cell>
          <cell r="F8">
            <v>1716.4467330567004</v>
          </cell>
          <cell r="G8">
            <v>1798.1255526660484</v>
          </cell>
          <cell r="H8">
            <v>1991.2692452036613</v>
          </cell>
          <cell r="O8">
            <v>0.3206854345165237</v>
          </cell>
          <cell r="P8">
            <v>0.57462181352930353</v>
          </cell>
        </row>
        <row r="9">
          <cell r="D9">
            <v>739.3</v>
          </cell>
          <cell r="E9">
            <v>455.4</v>
          </cell>
          <cell r="F9">
            <v>832.11613548530249</v>
          </cell>
          <cell r="G9">
            <v>874.68958046417663</v>
          </cell>
          <cell r="H9">
            <v>1036.8112317046489</v>
          </cell>
        </row>
        <row r="10">
          <cell r="D10">
            <v>618.79999999999995</v>
          </cell>
          <cell r="E10">
            <v>735</v>
          </cell>
          <cell r="F10">
            <v>616.06558066098921</v>
          </cell>
          <cell r="G10">
            <v>569.00215445655317</v>
          </cell>
          <cell r="H10">
            <v>754.96196739842162</v>
          </cell>
          <cell r="O10">
            <v>0.28234880490942249</v>
          </cell>
          <cell r="P10">
            <v>0.71284167479445437</v>
          </cell>
        </row>
        <row r="11">
          <cell r="D11">
            <v>0.41917071427079255</v>
          </cell>
          <cell r="E11">
            <v>0.3206854345165237</v>
          </cell>
          <cell r="F11">
            <v>0.28234880490942249</v>
          </cell>
          <cell r="G11">
            <v>0.28822722088102337</v>
          </cell>
          <cell r="H11">
            <v>0.38770286539043747</v>
          </cell>
        </row>
        <row r="12">
          <cell r="D12">
            <v>0.20200000000000001</v>
          </cell>
          <cell r="E12">
            <v>0.20200000000000001</v>
          </cell>
          <cell r="F12">
            <v>0.20200000000000001</v>
          </cell>
          <cell r="G12">
            <v>0.20200000000000001</v>
          </cell>
          <cell r="H12">
            <v>0.20200000000000001</v>
          </cell>
          <cell r="O12">
            <v>0.28822722088102337</v>
          </cell>
          <cell r="P12">
            <v>0.9043115938222428</v>
          </cell>
        </row>
        <row r="13">
          <cell r="D13">
            <v>1.115939832424909</v>
          </cell>
          <cell r="E13">
            <v>1.134837092731829</v>
          </cell>
          <cell r="F13">
            <v>1.052404515591133</v>
          </cell>
          <cell r="G13">
            <v>1.0385552754757721</v>
          </cell>
          <cell r="H13">
            <v>1.1722387041108679</v>
          </cell>
        </row>
        <row r="14">
          <cell r="D14">
            <v>3641.2</v>
          </cell>
          <cell r="E14">
            <v>2791.5515300000002</v>
          </cell>
          <cell r="F14">
            <v>3787.9493632434601</v>
          </cell>
          <cell r="G14">
            <v>3737.9791988402199</v>
          </cell>
          <cell r="H14">
            <v>3385.2488465558199</v>
          </cell>
        </row>
        <row r="15">
          <cell r="D15">
            <v>1751.3452</v>
          </cell>
          <cell r="E15">
            <v>1751.3452</v>
          </cell>
          <cell r="F15">
            <v>1751.3452</v>
          </cell>
          <cell r="G15">
            <v>1751.3452</v>
          </cell>
          <cell r="H15">
            <v>1751.3452</v>
          </cell>
        </row>
        <row r="16">
          <cell r="D16">
            <v>1889.8547999999998</v>
          </cell>
          <cell r="E16">
            <v>1040.2063300000002</v>
          </cell>
          <cell r="F16">
            <v>2036.6041632434601</v>
          </cell>
          <cell r="G16">
            <v>1986.6339988402199</v>
          </cell>
          <cell r="H16">
            <v>1633.9036465558199</v>
          </cell>
          <cell r="P16">
            <v>1991.2692452036613</v>
          </cell>
        </row>
        <row r="18">
          <cell r="O18">
            <v>1358.2844454863782</v>
          </cell>
          <cell r="P18">
            <v>2175.5711992748884</v>
          </cell>
        </row>
        <row r="19">
          <cell r="H19" t="str">
            <v>CRT - Cellular</v>
          </cell>
        </row>
        <row r="20">
          <cell r="F20">
            <v>0.08</v>
          </cell>
          <cell r="H20" t="str">
            <v>Telefonica stake</v>
          </cell>
          <cell r="O20">
            <v>1550.4</v>
          </cell>
          <cell r="P20">
            <v>2369.8273430250933</v>
          </cell>
        </row>
        <row r="22">
          <cell r="O22">
            <v>1716.4467330567004</v>
          </cell>
          <cell r="P22">
            <v>2560.2306023758756</v>
          </cell>
        </row>
        <row r="24">
          <cell r="O24">
            <v>1798.1255526660484</v>
          </cell>
          <cell r="P24">
            <v>2752.03798864593</v>
          </cell>
        </row>
        <row r="27">
          <cell r="D27">
            <v>4117</v>
          </cell>
        </row>
        <row r="28">
          <cell r="D28">
            <v>1425.7</v>
          </cell>
        </row>
        <row r="29">
          <cell r="D29">
            <v>9.92</v>
          </cell>
        </row>
        <row r="31">
          <cell r="D31">
            <v>15</v>
          </cell>
        </row>
        <row r="34">
          <cell r="D34" t="e">
            <v>#REF!</v>
          </cell>
          <cell r="E34">
            <v>0.41917071427079255</v>
          </cell>
          <cell r="F34">
            <v>0.3206854345165237</v>
          </cell>
        </row>
        <row r="35">
          <cell r="D35" t="e">
            <v>#REF!</v>
          </cell>
          <cell r="E35">
            <v>0.20200000000000001</v>
          </cell>
          <cell r="F35">
            <v>0.20200000000000001</v>
          </cell>
        </row>
        <row r="36">
          <cell r="D36" t="e">
            <v>#REF!</v>
          </cell>
          <cell r="E36">
            <v>1.115939832424909</v>
          </cell>
          <cell r="F36">
            <v>1.134837092731829</v>
          </cell>
        </row>
      </sheetData>
      <sheetData sheetId="12" refreshError="1">
        <row r="3">
          <cell r="B3" t="str">
            <v>Neutral</v>
          </cell>
        </row>
        <row r="4">
          <cell r="B4" t="str">
            <v>B-3-2-7</v>
          </cell>
          <cell r="O4">
            <v>27.73</v>
          </cell>
          <cell r="P4">
            <v>28.04</v>
          </cell>
        </row>
        <row r="6">
          <cell r="O6">
            <v>30.414657832521868</v>
          </cell>
          <cell r="P6">
            <v>33.07</v>
          </cell>
        </row>
        <row r="7">
          <cell r="D7">
            <v>10561</v>
          </cell>
          <cell r="E7">
            <v>11081.582401752214</v>
          </cell>
          <cell r="F7">
            <v>14135.014969265645</v>
          </cell>
          <cell r="G7">
            <v>15537.070354174572</v>
          </cell>
          <cell r="H7">
            <v>17230</v>
          </cell>
        </row>
        <row r="8">
          <cell r="D8">
            <v>4463</v>
          </cell>
          <cell r="E8">
            <v>4381.8860879439762</v>
          </cell>
          <cell r="F8">
            <v>4235.7149731631234</v>
          </cell>
          <cell r="G8">
            <v>4610.6985466895512</v>
          </cell>
          <cell r="H8">
            <v>4972</v>
          </cell>
          <cell r="O8">
            <v>23.00578968920118</v>
          </cell>
          <cell r="P8">
            <v>39.19</v>
          </cell>
        </row>
        <row r="9">
          <cell r="D9">
            <v>2892</v>
          </cell>
          <cell r="E9">
            <v>2401.2657419323587</v>
          </cell>
          <cell r="F9">
            <v>2062.5003055186617</v>
          </cell>
          <cell r="G9">
            <v>2314.762711573565</v>
          </cell>
        </row>
        <row r="10">
          <cell r="D10">
            <v>2366</v>
          </cell>
          <cell r="E10">
            <v>2121.2340562083823</v>
          </cell>
          <cell r="F10">
            <v>2966.7206391844293</v>
          </cell>
          <cell r="G10">
            <v>2188.181877815291</v>
          </cell>
          <cell r="O10">
            <v>19.78966638623567</v>
          </cell>
          <cell r="P10">
            <v>44.39</v>
          </cell>
        </row>
        <row r="11">
          <cell r="D11">
            <v>30.414657832521868</v>
          </cell>
          <cell r="E11">
            <v>23.00578968920118</v>
          </cell>
          <cell r="F11">
            <v>19.78966638623567</v>
          </cell>
          <cell r="G11">
            <v>23.144713038931542</v>
          </cell>
          <cell r="H11">
            <v>28.04</v>
          </cell>
        </row>
        <row r="12">
          <cell r="D12">
            <v>11</v>
          </cell>
          <cell r="E12">
            <v>11</v>
          </cell>
          <cell r="F12">
            <v>11</v>
          </cell>
          <cell r="G12">
            <v>11.572356519465771</v>
          </cell>
          <cell r="H12">
            <v>16.54</v>
          </cell>
          <cell r="O12">
            <v>23.144713038931542</v>
          </cell>
          <cell r="P12">
            <v>51.735365734057133</v>
          </cell>
        </row>
        <row r="13">
          <cell r="D13">
            <v>46.650708893389798</v>
          </cell>
          <cell r="E13">
            <v>46.679259076956278</v>
          </cell>
          <cell r="F13">
            <v>57.628344714709911</v>
          </cell>
          <cell r="G13">
            <v>49.053362212886839</v>
          </cell>
          <cell r="H13">
            <v>53.23</v>
          </cell>
        </row>
        <row r="14">
          <cell r="D14">
            <v>4200</v>
          </cell>
          <cell r="E14">
            <v>6187.8367580676404</v>
          </cell>
          <cell r="F14">
            <v>3749.8671094582201</v>
          </cell>
          <cell r="G14">
            <v>2739.0138433950501</v>
          </cell>
          <cell r="H14">
            <v>1467</v>
          </cell>
        </row>
        <row r="15">
          <cell r="D15">
            <v>4634</v>
          </cell>
          <cell r="E15">
            <v>4634</v>
          </cell>
          <cell r="F15">
            <v>4634</v>
          </cell>
          <cell r="G15">
            <v>4634</v>
          </cell>
          <cell r="H15">
            <v>4634</v>
          </cell>
        </row>
        <row r="16">
          <cell r="D16">
            <v>-434</v>
          </cell>
          <cell r="E16">
            <v>1553.8367580676404</v>
          </cell>
          <cell r="F16">
            <v>-884.13289054177994</v>
          </cell>
          <cell r="G16">
            <v>-1894.9861566049499</v>
          </cell>
          <cell r="H16">
            <v>-3167</v>
          </cell>
          <cell r="P16">
            <v>4972</v>
          </cell>
        </row>
        <row r="18">
          <cell r="O18">
            <v>4463</v>
          </cell>
          <cell r="P18">
            <v>5341</v>
          </cell>
        </row>
        <row r="20">
          <cell r="F20">
            <v>5.8000000000000003E-2</v>
          </cell>
          <cell r="O20">
            <v>4381.8860879439762</v>
          </cell>
          <cell r="P20">
            <v>5798</v>
          </cell>
        </row>
        <row r="22">
          <cell r="O22">
            <v>4235.7149731631234</v>
          </cell>
          <cell r="P22">
            <v>6312</v>
          </cell>
        </row>
        <row r="24">
          <cell r="O24">
            <v>4610.6985466895512</v>
          </cell>
          <cell r="P24">
            <v>6834.5870645531977</v>
          </cell>
        </row>
        <row r="27">
          <cell r="D27">
            <v>4946</v>
          </cell>
        </row>
        <row r="28">
          <cell r="D28">
            <v>2321</v>
          </cell>
        </row>
        <row r="29">
          <cell r="D29">
            <v>7.1</v>
          </cell>
        </row>
        <row r="31">
          <cell r="D31" t="str">
            <v>n/a</v>
          </cell>
        </row>
      </sheetData>
      <sheetData sheetId="13" refreshError="1">
        <row r="3">
          <cell r="B3" t="str">
            <v>Buy</v>
          </cell>
        </row>
        <row r="4">
          <cell r="B4" t="str">
            <v>B-1-1-7</v>
          </cell>
          <cell r="P4">
            <v>29.770369636382945</v>
          </cell>
        </row>
        <row r="6">
          <cell r="O6">
            <v>13.61</v>
          </cell>
          <cell r="P6">
            <v>34.919415496266851</v>
          </cell>
        </row>
        <row r="7">
          <cell r="D7">
            <v>35681</v>
          </cell>
          <cell r="E7">
            <v>40216</v>
          </cell>
          <cell r="F7">
            <v>45230.913009982243</v>
          </cell>
          <cell r="G7">
            <v>50742.225514890481</v>
          </cell>
          <cell r="H7">
            <v>56732.458052300703</v>
          </cell>
        </row>
        <row r="8">
          <cell r="D8">
            <v>10389</v>
          </cell>
          <cell r="E8">
            <v>11655</v>
          </cell>
          <cell r="F8">
            <v>13086.41685990648</v>
          </cell>
          <cell r="G8">
            <v>14862.361410990379</v>
          </cell>
          <cell r="H8">
            <v>16822.513710461513</v>
          </cell>
          <cell r="O8">
            <v>16.227844292332719</v>
          </cell>
          <cell r="P8">
            <v>44.04875585133523</v>
          </cell>
        </row>
        <row r="9">
          <cell r="D9">
            <v>5298</v>
          </cell>
          <cell r="E9">
            <v>6350</v>
          </cell>
          <cell r="F9">
            <v>7548.5835265731466</v>
          </cell>
          <cell r="G9">
            <v>9091.6947443237132</v>
          </cell>
          <cell r="H9">
            <v>10819.013710461513</v>
          </cell>
        </row>
        <row r="10">
          <cell r="D10">
            <v>5889</v>
          </cell>
          <cell r="E10">
            <v>6135</v>
          </cell>
          <cell r="F10">
            <v>7222.8052902362542</v>
          </cell>
          <cell r="G10">
            <v>8900.1347443237137</v>
          </cell>
          <cell r="H10">
            <v>10742.141710461514</v>
          </cell>
          <cell r="O10">
            <v>19.349778606637543</v>
          </cell>
          <cell r="P10">
            <v>50.218515763240838</v>
          </cell>
        </row>
        <row r="11">
          <cell r="D11">
            <v>13.61</v>
          </cell>
          <cell r="E11">
            <v>16.227844292332719</v>
          </cell>
          <cell r="F11">
            <v>19.349778606637543</v>
          </cell>
          <cell r="G11">
            <v>24.254408772060003</v>
          </cell>
          <cell r="H11">
            <v>29.770369636382945</v>
          </cell>
        </row>
        <row r="12">
          <cell r="D12">
            <v>9.5</v>
          </cell>
          <cell r="E12">
            <v>10</v>
          </cell>
          <cell r="F12">
            <v>11</v>
          </cell>
          <cell r="G12">
            <v>12.5</v>
          </cell>
          <cell r="H12">
            <v>14</v>
          </cell>
          <cell r="O12">
            <v>24.254408772060003</v>
          </cell>
          <cell r="P12">
            <v>59.780162053227947</v>
          </cell>
        </row>
        <row r="13">
          <cell r="D13">
            <v>39.474109145277843</v>
          </cell>
          <cell r="E13">
            <v>40.73359834038996</v>
          </cell>
          <cell r="F13">
            <v>44.928685458061715</v>
          </cell>
          <cell r="G13">
            <v>50.908758271675097</v>
          </cell>
          <cell r="H13">
            <v>57.50016178418894</v>
          </cell>
        </row>
        <row r="14">
          <cell r="D14">
            <v>8581</v>
          </cell>
          <cell r="E14">
            <v>13644</v>
          </cell>
          <cell r="F14">
            <v>9204.2157557928294</v>
          </cell>
          <cell r="G14">
            <v>6432.2445667016764</v>
          </cell>
          <cell r="H14">
            <v>2537.4105014128872</v>
          </cell>
        </row>
        <row r="15">
          <cell r="E15">
            <v>3763</v>
          </cell>
          <cell r="F15">
            <v>4139.3</v>
          </cell>
          <cell r="G15">
            <v>4553.2300000000005</v>
          </cell>
          <cell r="H15">
            <v>4553.2300000000005</v>
          </cell>
        </row>
        <row r="16">
          <cell r="D16">
            <v>8581</v>
          </cell>
          <cell r="E16">
            <v>9881</v>
          </cell>
          <cell r="F16">
            <v>5064.9157557928293</v>
          </cell>
          <cell r="G16">
            <v>1879.0145667016759</v>
          </cell>
          <cell r="H16">
            <v>-2015.8194985871132</v>
          </cell>
          <cell r="P16">
            <v>16822.513710461513</v>
          </cell>
        </row>
        <row r="18">
          <cell r="O18">
            <v>10389</v>
          </cell>
          <cell r="P18">
            <v>18574.10998733624</v>
          </cell>
        </row>
        <row r="20">
          <cell r="F20">
            <v>0.115</v>
          </cell>
          <cell r="O20">
            <v>11655</v>
          </cell>
          <cell r="P20">
            <v>20312.30370443131</v>
          </cell>
        </row>
        <row r="22">
          <cell r="O22">
            <v>13086.41685990648</v>
          </cell>
          <cell r="P22">
            <v>22258.538046002606</v>
          </cell>
        </row>
        <row r="24">
          <cell r="O24">
            <v>14862.361410990379</v>
          </cell>
          <cell r="P24">
            <v>24436.09948886538</v>
          </cell>
        </row>
        <row r="27">
          <cell r="D27">
            <v>3628</v>
          </cell>
        </row>
        <row r="28">
          <cell r="D28">
            <v>1311</v>
          </cell>
        </row>
        <row r="29">
          <cell r="D29">
            <v>5.2</v>
          </cell>
        </row>
        <row r="31">
          <cell r="D31">
            <v>800</v>
          </cell>
        </row>
        <row r="34">
          <cell r="D34">
            <v>0.88</v>
          </cell>
          <cell r="E34">
            <v>2.89</v>
          </cell>
          <cell r="F34">
            <v>2.82</v>
          </cell>
        </row>
        <row r="36">
          <cell r="D36">
            <v>2.84</v>
          </cell>
          <cell r="E36">
            <v>5.25</v>
          </cell>
          <cell r="F36">
            <v>5.25</v>
          </cell>
        </row>
        <row r="37">
          <cell r="D37">
            <v>0.15</v>
          </cell>
        </row>
      </sheetData>
      <sheetData sheetId="14" refreshError="1">
        <row r="3">
          <cell r="B3" t="str">
            <v>Acc</v>
          </cell>
        </row>
        <row r="4">
          <cell r="B4" t="str">
            <v>C-2-1-7</v>
          </cell>
          <cell r="O4">
            <v>0.1606180956168303</v>
          </cell>
          <cell r="P4">
            <v>0.41</v>
          </cell>
        </row>
        <row r="6">
          <cell r="O6">
            <v>0.27</v>
          </cell>
          <cell r="P6">
            <v>0.59</v>
          </cell>
        </row>
        <row r="7">
          <cell r="D7">
            <v>26064</v>
          </cell>
          <cell r="E7">
            <v>28299</v>
          </cell>
          <cell r="F7">
            <v>29829</v>
          </cell>
          <cell r="G7">
            <v>33241</v>
          </cell>
          <cell r="H7">
            <v>35668</v>
          </cell>
        </row>
        <row r="8">
          <cell r="D8">
            <v>11822</v>
          </cell>
          <cell r="E8">
            <v>12227</v>
          </cell>
          <cell r="F8">
            <v>12725</v>
          </cell>
          <cell r="G8">
            <v>14337</v>
          </cell>
          <cell r="H8">
            <v>15312</v>
          </cell>
          <cell r="O8">
            <v>0.23</v>
          </cell>
          <cell r="P8">
            <v>0.66</v>
          </cell>
        </row>
        <row r="9">
          <cell r="D9">
            <v>4745</v>
          </cell>
          <cell r="E9">
            <v>6433</v>
          </cell>
          <cell r="F9">
            <v>6717</v>
          </cell>
          <cell r="G9">
            <v>7878</v>
          </cell>
          <cell r="H9">
            <v>8576</v>
          </cell>
        </row>
        <row r="10">
          <cell r="D10">
            <v>4692</v>
          </cell>
          <cell r="E10">
            <v>5522</v>
          </cell>
          <cell r="F10">
            <v>5235</v>
          </cell>
          <cell r="G10">
            <v>6003</v>
          </cell>
          <cell r="H10">
            <v>6867</v>
          </cell>
          <cell r="O10">
            <v>0.3</v>
          </cell>
          <cell r="P10">
            <v>0.74</v>
          </cell>
        </row>
        <row r="11">
          <cell r="D11">
            <v>0.27</v>
          </cell>
          <cell r="E11">
            <v>0.23</v>
          </cell>
          <cell r="F11">
            <v>0.3</v>
          </cell>
          <cell r="G11">
            <v>0.36</v>
          </cell>
          <cell r="H11">
            <v>0.41</v>
          </cell>
        </row>
        <row r="12">
          <cell r="D12">
            <v>0.14000000000000001</v>
          </cell>
          <cell r="E12">
            <v>0.31</v>
          </cell>
          <cell r="F12">
            <v>0.27</v>
          </cell>
          <cell r="G12">
            <v>0.32</v>
          </cell>
          <cell r="H12">
            <v>0.37</v>
          </cell>
          <cell r="O12">
            <v>0.36</v>
          </cell>
          <cell r="P12">
            <v>0.83</v>
          </cell>
        </row>
        <row r="13">
          <cell r="D13">
            <v>1.17</v>
          </cell>
          <cell r="E13">
            <v>1.01</v>
          </cell>
          <cell r="F13">
            <v>1.1299999999999999</v>
          </cell>
          <cell r="G13">
            <v>1.3</v>
          </cell>
          <cell r="H13">
            <v>1.39</v>
          </cell>
        </row>
        <row r="14">
          <cell r="D14">
            <v>8062</v>
          </cell>
          <cell r="E14">
            <v>8044</v>
          </cell>
          <cell r="F14">
            <v>20611</v>
          </cell>
          <cell r="G14">
            <v>18081</v>
          </cell>
          <cell r="H14">
            <v>15283</v>
          </cell>
        </row>
        <row r="15">
          <cell r="D15">
            <v>16576</v>
          </cell>
          <cell r="E15">
            <v>16576</v>
          </cell>
          <cell r="F15">
            <v>16576</v>
          </cell>
          <cell r="G15">
            <v>16576</v>
          </cell>
          <cell r="H15">
            <v>16576</v>
          </cell>
        </row>
        <row r="16">
          <cell r="D16">
            <v>-8514</v>
          </cell>
          <cell r="E16">
            <v>-8532</v>
          </cell>
          <cell r="F16">
            <v>4035</v>
          </cell>
          <cell r="G16">
            <v>1505</v>
          </cell>
          <cell r="H16">
            <v>-1293</v>
          </cell>
          <cell r="P16">
            <v>15312</v>
          </cell>
        </row>
        <row r="18">
          <cell r="O18">
            <v>11822</v>
          </cell>
          <cell r="P18">
            <v>16628</v>
          </cell>
        </row>
        <row r="20">
          <cell r="F20">
            <v>7.4999999999999997E-2</v>
          </cell>
          <cell r="O20">
            <v>12227</v>
          </cell>
          <cell r="P20">
            <v>17745</v>
          </cell>
        </row>
        <row r="22">
          <cell r="O22">
            <v>12725</v>
          </cell>
          <cell r="P22">
            <v>19036</v>
          </cell>
        </row>
        <row r="24">
          <cell r="O24">
            <v>14337</v>
          </cell>
          <cell r="P24">
            <v>20404</v>
          </cell>
        </row>
        <row r="27">
          <cell r="D27">
            <v>25698</v>
          </cell>
        </row>
        <row r="28">
          <cell r="D28">
            <v>11623</v>
          </cell>
        </row>
        <row r="29">
          <cell r="D29">
            <v>57.4</v>
          </cell>
        </row>
        <row r="31">
          <cell r="D31">
            <v>20</v>
          </cell>
        </row>
        <row r="34">
          <cell r="D34" t="e">
            <v>#REF!</v>
          </cell>
          <cell r="E34">
            <v>0.27</v>
          </cell>
          <cell r="F34">
            <v>0.23</v>
          </cell>
        </row>
        <row r="35">
          <cell r="D35">
            <v>1.1200000000000001</v>
          </cell>
          <cell r="E35">
            <v>1.34</v>
          </cell>
          <cell r="F35">
            <v>1.54</v>
          </cell>
        </row>
        <row r="36">
          <cell r="D36">
            <v>10.029999999999999</v>
          </cell>
          <cell r="E36">
            <v>11.55</v>
          </cell>
          <cell r="F36">
            <v>11.82</v>
          </cell>
        </row>
        <row r="37">
          <cell r="D37">
            <v>0</v>
          </cell>
          <cell r="E37">
            <v>0</v>
          </cell>
          <cell r="F37">
            <v>0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5"/>
      <sheetData sheetId="16" refreshError="1">
        <row r="3">
          <cell r="B3" t="str">
            <v>Acc</v>
          </cell>
        </row>
        <row r="4">
          <cell r="B4" t="str">
            <v>B-2-1-9</v>
          </cell>
          <cell r="O4">
            <v>0</v>
          </cell>
          <cell r="P4">
            <v>1.2649241741654249</v>
          </cell>
        </row>
        <row r="6">
          <cell r="O6">
            <v>0.41</v>
          </cell>
          <cell r="P6">
            <v>1.503782037275635</v>
          </cell>
        </row>
        <row r="7">
          <cell r="D7">
            <v>18248.599999999999</v>
          </cell>
          <cell r="E7">
            <v>23829.599999999999</v>
          </cell>
          <cell r="F7">
            <v>30272.774551906492</v>
          </cell>
          <cell r="G7">
            <v>30442.068258575178</v>
          </cell>
          <cell r="H7">
            <v>34311.167007141732</v>
          </cell>
        </row>
        <row r="8">
          <cell r="D8">
            <v>9256.3775510204086</v>
          </cell>
          <cell r="E8">
            <v>10885.5</v>
          </cell>
          <cell r="F8">
            <v>11270.846092005213</v>
          </cell>
          <cell r="G8">
            <v>12431.685472267069</v>
          </cell>
          <cell r="H8">
            <v>13604.713540351686</v>
          </cell>
          <cell r="O8">
            <v>0.53</v>
          </cell>
          <cell r="P8">
            <v>1.7293493428669802</v>
          </cell>
        </row>
        <row r="10">
          <cell r="O10">
            <v>0.59</v>
          </cell>
          <cell r="P10">
            <v>1.9887517442970271</v>
          </cell>
        </row>
        <row r="11">
          <cell r="D11">
            <v>0.41</v>
          </cell>
          <cell r="E11">
            <v>0.53</v>
          </cell>
          <cell r="F11">
            <v>0.59</v>
          </cell>
          <cell r="G11">
            <v>0.76</v>
          </cell>
          <cell r="H11">
            <v>1.2649241741654249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</v>
          </cell>
          <cell r="P12">
            <v>2.3125223240432997</v>
          </cell>
        </row>
        <row r="13">
          <cell r="D13">
            <v>1.48</v>
          </cell>
          <cell r="E13">
            <v>1.73</v>
          </cell>
          <cell r="F13">
            <v>1.73</v>
          </cell>
          <cell r="G13">
            <v>1.9</v>
          </cell>
          <cell r="H13">
            <v>1.88</v>
          </cell>
        </row>
        <row r="14">
          <cell r="F14">
            <v>20966</v>
          </cell>
          <cell r="G14">
            <v>20966</v>
          </cell>
          <cell r="H14">
            <v>20966</v>
          </cell>
        </row>
        <row r="15">
          <cell r="F15">
            <v>18031.317794572504</v>
          </cell>
          <cell r="G15">
            <v>18031.317794572504</v>
          </cell>
          <cell r="H15">
            <v>18031.317794572504</v>
          </cell>
        </row>
        <row r="16">
          <cell r="D16">
            <v>0</v>
          </cell>
          <cell r="E16">
            <v>0</v>
          </cell>
          <cell r="F16">
            <v>2934.6822054274962</v>
          </cell>
          <cell r="G16">
            <v>2934.6822054274962</v>
          </cell>
          <cell r="H16">
            <v>2934.6822054274962</v>
          </cell>
          <cell r="P16">
            <v>13604.713540351686</v>
          </cell>
        </row>
        <row r="18">
          <cell r="O18">
            <v>9256.3775510204086</v>
          </cell>
          <cell r="P18">
            <v>14716.776858655749</v>
          </cell>
        </row>
        <row r="20">
          <cell r="F20">
            <v>0.08</v>
          </cell>
          <cell r="O20">
            <v>10885.5</v>
          </cell>
          <cell r="P20">
            <v>15866.296672383534</v>
          </cell>
        </row>
        <row r="22">
          <cell r="O22">
            <v>11270.846092005213</v>
          </cell>
          <cell r="P22">
            <v>17157.025356717731</v>
          </cell>
        </row>
        <row r="24">
          <cell r="O24">
            <v>12431.685472267069</v>
          </cell>
          <cell r="P24">
            <v>18509.789347076672</v>
          </cell>
        </row>
        <row r="27">
          <cell r="D27">
            <v>17400</v>
          </cell>
        </row>
        <row r="28">
          <cell r="D28">
            <v>4310</v>
          </cell>
        </row>
        <row r="29">
          <cell r="D29">
            <v>39.299999999999997</v>
          </cell>
        </row>
        <row r="31">
          <cell r="D31">
            <v>30</v>
          </cell>
        </row>
        <row r="34">
          <cell r="D34">
            <v>201.2</v>
          </cell>
          <cell r="E34">
            <v>216.4</v>
          </cell>
          <cell r="F34">
            <v>0.53</v>
          </cell>
        </row>
        <row r="35">
          <cell r="D35" t="e">
            <v>#REF!</v>
          </cell>
          <cell r="E35">
            <v>0</v>
          </cell>
          <cell r="F35">
            <v>0</v>
          </cell>
        </row>
        <row r="36">
          <cell r="D36">
            <v>842.7</v>
          </cell>
          <cell r="E36">
            <v>853.4</v>
          </cell>
          <cell r="F36">
            <v>898.7</v>
          </cell>
        </row>
        <row r="37">
          <cell r="D37">
            <v>0</v>
          </cell>
          <cell r="E37">
            <v>0</v>
          </cell>
          <cell r="F37">
            <v>35</v>
          </cell>
        </row>
        <row r="39">
          <cell r="D39">
            <v>0</v>
          </cell>
          <cell r="E39">
            <v>0</v>
          </cell>
          <cell r="F39">
            <v>0</v>
          </cell>
        </row>
      </sheetData>
      <sheetData sheetId="17"/>
      <sheetData sheetId="18" refreshError="1">
        <row r="3">
          <cell r="B3" t="str">
            <v>Acc</v>
          </cell>
        </row>
        <row r="4">
          <cell r="B4" t="str">
            <v>D-2-1-7</v>
          </cell>
          <cell r="O4">
            <v>34.74</v>
          </cell>
          <cell r="P4">
            <v>189.41</v>
          </cell>
        </row>
        <row r="6">
          <cell r="O6">
            <v>56.24</v>
          </cell>
          <cell r="P6">
            <v>227.292</v>
          </cell>
        </row>
        <row r="7">
          <cell r="D7">
            <v>318060</v>
          </cell>
          <cell r="E7">
            <v>384932</v>
          </cell>
          <cell r="F7">
            <v>338470</v>
          </cell>
          <cell r="G7">
            <v>379314.13232161407</v>
          </cell>
          <cell r="H7">
            <v>399886</v>
          </cell>
        </row>
        <row r="8">
          <cell r="D8">
            <v>149663</v>
          </cell>
          <cell r="E8">
            <v>183276</v>
          </cell>
          <cell r="F8">
            <v>216443</v>
          </cell>
          <cell r="G8">
            <v>240000</v>
          </cell>
          <cell r="H8">
            <v>243930</v>
          </cell>
          <cell r="O8">
            <v>79.31</v>
          </cell>
          <cell r="P8">
            <v>272.75040000000001</v>
          </cell>
        </row>
        <row r="10">
          <cell r="O10">
            <v>101.7</v>
          </cell>
          <cell r="P10">
            <v>327.30047999999999</v>
          </cell>
        </row>
        <row r="11">
          <cell r="D11">
            <v>56.24</v>
          </cell>
          <cell r="E11">
            <v>79.31</v>
          </cell>
          <cell r="F11">
            <v>101.7</v>
          </cell>
          <cell r="G11">
            <v>148.13999999999999</v>
          </cell>
          <cell r="H11">
            <v>189.41</v>
          </cell>
        </row>
        <row r="12">
          <cell r="D12">
            <v>8</v>
          </cell>
          <cell r="E12">
            <v>15.86</v>
          </cell>
          <cell r="F12">
            <v>25.43</v>
          </cell>
          <cell r="G12">
            <v>44.44</v>
          </cell>
          <cell r="H12">
            <v>66.3</v>
          </cell>
          <cell r="O12">
            <v>148.13999999999999</v>
          </cell>
          <cell r="P12">
            <v>0</v>
          </cell>
        </row>
        <row r="13">
          <cell r="D13">
            <v>103.93</v>
          </cell>
          <cell r="E13">
            <v>131.99</v>
          </cell>
          <cell r="F13">
            <v>160.52000000000001</v>
          </cell>
          <cell r="G13">
            <v>213.4</v>
          </cell>
          <cell r="H13">
            <v>257.89999999999998</v>
          </cell>
        </row>
        <row r="14">
          <cell r="D14">
            <v>168858</v>
          </cell>
          <cell r="E14">
            <v>133199</v>
          </cell>
          <cell r="F14">
            <v>160520</v>
          </cell>
          <cell r="G14">
            <v>69470</v>
          </cell>
          <cell r="H14">
            <v>-15559</v>
          </cell>
        </row>
        <row r="15">
          <cell r="D15">
            <v>750</v>
          </cell>
          <cell r="E15">
            <v>700</v>
          </cell>
          <cell r="F15">
            <v>600</v>
          </cell>
          <cell r="G15">
            <v>500</v>
          </cell>
        </row>
        <row r="16">
          <cell r="D16">
            <v>168108</v>
          </cell>
          <cell r="E16">
            <v>132499</v>
          </cell>
          <cell r="F16">
            <v>159920</v>
          </cell>
          <cell r="G16">
            <v>68970</v>
          </cell>
          <cell r="H16">
            <v>-15559</v>
          </cell>
          <cell r="P16">
            <v>243930</v>
          </cell>
        </row>
        <row r="18">
          <cell r="O18">
            <v>149663</v>
          </cell>
          <cell r="P18">
            <v>0</v>
          </cell>
        </row>
        <row r="20">
          <cell r="F20">
            <v>0.11</v>
          </cell>
          <cell r="O20">
            <v>183276</v>
          </cell>
          <cell r="P20">
            <v>0</v>
          </cell>
        </row>
        <row r="22">
          <cell r="O22">
            <v>216443</v>
          </cell>
          <cell r="P22">
            <v>0</v>
          </cell>
        </row>
        <row r="24">
          <cell r="O24">
            <v>240000</v>
          </cell>
          <cell r="P24">
            <v>0</v>
          </cell>
        </row>
        <row r="27">
          <cell r="D27">
            <v>2700</v>
          </cell>
        </row>
        <row r="29">
          <cell r="D29">
            <v>7.6</v>
          </cell>
        </row>
        <row r="31">
          <cell r="D31" t="str">
            <v>n/a</v>
          </cell>
        </row>
      </sheetData>
      <sheetData sheetId="19" refreshError="1">
        <row r="3">
          <cell r="B3" t="str">
            <v>Acc</v>
          </cell>
        </row>
        <row r="4">
          <cell r="B4" t="str">
            <v>C-2-1-7</v>
          </cell>
          <cell r="P4">
            <v>524.80158689761777</v>
          </cell>
        </row>
        <row r="6">
          <cell r="O6">
            <v>423</v>
          </cell>
          <cell r="P6">
            <v>552.07016147077616</v>
          </cell>
        </row>
        <row r="7">
          <cell r="D7">
            <v>948000</v>
          </cell>
          <cell r="E7">
            <v>1096301</v>
          </cell>
          <cell r="F7">
            <v>1220845.992527571</v>
          </cell>
          <cell r="G7">
            <v>1342915.6167159115</v>
          </cell>
          <cell r="H7">
            <v>1455410.9545994252</v>
          </cell>
        </row>
        <row r="8">
          <cell r="D8">
            <v>415407</v>
          </cell>
          <cell r="E8">
            <v>494652</v>
          </cell>
          <cell r="F8">
            <v>542405.63218120206</v>
          </cell>
          <cell r="G8">
            <v>616748.61445034517</v>
          </cell>
          <cell r="H8">
            <v>686524.3047306285</v>
          </cell>
          <cell r="O8">
            <v>401</v>
          </cell>
          <cell r="P8">
            <v>641.23320548015067</v>
          </cell>
        </row>
        <row r="9">
          <cell r="D9">
            <v>314710</v>
          </cell>
          <cell r="E9">
            <v>364070</v>
          </cell>
          <cell r="F9">
            <v>391150.32860977348</v>
          </cell>
          <cell r="G9">
            <v>423326.6442122499</v>
          </cell>
          <cell r="H9">
            <v>459769.00115919992</v>
          </cell>
        </row>
        <row r="10">
          <cell r="D10">
            <v>333501</v>
          </cell>
          <cell r="E10">
            <v>368830</v>
          </cell>
          <cell r="F10">
            <v>353756.50566133694</v>
          </cell>
          <cell r="G10">
            <v>390394.07138005795</v>
          </cell>
          <cell r="H10">
            <v>435255.10803303047</v>
          </cell>
          <cell r="O10">
            <v>444.24911480376676</v>
          </cell>
          <cell r="P10">
            <v>724.54555140306331</v>
          </cell>
        </row>
        <row r="11">
          <cell r="D11">
            <v>423</v>
          </cell>
          <cell r="E11">
            <v>401</v>
          </cell>
          <cell r="F11">
            <v>444.24911480376676</v>
          </cell>
          <cell r="G11">
            <v>476.75313672264821</v>
          </cell>
          <cell r="H11">
            <v>524.80158689761777</v>
          </cell>
        </row>
        <row r="12">
          <cell r="D12">
            <v>200</v>
          </cell>
          <cell r="E12">
            <v>220</v>
          </cell>
          <cell r="F12">
            <v>220</v>
          </cell>
          <cell r="G12">
            <v>230</v>
          </cell>
          <cell r="H12">
            <v>250</v>
          </cell>
          <cell r="O12">
            <v>476.75313672264821</v>
          </cell>
          <cell r="P12">
            <v>759.18010879039002</v>
          </cell>
        </row>
        <row r="13">
          <cell r="D13">
            <v>623</v>
          </cell>
          <cell r="E13">
            <v>660</v>
          </cell>
          <cell r="F13">
            <v>744.32657447279848</v>
          </cell>
          <cell r="G13">
            <v>860.48562148684175</v>
          </cell>
          <cell r="H13">
            <v>974.6645262824926</v>
          </cell>
        </row>
        <row r="14">
          <cell r="D14">
            <v>273829</v>
          </cell>
          <cell r="E14">
            <v>376104</v>
          </cell>
          <cell r="F14">
            <v>682465.6589687306</v>
          </cell>
          <cell r="G14">
            <v>627703.19767510786</v>
          </cell>
          <cell r="H14">
            <v>467674.66484828165</v>
          </cell>
        </row>
        <row r="15">
          <cell r="D15">
            <v>0</v>
          </cell>
          <cell r="E15">
            <v>0</v>
          </cell>
        </row>
        <row r="16">
          <cell r="D16">
            <v>198</v>
          </cell>
          <cell r="E16">
            <v>376104</v>
          </cell>
          <cell r="F16">
            <v>682465.6589687306</v>
          </cell>
          <cell r="G16">
            <v>627703.19767510786</v>
          </cell>
          <cell r="H16">
            <v>467674.66484828165</v>
          </cell>
          <cell r="P16">
            <v>686524.3047306285</v>
          </cell>
        </row>
        <row r="18">
          <cell r="O18">
            <v>415407</v>
          </cell>
          <cell r="P18">
            <v>735251.29899259936</v>
          </cell>
        </row>
        <row r="20">
          <cell r="F20">
            <v>0.09</v>
          </cell>
          <cell r="O20">
            <v>494652</v>
          </cell>
          <cell r="P20">
            <v>783806.95959320408</v>
          </cell>
        </row>
        <row r="22">
          <cell r="O22">
            <v>542405.63218120206</v>
          </cell>
          <cell r="P22">
            <v>821494.50893151807</v>
          </cell>
        </row>
        <row r="24">
          <cell r="O24">
            <v>616748.61445034517</v>
          </cell>
          <cell r="P24">
            <v>820014.71738065151</v>
          </cell>
        </row>
        <row r="29">
          <cell r="D29">
            <v>10.4</v>
          </cell>
        </row>
        <row r="31">
          <cell r="D31">
            <v>10600</v>
          </cell>
        </row>
      </sheetData>
      <sheetData sheetId="20" refreshError="1">
        <row r="3">
          <cell r="B3" t="str">
            <v>Buy</v>
          </cell>
        </row>
        <row r="4">
          <cell r="B4" t="str">
            <v>D-1-1-9</v>
          </cell>
          <cell r="O4">
            <v>-1.5</v>
          </cell>
          <cell r="P4">
            <v>27.7</v>
          </cell>
        </row>
        <row r="6">
          <cell r="O6">
            <v>18.809999999999999</v>
          </cell>
          <cell r="P6">
            <v>37.799999999999997</v>
          </cell>
        </row>
        <row r="7">
          <cell r="D7">
            <v>45893</v>
          </cell>
          <cell r="E7">
            <v>51902</v>
          </cell>
          <cell r="F7">
            <v>57905</v>
          </cell>
          <cell r="G7">
            <v>64643</v>
          </cell>
          <cell r="H7">
            <v>69623</v>
          </cell>
        </row>
        <row r="8">
          <cell r="D8">
            <v>22209</v>
          </cell>
          <cell r="E8">
            <v>25732</v>
          </cell>
          <cell r="F8">
            <v>29237</v>
          </cell>
          <cell r="G8">
            <v>31048</v>
          </cell>
          <cell r="H8">
            <v>31186</v>
          </cell>
          <cell r="O8">
            <v>19.16</v>
          </cell>
          <cell r="P8">
            <v>45.7</v>
          </cell>
        </row>
        <row r="9">
          <cell r="D9">
            <v>10062</v>
          </cell>
          <cell r="E9">
            <v>12323</v>
          </cell>
          <cell r="F9">
            <v>13943</v>
          </cell>
          <cell r="G9">
            <v>15009</v>
          </cell>
          <cell r="H9">
            <v>15336</v>
          </cell>
        </row>
        <row r="10">
          <cell r="D10">
            <v>9197</v>
          </cell>
          <cell r="E10">
            <v>8442</v>
          </cell>
          <cell r="F10">
            <v>10616</v>
          </cell>
          <cell r="G10">
            <v>12685</v>
          </cell>
          <cell r="H10">
            <v>13717</v>
          </cell>
          <cell r="O10">
            <v>12.08</v>
          </cell>
          <cell r="P10">
            <v>56</v>
          </cell>
        </row>
        <row r="11">
          <cell r="D11">
            <v>18.809999999999999</v>
          </cell>
          <cell r="E11">
            <v>19.16</v>
          </cell>
          <cell r="F11">
            <v>12.08</v>
          </cell>
          <cell r="G11">
            <v>25.6</v>
          </cell>
          <cell r="H11">
            <v>27.7</v>
          </cell>
        </row>
        <row r="12">
          <cell r="F12">
            <v>6.6</v>
          </cell>
          <cell r="G12">
            <v>9</v>
          </cell>
          <cell r="H12">
            <v>11.1</v>
          </cell>
          <cell r="O12">
            <v>25.6</v>
          </cell>
          <cell r="P12">
            <v>65.900000000000006</v>
          </cell>
        </row>
        <row r="13">
          <cell r="D13">
            <v>52.5</v>
          </cell>
          <cell r="E13">
            <v>60.8</v>
          </cell>
          <cell r="F13">
            <v>69.3</v>
          </cell>
          <cell r="G13">
            <v>75.400000000000006</v>
          </cell>
          <cell r="H13">
            <v>76.900000000000006</v>
          </cell>
        </row>
        <row r="14">
          <cell r="D14">
            <v>32025</v>
          </cell>
          <cell r="E14">
            <v>28114</v>
          </cell>
          <cell r="F14">
            <v>12335</v>
          </cell>
          <cell r="G14">
            <v>-185</v>
          </cell>
          <cell r="H14">
            <v>-16291</v>
          </cell>
        </row>
        <row r="16">
          <cell r="D16">
            <v>32025</v>
          </cell>
          <cell r="E16">
            <v>28114</v>
          </cell>
          <cell r="F16">
            <v>12335</v>
          </cell>
          <cell r="G16">
            <v>-185</v>
          </cell>
          <cell r="H16">
            <v>-16291</v>
          </cell>
          <cell r="P16">
            <v>31186</v>
          </cell>
        </row>
        <row r="18">
          <cell r="O18">
            <v>22209</v>
          </cell>
          <cell r="P18">
            <v>35573</v>
          </cell>
        </row>
        <row r="20">
          <cell r="F20">
            <v>0.105</v>
          </cell>
          <cell r="O20">
            <v>25732</v>
          </cell>
          <cell r="P20">
            <v>39174</v>
          </cell>
        </row>
        <row r="22">
          <cell r="O22">
            <v>29237</v>
          </cell>
          <cell r="P22">
            <v>44052</v>
          </cell>
        </row>
        <row r="24">
          <cell r="O24">
            <v>31048</v>
          </cell>
          <cell r="P24">
            <v>48909</v>
          </cell>
        </row>
        <row r="27">
          <cell r="D27">
            <v>3839</v>
          </cell>
        </row>
        <row r="28">
          <cell r="D28">
            <v>1250</v>
          </cell>
        </row>
        <row r="29">
          <cell r="D29">
            <v>10.3</v>
          </cell>
        </row>
        <row r="31">
          <cell r="D31">
            <v>107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 refreshError="1">
        <row r="3">
          <cell r="B3" t="str">
            <v>Acc</v>
          </cell>
        </row>
        <row r="4">
          <cell r="B4" t="str">
            <v>B-2-2-7</v>
          </cell>
          <cell r="O4">
            <v>5.8</v>
          </cell>
          <cell r="P4">
            <v>3.5830842800272631</v>
          </cell>
        </row>
        <row r="6">
          <cell r="O6">
            <v>2.4908455047111744</v>
          </cell>
          <cell r="P6">
            <v>4.1530598432616621</v>
          </cell>
        </row>
        <row r="7">
          <cell r="D7">
            <v>1018</v>
          </cell>
          <cell r="E7">
            <v>1503</v>
          </cell>
          <cell r="F7">
            <v>2307</v>
          </cell>
          <cell r="G7">
            <v>2838</v>
          </cell>
          <cell r="H7">
            <v>3427</v>
          </cell>
        </row>
        <row r="8">
          <cell r="D8">
            <v>228</v>
          </cell>
          <cell r="E8">
            <v>446</v>
          </cell>
          <cell r="F8">
            <v>758</v>
          </cell>
          <cell r="G8">
            <v>1035</v>
          </cell>
          <cell r="H8">
            <v>1296</v>
          </cell>
          <cell r="O8">
            <v>2.5905088057192773</v>
          </cell>
          <cell r="P8">
            <v>4.9096510091376553</v>
          </cell>
        </row>
        <row r="10">
          <cell r="O10">
            <v>2.7936727083816764</v>
          </cell>
          <cell r="P10">
            <v>5.6906488535970325</v>
          </cell>
        </row>
        <row r="11">
          <cell r="D11">
            <v>2.4908455047111744</v>
          </cell>
          <cell r="E11">
            <v>2.5905088057192773</v>
          </cell>
          <cell r="F11">
            <v>2.7936727083816764</v>
          </cell>
          <cell r="G11">
            <v>3.0846602281382531</v>
          </cell>
          <cell r="H11">
            <v>3.5830842800272631</v>
          </cell>
        </row>
        <row r="12">
          <cell r="D12">
            <v>0.91660658028455289</v>
          </cell>
          <cell r="E12">
            <v>1.0832623221544717</v>
          </cell>
          <cell r="F12">
            <v>1.2499180640243905</v>
          </cell>
          <cell r="G12">
            <v>1.4165738058943089</v>
          </cell>
          <cell r="H12">
            <v>1.6665574186991869</v>
          </cell>
          <cell r="O12">
            <v>3.0846602281382531</v>
          </cell>
          <cell r="P12">
            <v>6.6394184764195856</v>
          </cell>
        </row>
        <row r="13">
          <cell r="D13">
            <v>2.4915033409552856</v>
          </cell>
          <cell r="E13">
            <v>2.4915033409552856</v>
          </cell>
          <cell r="F13">
            <v>2.4915033409552856</v>
          </cell>
          <cell r="G13">
            <v>2.4915033409552856</v>
          </cell>
          <cell r="H13">
            <v>2.4915033409552856</v>
          </cell>
        </row>
        <row r="14">
          <cell r="D14">
            <v>0.53</v>
          </cell>
          <cell r="E14">
            <v>0.85</v>
          </cell>
          <cell r="F14">
            <v>1.1200000000000001</v>
          </cell>
          <cell r="G14">
            <v>1.1299999999999999</v>
          </cell>
          <cell r="H14">
            <v>0.95</v>
          </cell>
        </row>
        <row r="15">
          <cell r="F15">
            <v>34844.934534711458</v>
          </cell>
          <cell r="G15">
            <v>34844.934534711458</v>
          </cell>
          <cell r="H15">
            <v>34844.934534711458</v>
          </cell>
        </row>
        <row r="16">
          <cell r="D16">
            <v>0.53</v>
          </cell>
          <cell r="E16">
            <v>0.85</v>
          </cell>
          <cell r="F16">
            <v>-34843.814534711455</v>
          </cell>
          <cell r="G16">
            <v>-34843.80453471146</v>
          </cell>
          <cell r="H16">
            <v>-34843.984534711461</v>
          </cell>
          <cell r="P16">
            <v>1296</v>
          </cell>
        </row>
        <row r="18">
          <cell r="O18">
            <v>228</v>
          </cell>
          <cell r="P18">
            <v>1488</v>
          </cell>
        </row>
        <row r="20">
          <cell r="F20">
            <v>0.14000000000000001</v>
          </cell>
          <cell r="O20">
            <v>446</v>
          </cell>
          <cell r="P20">
            <v>1713</v>
          </cell>
        </row>
        <row r="22">
          <cell r="O22">
            <v>758</v>
          </cell>
          <cell r="P22">
            <v>1952.82</v>
          </cell>
        </row>
        <row r="24">
          <cell r="O24">
            <v>1035</v>
          </cell>
          <cell r="P24">
            <v>2238.7964962495944</v>
          </cell>
        </row>
        <row r="29">
          <cell r="D29">
            <v>57.7</v>
          </cell>
        </row>
        <row r="31">
          <cell r="D31">
            <v>145</v>
          </cell>
        </row>
      </sheetData>
      <sheetData sheetId="29"/>
      <sheetData sheetId="30"/>
      <sheetData sheetId="31" refreshError="1">
        <row r="3">
          <cell r="B3" t="str">
            <v>Buy</v>
          </cell>
        </row>
        <row r="4">
          <cell r="B4" t="str">
            <v>B-1-2-9</v>
          </cell>
          <cell r="P4">
            <v>0.83614379555616614</v>
          </cell>
        </row>
        <row r="6">
          <cell r="O6">
            <v>0.17211849451905625</v>
          </cell>
          <cell r="P6">
            <v>1.1857750940098641</v>
          </cell>
        </row>
        <row r="7">
          <cell r="D7">
            <v>582.03947368421052</v>
          </cell>
          <cell r="E7">
            <v>886.9483124198041</v>
          </cell>
          <cell r="F7">
            <v>1126.7940477360212</v>
          </cell>
          <cell r="G7">
            <v>1359.0256409138749</v>
          </cell>
          <cell r="H7">
            <v>1538.0838616402823</v>
          </cell>
        </row>
        <row r="8">
          <cell r="D8">
            <v>121.62250453720509</v>
          </cell>
          <cell r="E8">
            <v>195.1286287323569</v>
          </cell>
          <cell r="F8">
            <v>292.96645241136554</v>
          </cell>
          <cell r="G8">
            <v>448.47846150157875</v>
          </cell>
          <cell r="H8">
            <v>599.85270603971014</v>
          </cell>
          <cell r="O8">
            <v>0.19102838128640373</v>
          </cell>
          <cell r="P8">
            <v>1.3837795736151688</v>
          </cell>
        </row>
        <row r="9">
          <cell r="D9">
            <v>72.347504537205083</v>
          </cell>
          <cell r="E9">
            <v>110.34304408107353</v>
          </cell>
          <cell r="F9">
            <v>173.18086776008215</v>
          </cell>
          <cell r="G9">
            <v>297.44287685029536</v>
          </cell>
          <cell r="H9">
            <v>427.56712138842676</v>
          </cell>
        </row>
        <row r="10">
          <cell r="D10">
            <v>77.38702953720508</v>
          </cell>
          <cell r="E10">
            <v>91.840567926155643</v>
          </cell>
          <cell r="F10">
            <v>144.51487173217632</v>
          </cell>
          <cell r="G10">
            <v>264.82416947456323</v>
          </cell>
          <cell r="H10">
            <v>401.99220940200297</v>
          </cell>
          <cell r="O10">
            <v>0.30059093320292679</v>
          </cell>
          <cell r="P10">
            <v>1.78</v>
          </cell>
        </row>
        <row r="11">
          <cell r="D11">
            <v>0.17211849451905625</v>
          </cell>
          <cell r="E11">
            <v>0.19102838128640373</v>
          </cell>
          <cell r="F11">
            <v>0.30059093320292679</v>
          </cell>
          <cell r="G11">
            <v>0.5508342725070916</v>
          </cell>
          <cell r="H11">
            <v>0.8361437955561661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5508342725070916</v>
          </cell>
          <cell r="P12">
            <v>2.2898112209084078</v>
          </cell>
        </row>
        <row r="13">
          <cell r="D13">
            <v>0.32979849451905624</v>
          </cell>
          <cell r="E13">
            <v>0.4623422521705105</v>
          </cell>
          <cell r="F13">
            <v>0.68390480408703347</v>
          </cell>
          <cell r="G13">
            <v>1.0341481433911983</v>
          </cell>
          <cell r="H13">
            <v>1.3874576664402729</v>
          </cell>
        </row>
        <row r="14">
          <cell r="D14">
            <v>282.41899999999998</v>
          </cell>
          <cell r="E14">
            <v>457.68004619671547</v>
          </cell>
          <cell r="F14">
            <v>688.95979491951744</v>
          </cell>
          <cell r="G14">
            <v>615.78850010976794</v>
          </cell>
          <cell r="H14">
            <v>407.20797934718269</v>
          </cell>
        </row>
        <row r="16">
          <cell r="D16">
            <v>282.41899999999998</v>
          </cell>
          <cell r="E16">
            <v>457.68004619671547</v>
          </cell>
          <cell r="F16">
            <v>688.95979491951744</v>
          </cell>
          <cell r="G16">
            <v>615.78850010976794</v>
          </cell>
          <cell r="H16">
            <v>407.20797934718269</v>
          </cell>
          <cell r="P16">
            <v>599.85270603971014</v>
          </cell>
        </row>
        <row r="17">
          <cell r="F17">
            <v>195</v>
          </cell>
          <cell r="G17">
            <v>300</v>
          </cell>
          <cell r="H17">
            <v>400</v>
          </cell>
        </row>
        <row r="18">
          <cell r="O18">
            <v>121.62250453720509</v>
          </cell>
          <cell r="P18">
            <v>772.44040589284293</v>
          </cell>
        </row>
        <row r="20">
          <cell r="F20">
            <v>0.23</v>
          </cell>
          <cell r="O20">
            <v>195.1286287323569</v>
          </cell>
          <cell r="P20">
            <v>870.07094216816233</v>
          </cell>
        </row>
        <row r="22">
          <cell r="O22">
            <v>292.96645241136554</v>
          </cell>
          <cell r="P22">
            <v>995</v>
          </cell>
        </row>
        <row r="24">
          <cell r="O24">
            <v>448.47846150157875</v>
          </cell>
          <cell r="P24">
            <v>1177.8298780077566</v>
          </cell>
        </row>
        <row r="31">
          <cell r="D31">
            <v>32</v>
          </cell>
        </row>
        <row r="34">
          <cell r="D34">
            <v>0</v>
          </cell>
          <cell r="E34">
            <v>0.30059093320292679</v>
          </cell>
          <cell r="F34">
            <v>0.5508342725070916</v>
          </cell>
        </row>
        <row r="35">
          <cell r="D35">
            <v>0</v>
          </cell>
          <cell r="E35">
            <v>0</v>
          </cell>
          <cell r="F35">
            <v>0</v>
          </cell>
        </row>
        <row r="36">
          <cell r="D36">
            <v>0.4623422521705105</v>
          </cell>
          <cell r="E36">
            <v>0.68390480408703347</v>
          </cell>
          <cell r="F36">
            <v>1.0341481433911983</v>
          </cell>
        </row>
      </sheetData>
      <sheetData sheetId="32" refreshError="1">
        <row r="3">
          <cell r="B3" t="str">
            <v>Acc</v>
          </cell>
        </row>
        <row r="4">
          <cell r="B4" t="str">
            <v>D-2-1-9</v>
          </cell>
          <cell r="O4">
            <v>-0.17</v>
          </cell>
          <cell r="P4">
            <v>53.07</v>
          </cell>
        </row>
        <row r="6">
          <cell r="O6">
            <v>13.42</v>
          </cell>
          <cell r="P6">
            <v>74.42</v>
          </cell>
        </row>
        <row r="7">
          <cell r="D7">
            <v>7640</v>
          </cell>
          <cell r="E7">
            <v>8680</v>
          </cell>
          <cell r="F7">
            <v>9720</v>
          </cell>
          <cell r="G7">
            <v>11110</v>
          </cell>
        </row>
        <row r="8">
          <cell r="D8">
            <v>875.16</v>
          </cell>
          <cell r="E8">
            <v>1540.71</v>
          </cell>
          <cell r="F8">
            <v>1818.66</v>
          </cell>
          <cell r="G8">
            <v>2945.5858536585365</v>
          </cell>
          <cell r="H8">
            <v>2141.4899999999998</v>
          </cell>
          <cell r="O8">
            <v>31.11</v>
          </cell>
          <cell r="P8">
            <v>100.65</v>
          </cell>
        </row>
        <row r="10">
          <cell r="D10">
            <v>10.3</v>
          </cell>
          <cell r="E10">
            <v>18.100000000000001</v>
          </cell>
          <cell r="F10">
            <v>23.5</v>
          </cell>
          <cell r="G10">
            <v>26.6</v>
          </cell>
          <cell r="O10">
            <v>37.515000000000001</v>
          </cell>
          <cell r="P10">
            <v>133.285</v>
          </cell>
        </row>
        <row r="11">
          <cell r="D11">
            <v>13.42</v>
          </cell>
          <cell r="E11">
            <v>31.11</v>
          </cell>
          <cell r="F11">
            <v>37.515000000000001</v>
          </cell>
          <cell r="G11">
            <v>43.004999999999995</v>
          </cell>
          <cell r="H11">
            <v>53.0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43.004999999999995</v>
          </cell>
          <cell r="P12">
            <v>181.17238681451732</v>
          </cell>
        </row>
        <row r="13">
          <cell r="D13">
            <v>33.550000000000004</v>
          </cell>
          <cell r="E13">
            <v>54.9</v>
          </cell>
          <cell r="F13">
            <v>64.05</v>
          </cell>
          <cell r="G13">
            <v>73.2</v>
          </cell>
          <cell r="H13">
            <v>82.350000000000009</v>
          </cell>
        </row>
        <row r="14">
          <cell r="D14">
            <v>-1430.7699999999998</v>
          </cell>
          <cell r="E14">
            <v>-1011.1099999999998</v>
          </cell>
          <cell r="F14">
            <v>-827.61</v>
          </cell>
          <cell r="G14">
            <v>-1635.9899999999998</v>
          </cell>
          <cell r="H14">
            <v>-1635.9899999999998</v>
          </cell>
        </row>
        <row r="16">
          <cell r="D16">
            <v>-1430.7699999999998</v>
          </cell>
          <cell r="E16">
            <v>-1011.1099999999998</v>
          </cell>
          <cell r="F16">
            <v>-827.61</v>
          </cell>
          <cell r="G16">
            <v>-1635.9899999999998</v>
          </cell>
          <cell r="H16">
            <v>-1635.9899999999998</v>
          </cell>
          <cell r="P16">
            <v>2141.4899999999998</v>
          </cell>
        </row>
        <row r="17">
          <cell r="E17">
            <v>6033</v>
          </cell>
          <cell r="F17">
            <v>6033</v>
          </cell>
          <cell r="G17">
            <v>6033</v>
          </cell>
          <cell r="H17">
            <v>6033</v>
          </cell>
        </row>
        <row r="18">
          <cell r="O18">
            <v>875.16</v>
          </cell>
          <cell r="P18">
            <v>2315.91</v>
          </cell>
        </row>
        <row r="20">
          <cell r="F20">
            <v>0.13991223067425729</v>
          </cell>
          <cell r="O20">
            <v>1540.71</v>
          </cell>
          <cell r="P20">
            <v>2601</v>
          </cell>
        </row>
        <row r="22">
          <cell r="O22">
            <v>1818.66</v>
          </cell>
          <cell r="P22">
            <v>2856</v>
          </cell>
        </row>
        <row r="27">
          <cell r="D27" t="str">
            <v>NA</v>
          </cell>
        </row>
        <row r="28">
          <cell r="D28">
            <v>310</v>
          </cell>
        </row>
        <row r="29">
          <cell r="D29">
            <v>10.3</v>
          </cell>
        </row>
        <row r="31">
          <cell r="D31">
            <v>1052</v>
          </cell>
        </row>
      </sheetData>
      <sheetData sheetId="33"/>
      <sheetData sheetId="34" refreshError="1">
        <row r="3">
          <cell r="B3" t="str">
            <v>NR</v>
          </cell>
        </row>
        <row r="4">
          <cell r="B4" t="str">
            <v>NR</v>
          </cell>
          <cell r="P4">
            <v>84</v>
          </cell>
        </row>
        <row r="6">
          <cell r="O6" t="e">
            <v>#REF!</v>
          </cell>
          <cell r="P6">
            <v>132</v>
          </cell>
        </row>
        <row r="7">
          <cell r="D7">
            <v>9072</v>
          </cell>
          <cell r="E7">
            <v>14353</v>
          </cell>
          <cell r="F7">
            <v>18705</v>
          </cell>
          <cell r="G7">
            <v>22879</v>
          </cell>
        </row>
        <row r="8">
          <cell r="D8">
            <v>35</v>
          </cell>
          <cell r="E8">
            <v>1414</v>
          </cell>
          <cell r="F8">
            <v>3524</v>
          </cell>
          <cell r="G8">
            <v>5942</v>
          </cell>
          <cell r="H8">
            <v>8614</v>
          </cell>
          <cell r="O8" t="e">
            <v>#REF!</v>
          </cell>
          <cell r="P8">
            <v>170</v>
          </cell>
        </row>
        <row r="10">
          <cell r="D10">
            <v>-3419</v>
          </cell>
          <cell r="E10">
            <v>-2663</v>
          </cell>
          <cell r="F10">
            <v>-1288</v>
          </cell>
          <cell r="G10">
            <v>612</v>
          </cell>
          <cell r="O10" t="e">
            <v>#REF!</v>
          </cell>
          <cell r="P10">
            <v>210</v>
          </cell>
        </row>
        <row r="11">
          <cell r="D11" t="e">
            <v>#REF!</v>
          </cell>
          <cell r="E11" t="e">
            <v>#REF!</v>
          </cell>
          <cell r="F11" t="e">
            <v>#REF!</v>
          </cell>
          <cell r="G11" t="e">
            <v>#REF!</v>
          </cell>
          <cell r="H11">
            <v>84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 t="e">
            <v>#REF!</v>
          </cell>
          <cell r="P12">
            <v>285.0138497424652</v>
          </cell>
        </row>
        <row r="13">
          <cell r="D13" t="e">
            <v>#REF!</v>
          </cell>
          <cell r="E13" t="e">
            <v>#REF!</v>
          </cell>
          <cell r="F13" t="e">
            <v>#REF!</v>
          </cell>
          <cell r="G13" t="e">
            <v>#REF!</v>
          </cell>
        </row>
        <row r="14">
          <cell r="D14">
            <v>14543.5946400914</v>
          </cell>
          <cell r="E14">
            <v>17962.193765391399</v>
          </cell>
          <cell r="F14">
            <v>18455.151107618502</v>
          </cell>
          <cell r="G14">
            <v>15518.471158353401</v>
          </cell>
        </row>
        <row r="16">
          <cell r="D16">
            <v>14543.5946400914</v>
          </cell>
          <cell r="E16">
            <v>17962.193765391399</v>
          </cell>
          <cell r="F16">
            <v>18455.151107618502</v>
          </cell>
          <cell r="G16">
            <v>15518.471158353401</v>
          </cell>
          <cell r="H16">
            <v>0</v>
          </cell>
          <cell r="P16">
            <v>8614</v>
          </cell>
        </row>
        <row r="18">
          <cell r="O18">
            <v>35</v>
          </cell>
          <cell r="P18">
            <v>11168</v>
          </cell>
        </row>
        <row r="20">
          <cell r="F20">
            <v>0.6662572260735149</v>
          </cell>
          <cell r="O20">
            <v>1414</v>
          </cell>
          <cell r="P20">
            <v>13302</v>
          </cell>
        </row>
        <row r="22">
          <cell r="O22">
            <v>3524</v>
          </cell>
          <cell r="P22">
            <v>15324</v>
          </cell>
        </row>
        <row r="24">
          <cell r="O24">
            <v>5942</v>
          </cell>
          <cell r="P24">
            <v>18567.833593124509</v>
          </cell>
        </row>
        <row r="28">
          <cell r="D28">
            <v>283</v>
          </cell>
        </row>
        <row r="29">
          <cell r="D29">
            <v>10.1</v>
          </cell>
        </row>
      </sheetData>
      <sheetData sheetId="35" refreshError="1">
        <row r="3">
          <cell r="B3" t="str">
            <v>Rstr</v>
          </cell>
        </row>
        <row r="4">
          <cell r="B4" t="str">
            <v>Rstr</v>
          </cell>
          <cell r="O4">
            <v>2.2400000000000002</v>
          </cell>
          <cell r="P4">
            <v>6.25</v>
          </cell>
        </row>
        <row r="6">
          <cell r="O6">
            <v>1.9149100257069409</v>
          </cell>
          <cell r="P6">
            <v>7.38</v>
          </cell>
        </row>
        <row r="7">
          <cell r="D7">
            <v>4117</v>
          </cell>
          <cell r="E7">
            <v>8997.2281637218912</v>
          </cell>
          <cell r="F7">
            <v>13588.533926585766</v>
          </cell>
          <cell r="G7">
            <v>16229.674025984979</v>
          </cell>
        </row>
        <row r="8">
          <cell r="D8">
            <v>1451.3068267000413</v>
          </cell>
          <cell r="E8">
            <v>2608.5650822012972</v>
          </cell>
          <cell r="F8">
            <v>3567.2908530522195</v>
          </cell>
          <cell r="G8">
            <v>4755.7446006859182</v>
          </cell>
          <cell r="H8">
            <v>5755</v>
          </cell>
          <cell r="O8">
            <v>2.4861469737410302</v>
          </cell>
          <cell r="P8">
            <v>9.01</v>
          </cell>
        </row>
        <row r="10">
          <cell r="D10">
            <v>982.28300657386944</v>
          </cell>
          <cell r="E10">
            <v>1481.1168204369246</v>
          </cell>
          <cell r="F10">
            <v>2073.4117074082069</v>
          </cell>
          <cell r="G10">
            <v>3383.7839199068426</v>
          </cell>
          <cell r="O10">
            <v>3.2483096313754842</v>
          </cell>
          <cell r="P10">
            <v>10</v>
          </cell>
        </row>
        <row r="11">
          <cell r="D11">
            <v>1.9149100257069409</v>
          </cell>
          <cell r="E11">
            <v>2.4861469737410302</v>
          </cell>
          <cell r="F11">
            <v>3.2483096313754842</v>
          </cell>
          <cell r="G11">
            <v>5.0905348187523876</v>
          </cell>
          <cell r="H11">
            <v>6.25</v>
          </cell>
        </row>
        <row r="12">
          <cell r="D12">
            <v>0.61</v>
          </cell>
          <cell r="E12">
            <v>0.61</v>
          </cell>
          <cell r="F12">
            <v>0.65</v>
          </cell>
          <cell r="G12">
            <v>0.7</v>
          </cell>
          <cell r="H12">
            <v>0.75</v>
          </cell>
          <cell r="O12">
            <v>5.0905348187523876</v>
          </cell>
          <cell r="P12">
            <v>11.696070952851464</v>
          </cell>
        </row>
        <row r="13">
          <cell r="D13">
            <v>5.9045332471470013</v>
          </cell>
          <cell r="E13">
            <v>6.6716953148340021</v>
          </cell>
          <cell r="F13">
            <v>7.6414998630899067</v>
          </cell>
          <cell r="G13">
            <v>9.6990773576786644</v>
          </cell>
        </row>
        <row r="14">
          <cell r="D14">
            <v>2175</v>
          </cell>
          <cell r="E14">
            <v>12740</v>
          </cell>
          <cell r="F14">
            <v>13235</v>
          </cell>
          <cell r="G14">
            <v>12888</v>
          </cell>
        </row>
        <row r="15">
          <cell r="D15">
            <v>8393.2652633408852</v>
          </cell>
          <cell r="E15">
            <v>8947</v>
          </cell>
          <cell r="F15">
            <v>10114</v>
          </cell>
          <cell r="G15">
            <v>10892</v>
          </cell>
        </row>
        <row r="16">
          <cell r="D16">
            <v>-6218.2652633408852</v>
          </cell>
          <cell r="E16">
            <v>3793</v>
          </cell>
          <cell r="F16">
            <v>3121</v>
          </cell>
          <cell r="G16">
            <v>1996</v>
          </cell>
          <cell r="H16">
            <v>0</v>
          </cell>
          <cell r="P16">
            <v>5755</v>
          </cell>
        </row>
        <row r="18">
          <cell r="O18">
            <v>1451.3068267000413</v>
          </cell>
          <cell r="P18">
            <v>7073</v>
          </cell>
        </row>
        <row r="20">
          <cell r="F20">
            <v>0.28000000000000003</v>
          </cell>
          <cell r="O20">
            <v>2608.5650822012972</v>
          </cell>
          <cell r="P20">
            <v>8098</v>
          </cell>
        </row>
        <row r="22">
          <cell r="O22">
            <v>3567.2908530522195</v>
          </cell>
          <cell r="P22">
            <v>9500</v>
          </cell>
        </row>
        <row r="24">
          <cell r="O24">
            <v>4755.7446006859182</v>
          </cell>
          <cell r="P24">
            <v>11227.499155365935</v>
          </cell>
        </row>
        <row r="28">
          <cell r="D28">
            <v>8980</v>
          </cell>
        </row>
        <row r="29">
          <cell r="D29">
            <v>84.68</v>
          </cell>
        </row>
        <row r="31">
          <cell r="D31">
            <v>200</v>
          </cell>
        </row>
        <row r="34">
          <cell r="D34">
            <v>13.84</v>
          </cell>
          <cell r="E34">
            <v>24.34</v>
          </cell>
        </row>
        <row r="36">
          <cell r="D36">
            <v>46.38</v>
          </cell>
          <cell r="E36">
            <v>60.97</v>
          </cell>
        </row>
      </sheetData>
      <sheetData sheetId="36" refreshError="1">
        <row r="3">
          <cell r="B3" t="str">
            <v>Acc</v>
          </cell>
        </row>
        <row r="4">
          <cell r="B4" t="str">
            <v>C-2-1-9</v>
          </cell>
          <cell r="O4">
            <v>12.3</v>
          </cell>
          <cell r="P4">
            <v>13.8</v>
          </cell>
        </row>
        <row r="6">
          <cell r="O6">
            <v>2.1789361702127659</v>
          </cell>
          <cell r="P6">
            <v>15.456000000000003</v>
          </cell>
        </row>
        <row r="7">
          <cell r="D7">
            <v>2031.9</v>
          </cell>
          <cell r="E7">
            <v>2596</v>
          </cell>
          <cell r="F7">
            <v>3292</v>
          </cell>
          <cell r="G7">
            <v>3793</v>
          </cell>
          <cell r="H7">
            <v>4006</v>
          </cell>
        </row>
        <row r="8">
          <cell r="D8">
            <v>527.6</v>
          </cell>
          <cell r="E8">
            <v>857.77973361858176</v>
          </cell>
          <cell r="F8">
            <v>1247.1134656579575</v>
          </cell>
          <cell r="G8">
            <v>1537.8311365708546</v>
          </cell>
          <cell r="H8">
            <v>1641.5953552552924</v>
          </cell>
          <cell r="O8">
            <v>5.2035770461802411</v>
          </cell>
          <cell r="P8">
            <v>18.3</v>
          </cell>
        </row>
        <row r="9">
          <cell r="D9">
            <v>246</v>
          </cell>
          <cell r="E9">
            <v>523</v>
          </cell>
          <cell r="F9">
            <v>850</v>
          </cell>
          <cell r="G9">
            <v>1078</v>
          </cell>
          <cell r="H9">
            <v>1124</v>
          </cell>
        </row>
        <row r="10">
          <cell r="D10">
            <v>102.41</v>
          </cell>
          <cell r="E10">
            <v>374</v>
          </cell>
          <cell r="F10">
            <v>712</v>
          </cell>
          <cell r="G10">
            <v>947</v>
          </cell>
          <cell r="H10">
            <v>1007</v>
          </cell>
          <cell r="O10">
            <v>8.4183623837456221</v>
          </cell>
          <cell r="P10">
            <v>21.4</v>
          </cell>
        </row>
        <row r="11">
          <cell r="D11">
            <v>2.1789361702127659</v>
          </cell>
          <cell r="E11">
            <v>5.2035770461802411</v>
          </cell>
          <cell r="F11">
            <v>8.4183623837456221</v>
          </cell>
          <cell r="G11">
            <v>9.1545725477164535</v>
          </cell>
          <cell r="H11">
            <v>13.8</v>
          </cell>
        </row>
        <row r="12">
          <cell r="D12">
            <v>0</v>
          </cell>
          <cell r="E12">
            <v>0</v>
          </cell>
          <cell r="F12">
            <v>2.5299999999999998</v>
          </cell>
          <cell r="G12">
            <v>3.2</v>
          </cell>
          <cell r="H12">
            <v>4.8238188915784406</v>
          </cell>
          <cell r="O12">
            <v>9.1545725477164535</v>
          </cell>
          <cell r="P12">
            <v>24.769961734047659</v>
          </cell>
        </row>
        <row r="13">
          <cell r="D13">
            <v>8.1704255319148942</v>
          </cell>
          <cell r="E13">
            <v>12.86</v>
          </cell>
          <cell r="F13">
            <v>19.37</v>
          </cell>
          <cell r="G13">
            <v>24.3</v>
          </cell>
          <cell r="H13">
            <v>26.43</v>
          </cell>
        </row>
        <row r="14">
          <cell r="D14">
            <v>1965</v>
          </cell>
          <cell r="E14">
            <v>1922</v>
          </cell>
          <cell r="F14">
            <v>1672</v>
          </cell>
          <cell r="G14">
            <v>1226</v>
          </cell>
          <cell r="H14">
            <v>693</v>
          </cell>
        </row>
        <row r="15">
          <cell r="D15">
            <v>225</v>
          </cell>
          <cell r="E15">
            <v>200</v>
          </cell>
          <cell r="F15">
            <v>180</v>
          </cell>
          <cell r="G15">
            <v>160</v>
          </cell>
          <cell r="H15">
            <v>140</v>
          </cell>
        </row>
        <row r="16">
          <cell r="D16">
            <v>1740</v>
          </cell>
          <cell r="E16">
            <v>1722</v>
          </cell>
          <cell r="F16">
            <v>1492</v>
          </cell>
          <cell r="G16">
            <v>1066</v>
          </cell>
          <cell r="H16">
            <v>553</v>
          </cell>
          <cell r="P16">
            <v>1641.5953552552924</v>
          </cell>
        </row>
        <row r="17">
          <cell r="D17">
            <v>365</v>
          </cell>
          <cell r="E17">
            <v>405</v>
          </cell>
          <cell r="F17">
            <v>525</v>
          </cell>
          <cell r="G17">
            <v>500</v>
          </cell>
          <cell r="H17">
            <v>500</v>
          </cell>
        </row>
        <row r="18">
          <cell r="O18">
            <v>527.6</v>
          </cell>
          <cell r="P18">
            <v>1763.4638388595449</v>
          </cell>
        </row>
        <row r="20">
          <cell r="F20">
            <v>0.18</v>
          </cell>
          <cell r="O20">
            <v>857.77973361858176</v>
          </cell>
          <cell r="P20">
            <v>1919.5017814095072</v>
          </cell>
        </row>
        <row r="22">
          <cell r="O22">
            <v>1247.1134656579575</v>
          </cell>
          <cell r="P22">
            <v>2135.1230443229601</v>
          </cell>
        </row>
        <row r="24">
          <cell r="O24">
            <v>1537.8311365708546</v>
          </cell>
          <cell r="P24">
            <v>2330.6398738189587</v>
          </cell>
        </row>
        <row r="27">
          <cell r="D27">
            <v>0</v>
          </cell>
        </row>
        <row r="28">
          <cell r="D28">
            <v>417</v>
          </cell>
        </row>
        <row r="29">
          <cell r="D29">
            <v>4.3</v>
          </cell>
        </row>
        <row r="31">
          <cell r="D31">
            <v>500</v>
          </cell>
        </row>
      </sheetData>
      <sheetData sheetId="37" refreshError="1">
        <row r="3">
          <cell r="B3" t="str">
            <v>Rstr</v>
          </cell>
        </row>
        <row r="4">
          <cell r="B4" t="str">
            <v>C-1-1-9</v>
          </cell>
          <cell r="O4">
            <v>-0.182</v>
          </cell>
          <cell r="P4">
            <v>0.59200000000000008</v>
          </cell>
        </row>
        <row r="6">
          <cell r="O6">
            <v>-0.1</v>
          </cell>
          <cell r="P6">
            <v>0.55299999999999994</v>
          </cell>
        </row>
        <row r="7">
          <cell r="D7">
            <v>1167</v>
          </cell>
          <cell r="E7">
            <v>1576</v>
          </cell>
          <cell r="F7">
            <v>2000</v>
          </cell>
          <cell r="G7">
            <v>2477</v>
          </cell>
        </row>
        <row r="8">
          <cell r="D8">
            <v>152</v>
          </cell>
          <cell r="E8">
            <v>350</v>
          </cell>
          <cell r="F8">
            <v>590</v>
          </cell>
          <cell r="G8">
            <v>861</v>
          </cell>
          <cell r="H8">
            <v>1129</v>
          </cell>
          <cell r="O8">
            <v>-1.7000000000000001E-2</v>
          </cell>
          <cell r="P8">
            <v>0.71400000000000008</v>
          </cell>
        </row>
        <row r="10">
          <cell r="D10">
            <v>-120</v>
          </cell>
          <cell r="E10">
            <v>-20</v>
          </cell>
          <cell r="F10">
            <v>110</v>
          </cell>
          <cell r="G10">
            <v>330</v>
          </cell>
          <cell r="O10">
            <v>9.1999999999999998E-2</v>
          </cell>
          <cell r="P10">
            <v>0.82099999999999995</v>
          </cell>
        </row>
        <row r="11">
          <cell r="D11">
            <v>-0.1</v>
          </cell>
          <cell r="E11">
            <v>-1.7000000000000001E-2</v>
          </cell>
          <cell r="F11">
            <v>9.1999999999999998E-2</v>
          </cell>
          <cell r="G11">
            <v>0.27600000000000002</v>
          </cell>
          <cell r="H11">
            <v>0.5920000000000000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7600000000000002</v>
          </cell>
          <cell r="P12">
            <v>0.91555331739844747</v>
          </cell>
        </row>
        <row r="13">
          <cell r="D13">
            <v>3.1E-2</v>
          </cell>
          <cell r="E13">
            <v>0.13200000000000001</v>
          </cell>
          <cell r="F13">
            <v>0.27300000000000002</v>
          </cell>
          <cell r="G13">
            <v>0.48799999999999999</v>
          </cell>
        </row>
        <row r="14">
          <cell r="D14">
            <v>1547</v>
          </cell>
          <cell r="E14">
            <v>1803</v>
          </cell>
          <cell r="F14">
            <v>1788</v>
          </cell>
          <cell r="G14">
            <v>1412</v>
          </cell>
        </row>
        <row r="15">
          <cell r="D15">
            <v>561</v>
          </cell>
          <cell r="E15">
            <v>713</v>
          </cell>
          <cell r="F15">
            <v>850</v>
          </cell>
          <cell r="G15">
            <v>929.94999999999993</v>
          </cell>
        </row>
        <row r="16">
          <cell r="D16">
            <v>986</v>
          </cell>
          <cell r="E16">
            <v>1090</v>
          </cell>
          <cell r="F16">
            <v>938</v>
          </cell>
          <cell r="G16">
            <v>482.05000000000007</v>
          </cell>
          <cell r="H16">
            <v>0</v>
          </cell>
          <cell r="P16">
            <v>1129</v>
          </cell>
        </row>
        <row r="18">
          <cell r="O18">
            <v>152</v>
          </cell>
          <cell r="P18">
            <v>1330</v>
          </cell>
        </row>
        <row r="20">
          <cell r="F20">
            <v>0.35</v>
          </cell>
          <cell r="O20">
            <v>350</v>
          </cell>
          <cell r="P20">
            <v>1521</v>
          </cell>
        </row>
        <row r="22">
          <cell r="O22">
            <v>590</v>
          </cell>
          <cell r="P22">
            <v>1650</v>
          </cell>
        </row>
        <row r="24">
          <cell r="O24">
            <v>861</v>
          </cell>
          <cell r="P24">
            <v>1872.4660189614917</v>
          </cell>
        </row>
        <row r="28">
          <cell r="D28">
            <v>2162</v>
          </cell>
        </row>
        <row r="29">
          <cell r="D29">
            <v>58.91</v>
          </cell>
        </row>
        <row r="31">
          <cell r="D31">
            <v>12</v>
          </cell>
        </row>
      </sheetData>
      <sheetData sheetId="38"/>
      <sheetData sheetId="39" refreshError="1">
        <row r="3">
          <cell r="B3" t="str">
            <v>Buy</v>
          </cell>
        </row>
        <row r="4">
          <cell r="B4" t="str">
            <v>B-1-1-7</v>
          </cell>
          <cell r="O4">
            <v>0.18</v>
          </cell>
          <cell r="P4">
            <v>0.7089266524785538</v>
          </cell>
        </row>
        <row r="6">
          <cell r="O6">
            <v>0.40296495956873313</v>
          </cell>
          <cell r="P6">
            <v>0.97959318128501882</v>
          </cell>
        </row>
        <row r="7">
          <cell r="D7">
            <v>1622.8139185600421</v>
          </cell>
          <cell r="E7">
            <v>1841.4709950000001</v>
          </cell>
          <cell r="F7">
            <v>2037.0477274000002</v>
          </cell>
          <cell r="G7">
            <v>2342.6989961549998</v>
          </cell>
          <cell r="H7">
            <v>2789.1167828103999</v>
          </cell>
        </row>
        <row r="8">
          <cell r="D8">
            <v>599</v>
          </cell>
          <cell r="E8">
            <v>688</v>
          </cell>
          <cell r="F8">
            <v>609.82996928</v>
          </cell>
          <cell r="G8">
            <v>702.88954411520012</v>
          </cell>
          <cell r="H8">
            <v>866.55986630428163</v>
          </cell>
          <cell r="O8">
            <v>0.49732271982166609</v>
          </cell>
          <cell r="P8">
            <v>1.25443567132445</v>
          </cell>
        </row>
        <row r="9">
          <cell r="D9">
            <v>338</v>
          </cell>
          <cell r="E9">
            <v>368.55567152999998</v>
          </cell>
          <cell r="F9">
            <v>314.82996928</v>
          </cell>
          <cell r="G9">
            <v>397.88954411520012</v>
          </cell>
          <cell r="H9">
            <v>556.55986630428163</v>
          </cell>
        </row>
        <row r="10">
          <cell r="D10">
            <v>299</v>
          </cell>
          <cell r="E10">
            <v>369.01345810767623</v>
          </cell>
          <cell r="F10">
            <v>296.87713898222358</v>
          </cell>
          <cell r="G10">
            <v>374.02480452635643</v>
          </cell>
          <cell r="H10">
            <v>526.02357613908691</v>
          </cell>
          <cell r="O10">
            <v>0.40668101230441589</v>
          </cell>
          <cell r="P10">
            <v>1.590640151154906</v>
          </cell>
        </row>
        <row r="11">
          <cell r="D11">
            <v>0.40296495956873313</v>
          </cell>
          <cell r="E11">
            <v>0.49732271982166609</v>
          </cell>
          <cell r="F11">
            <v>0.40668101230441589</v>
          </cell>
          <cell r="G11">
            <v>0.50407655596543999</v>
          </cell>
          <cell r="H11">
            <v>0.7089266524785538</v>
          </cell>
        </row>
        <row r="12">
          <cell r="D12">
            <v>0.12</v>
          </cell>
          <cell r="E12">
            <v>0.12433067995541652</v>
          </cell>
          <cell r="F12">
            <v>0.12200430369132476</v>
          </cell>
          <cell r="G12">
            <v>0.15</v>
          </cell>
          <cell r="H12">
            <v>0.2</v>
          </cell>
          <cell r="O12">
            <v>0.50407655596543999</v>
          </cell>
          <cell r="P12">
            <v>2.0180914435567052</v>
          </cell>
        </row>
        <row r="13">
          <cell r="D13">
            <v>0.71</v>
          </cell>
          <cell r="E13">
            <v>0.90001864003833287</v>
          </cell>
          <cell r="F13">
            <v>0.92500000000000004</v>
          </cell>
          <cell r="G13">
            <v>0.9518631987383106</v>
          </cell>
          <cell r="H13">
            <v>1.1681387249832005</v>
          </cell>
        </row>
        <row r="14">
          <cell r="D14">
            <v>831</v>
          </cell>
          <cell r="E14">
            <v>1716.5100935807573</v>
          </cell>
          <cell r="F14">
            <v>708.27135350458661</v>
          </cell>
          <cell r="G14">
            <v>847.33299343393765</v>
          </cell>
          <cell r="H14">
            <v>595.20099212806315</v>
          </cell>
        </row>
        <row r="15">
          <cell r="D15">
            <v>6400</v>
          </cell>
          <cell r="E15">
            <v>8000</v>
          </cell>
          <cell r="F15">
            <v>10000</v>
          </cell>
          <cell r="G15">
            <v>12000</v>
          </cell>
          <cell r="H15">
            <v>14500</v>
          </cell>
        </row>
        <row r="16">
          <cell r="D16">
            <v>-5569</v>
          </cell>
          <cell r="E16">
            <v>-6283.4899064192432</v>
          </cell>
          <cell r="F16">
            <v>-9291.7286464954141</v>
          </cell>
          <cell r="G16">
            <v>-11152.667006566062</v>
          </cell>
          <cell r="H16">
            <v>-13904.799007871938</v>
          </cell>
          <cell r="P16">
            <v>866.55986630428163</v>
          </cell>
        </row>
        <row r="17">
          <cell r="D17">
            <v>345.79437680486672</v>
          </cell>
          <cell r="E17">
            <v>288.31571228427799</v>
          </cell>
          <cell r="F17">
            <v>330</v>
          </cell>
          <cell r="G17">
            <v>330</v>
          </cell>
          <cell r="H17">
            <v>330</v>
          </cell>
        </row>
        <row r="18">
          <cell r="O18">
            <v>599</v>
          </cell>
          <cell r="P18">
            <v>1108.36877216212</v>
          </cell>
        </row>
        <row r="20">
          <cell r="F20">
            <v>0.23</v>
          </cell>
          <cell r="O20">
            <v>688</v>
          </cell>
          <cell r="P20">
            <v>1354.7018116039171</v>
          </cell>
        </row>
        <row r="22">
          <cell r="O22">
            <v>609.82996928</v>
          </cell>
          <cell r="P22">
            <v>1661.0785602242004</v>
          </cell>
        </row>
        <row r="24">
          <cell r="O24">
            <v>702.88954411520012</v>
          </cell>
          <cell r="P24">
            <v>2064.1769301701079</v>
          </cell>
        </row>
        <row r="28">
          <cell r="D28">
            <v>1996</v>
          </cell>
        </row>
        <row r="29">
          <cell r="D29">
            <v>5.0999999999999996</v>
          </cell>
        </row>
        <row r="31">
          <cell r="D31">
            <v>90</v>
          </cell>
        </row>
      </sheetData>
      <sheetData sheetId="40" refreshError="1">
        <row r="3">
          <cell r="B3" t="str">
            <v>Acc</v>
          </cell>
        </row>
        <row r="4">
          <cell r="B4" t="str">
            <v>C-2-1-9</v>
          </cell>
          <cell r="P4">
            <v>0.49703533854841092</v>
          </cell>
        </row>
        <row r="6">
          <cell r="O6">
            <v>0</v>
          </cell>
          <cell r="P6">
            <v>0.66463052840561732</v>
          </cell>
        </row>
        <row r="7">
          <cell r="D7">
            <v>396</v>
          </cell>
          <cell r="E7">
            <v>472.10926829268294</v>
          </cell>
          <cell r="F7">
            <v>549.26052526829289</v>
          </cell>
          <cell r="G7">
            <v>590.59098474146356</v>
          </cell>
          <cell r="H7">
            <v>630.2615059668293</v>
          </cell>
        </row>
        <row r="8">
          <cell r="E8">
            <v>132.19059512195125</v>
          </cell>
          <cell r="F8">
            <v>163.40500626731713</v>
          </cell>
          <cell r="G8">
            <v>194.89502496468299</v>
          </cell>
          <cell r="H8">
            <v>220.59152708839025</v>
          </cell>
          <cell r="O8">
            <v>0.18</v>
          </cell>
          <cell r="P8">
            <v>0.83767643647553081</v>
          </cell>
        </row>
        <row r="10">
          <cell r="E10">
            <v>13.2</v>
          </cell>
          <cell r="F10">
            <v>23.811393196331743</v>
          </cell>
          <cell r="G10">
            <v>29.066347730575639</v>
          </cell>
          <cell r="H10">
            <v>36.084765578614636</v>
          </cell>
          <cell r="O10">
            <v>0.32798062253900473</v>
          </cell>
          <cell r="P10">
            <v>1.0265296905398411</v>
          </cell>
        </row>
        <row r="11">
          <cell r="E11">
            <v>0.18</v>
          </cell>
          <cell r="F11">
            <v>0.32798062253900473</v>
          </cell>
          <cell r="G11">
            <v>0.40036291639911348</v>
          </cell>
          <cell r="H11">
            <v>0.49703533854841092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40036291639911348</v>
          </cell>
          <cell r="P12">
            <v>1.4271012019290619</v>
          </cell>
        </row>
        <row r="13">
          <cell r="D13">
            <v>1.19</v>
          </cell>
          <cell r="E13">
            <v>1.5401018346602169</v>
          </cell>
          <cell r="F13">
            <v>1.9843849549666068</v>
          </cell>
          <cell r="G13">
            <v>2.3152171567302293</v>
          </cell>
          <cell r="H13">
            <v>2.7169721262017608</v>
          </cell>
        </row>
        <row r="14">
          <cell r="E14">
            <v>227</v>
          </cell>
          <cell r="F14">
            <v>250</v>
          </cell>
          <cell r="G14">
            <v>400</v>
          </cell>
          <cell r="H14">
            <v>392</v>
          </cell>
        </row>
        <row r="16">
          <cell r="D16">
            <v>0</v>
          </cell>
          <cell r="E16">
            <v>227</v>
          </cell>
          <cell r="F16">
            <v>250</v>
          </cell>
          <cell r="G16">
            <v>400</v>
          </cell>
          <cell r="H16">
            <v>392</v>
          </cell>
          <cell r="P16">
            <v>220.59152708839025</v>
          </cell>
        </row>
        <row r="17">
          <cell r="E17">
            <v>146</v>
          </cell>
          <cell r="F17">
            <v>175</v>
          </cell>
          <cell r="G17">
            <v>175</v>
          </cell>
          <cell r="H17">
            <v>175</v>
          </cell>
        </row>
        <row r="18">
          <cell r="O18">
            <v>0</v>
          </cell>
          <cell r="P18">
            <v>254.35454939754149</v>
          </cell>
        </row>
        <row r="20">
          <cell r="F20">
            <v>0.15757421723639287</v>
          </cell>
          <cell r="O20">
            <v>132.19059512195125</v>
          </cell>
          <cell r="P20">
            <v>287.76187565573008</v>
          </cell>
        </row>
        <row r="22">
          <cell r="O22">
            <v>163.40500626731713</v>
          </cell>
          <cell r="P22">
            <v>324.14067691303825</v>
          </cell>
        </row>
        <row r="24">
          <cell r="O24">
            <v>194.89502496468299</v>
          </cell>
          <cell r="P24">
            <v>380</v>
          </cell>
        </row>
        <row r="28">
          <cell r="D28">
            <v>1180</v>
          </cell>
        </row>
        <row r="29">
          <cell r="D29">
            <v>10.6</v>
          </cell>
        </row>
        <row r="31">
          <cell r="D31">
            <v>33</v>
          </cell>
        </row>
      </sheetData>
      <sheetData sheetId="41"/>
      <sheetData sheetId="42" refreshError="1">
        <row r="3">
          <cell r="B3" t="str">
            <v>Acc</v>
          </cell>
        </row>
        <row r="4">
          <cell r="B4" t="str">
            <v>C-2-1-7</v>
          </cell>
          <cell r="O4">
            <v>0</v>
          </cell>
          <cell r="P4">
            <v>0.2951310794874667</v>
          </cell>
        </row>
        <row r="6">
          <cell r="O6">
            <v>0.15894685519258897</v>
          </cell>
          <cell r="P6">
            <v>0.35213927828757668</v>
          </cell>
        </row>
        <row r="7">
          <cell r="E7">
            <v>7450.2939999999999</v>
          </cell>
          <cell r="F7">
            <v>8384.4319999999989</v>
          </cell>
          <cell r="G7">
            <v>9560.5058679999966</v>
          </cell>
          <cell r="H7">
            <v>10917.486785295998</v>
          </cell>
        </row>
        <row r="8">
          <cell r="D8">
            <v>2859</v>
          </cell>
          <cell r="E8">
            <v>3463.9037020748242</v>
          </cell>
          <cell r="F8">
            <v>4031.1787742415745</v>
          </cell>
          <cell r="G8">
            <v>4543.1451290046098</v>
          </cell>
          <cell r="H8">
            <v>5157.9122727498234</v>
          </cell>
          <cell r="O8">
            <v>0.19383626377125499</v>
          </cell>
          <cell r="P8">
            <v>0.41193339316045735</v>
          </cell>
        </row>
        <row r="9">
          <cell r="D9">
            <v>2125</v>
          </cell>
          <cell r="E9">
            <v>2680.309674541315</v>
          </cell>
          <cell r="F9">
            <v>2974.8805744628612</v>
          </cell>
          <cell r="G9">
            <v>3604.3333160554625</v>
          </cell>
          <cell r="H9">
            <v>4431.8226713816548</v>
          </cell>
        </row>
        <row r="10">
          <cell r="D10">
            <v>1304</v>
          </cell>
          <cell r="E10">
            <v>1590.2327079793758</v>
          </cell>
          <cell r="F10">
            <v>1683.7895389330881</v>
          </cell>
          <cell r="G10">
            <v>1935.9866564727229</v>
          </cell>
          <cell r="H10">
            <v>2421.2553761151767</v>
          </cell>
          <cell r="O10">
            <v>0.20524007056717311</v>
          </cell>
          <cell r="P10">
            <v>0.48</v>
          </cell>
        </row>
        <row r="11">
          <cell r="D11">
            <v>0.15894685519258897</v>
          </cell>
          <cell r="E11">
            <v>0.19383626377125499</v>
          </cell>
          <cell r="F11">
            <v>0.20524007056717311</v>
          </cell>
          <cell r="G11">
            <v>0.23598082112051716</v>
          </cell>
          <cell r="H11">
            <v>0.2951310794874667</v>
          </cell>
        </row>
        <row r="12">
          <cell r="D12">
            <v>6.3578742077035594E-2</v>
          </cell>
          <cell r="E12">
            <v>7.7534505508501994E-2</v>
          </cell>
          <cell r="F12">
            <v>0.17285367410579258</v>
          </cell>
          <cell r="G12">
            <v>0.19879301106151029</v>
          </cell>
          <cell r="H12">
            <v>0.22861196272073681</v>
          </cell>
          <cell r="O12">
            <v>0.23598082112051716</v>
          </cell>
          <cell r="P12">
            <v>0.56448187418503926</v>
          </cell>
        </row>
        <row r="13">
          <cell r="D13">
            <v>0.24845197464651386</v>
          </cell>
          <cell r="E13">
            <v>0.28934991900449597</v>
          </cell>
          <cell r="F13">
            <v>0.3129429018121157</v>
          </cell>
          <cell r="G13">
            <v>0.35623850365751242</v>
          </cell>
          <cell r="H13">
            <v>0.42721226275581253</v>
          </cell>
        </row>
        <row r="14">
          <cell r="D14">
            <v>-668</v>
          </cell>
          <cell r="E14">
            <v>-232.95611936363719</v>
          </cell>
          <cell r="F14">
            <v>4411.0708992095451</v>
          </cell>
          <cell r="G14">
            <v>4530.878206028764</v>
          </cell>
          <cell r="H14">
            <v>4475.1586408837375</v>
          </cell>
        </row>
        <row r="15">
          <cell r="D15">
            <v>0</v>
          </cell>
          <cell r="E15">
            <v>7000</v>
          </cell>
          <cell r="F15">
            <v>8000</v>
          </cell>
          <cell r="G15">
            <v>9000</v>
          </cell>
          <cell r="H15">
            <v>10000</v>
          </cell>
        </row>
        <row r="16">
          <cell r="D16">
            <v>-668</v>
          </cell>
          <cell r="E16">
            <v>-7232.9561193636373</v>
          </cell>
          <cell r="F16">
            <v>-3588.9291007904549</v>
          </cell>
          <cell r="G16">
            <v>-4469.121793971236</v>
          </cell>
          <cell r="H16">
            <v>-5524.8413591162625</v>
          </cell>
          <cell r="P16">
            <v>5157.9122727498234</v>
          </cell>
        </row>
        <row r="17">
          <cell r="D17">
            <v>1100</v>
          </cell>
          <cell r="E17">
            <v>1200</v>
          </cell>
          <cell r="F17">
            <v>1300</v>
          </cell>
          <cell r="G17">
            <v>1300</v>
          </cell>
          <cell r="H17">
            <v>1300</v>
          </cell>
        </row>
        <row r="18">
          <cell r="O18">
            <v>2859</v>
          </cell>
          <cell r="P18">
            <v>5721.3534846644525</v>
          </cell>
        </row>
        <row r="20">
          <cell r="F20">
            <v>0.12982093966191224</v>
          </cell>
          <cell r="O20">
            <v>3463.9037020748242</v>
          </cell>
          <cell r="P20">
            <v>6322.3086359228282</v>
          </cell>
        </row>
        <row r="22">
          <cell r="O22">
            <v>4031.1787742415745</v>
          </cell>
          <cell r="P22">
            <v>6877.3996026656932</v>
          </cell>
        </row>
        <row r="24">
          <cell r="O24">
            <v>4543.1451290046098</v>
          </cell>
          <cell r="P24">
            <v>7556.7760875116765</v>
          </cell>
        </row>
        <row r="27">
          <cell r="D27">
            <v>0</v>
          </cell>
        </row>
        <row r="28">
          <cell r="D28">
            <v>8.91</v>
          </cell>
        </row>
        <row r="29">
          <cell r="D29">
            <v>57.4</v>
          </cell>
        </row>
        <row r="31">
          <cell r="D31">
            <v>16</v>
          </cell>
        </row>
      </sheetData>
      <sheetData sheetId="43"/>
      <sheetData sheetId="44"/>
      <sheetData sheetId="45" refreshError="1">
        <row r="3">
          <cell r="B3" t="str">
            <v>Buy</v>
          </cell>
        </row>
        <row r="4">
          <cell r="B4" t="str">
            <v>B-1-1-7</v>
          </cell>
          <cell r="O4">
            <v>2.3800000000000002E-2</v>
          </cell>
          <cell r="P4">
            <v>6.1446740858505565E-2</v>
          </cell>
        </row>
        <row r="6">
          <cell r="O6">
            <v>3.5060000000000001E-2</v>
          </cell>
          <cell r="P6">
            <v>8.0333863275039746E-2</v>
          </cell>
        </row>
        <row r="7">
          <cell r="D7">
            <v>3765</v>
          </cell>
          <cell r="E7">
            <v>12199</v>
          </cell>
          <cell r="F7">
            <v>22217</v>
          </cell>
          <cell r="G7">
            <v>26787</v>
          </cell>
          <cell r="H7">
            <v>31215</v>
          </cell>
        </row>
        <row r="8">
          <cell r="D8">
            <v>1238.5413302741897</v>
          </cell>
          <cell r="E8">
            <v>3819</v>
          </cell>
          <cell r="F8">
            <v>7535</v>
          </cell>
          <cell r="G8">
            <v>9657</v>
          </cell>
          <cell r="H8">
            <v>11745</v>
          </cell>
          <cell r="O8">
            <v>4.65547235133058E-2</v>
          </cell>
          <cell r="P8">
            <v>0.10316375198728139</v>
          </cell>
        </row>
        <row r="10">
          <cell r="D10">
            <v>570.27662028095665</v>
          </cell>
          <cell r="E10">
            <v>1050</v>
          </cell>
          <cell r="F10">
            <v>2105</v>
          </cell>
          <cell r="G10">
            <v>2940</v>
          </cell>
          <cell r="H10">
            <v>3865</v>
          </cell>
          <cell r="O10">
            <v>3.3465818759936407E-2</v>
          </cell>
          <cell r="P10">
            <v>0.12515103338632749</v>
          </cell>
        </row>
        <row r="11">
          <cell r="D11">
            <v>3.5060000000000001E-2</v>
          </cell>
          <cell r="E11">
            <v>4.65547235133058E-2</v>
          </cell>
          <cell r="F11">
            <v>3.3465818759936407E-2</v>
          </cell>
          <cell r="G11">
            <v>4.6740858505564385E-2</v>
          </cell>
          <cell r="H11">
            <v>6.1446740858505565E-2</v>
          </cell>
        </row>
        <row r="12">
          <cell r="D12">
            <v>1.2699999999999999E-2</v>
          </cell>
          <cell r="E12">
            <v>1.37E-2</v>
          </cell>
          <cell r="F12">
            <v>1.4800000000000001E-2</v>
          </cell>
          <cell r="G12">
            <v>1.6E-2</v>
          </cell>
          <cell r="H12">
            <v>1.7299999999999999E-2</v>
          </cell>
          <cell r="O12">
            <v>4.6740858505564385E-2</v>
          </cell>
          <cell r="P12">
            <v>0.15864009783612232</v>
          </cell>
        </row>
        <row r="13">
          <cell r="D13">
            <v>5.7600000000000005E-2</v>
          </cell>
          <cell r="E13">
            <v>4.4999999999999998E-2</v>
          </cell>
          <cell r="F13">
            <v>6.0600000000000001E-2</v>
          </cell>
          <cell r="G13">
            <v>7.7600000000000002E-2</v>
          </cell>
          <cell r="H13">
            <v>9.7000000000000003E-2</v>
          </cell>
        </row>
        <row r="14">
          <cell r="D14">
            <v>1500</v>
          </cell>
          <cell r="E14">
            <v>6700</v>
          </cell>
          <cell r="F14">
            <v>17600</v>
          </cell>
          <cell r="G14">
            <v>9400</v>
          </cell>
          <cell r="H14">
            <v>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1500</v>
          </cell>
          <cell r="E16">
            <v>6700</v>
          </cell>
          <cell r="F16">
            <v>17600</v>
          </cell>
          <cell r="G16">
            <v>9400</v>
          </cell>
          <cell r="H16">
            <v>8000</v>
          </cell>
          <cell r="P16">
            <v>11745</v>
          </cell>
        </row>
        <row r="17">
          <cell r="D17">
            <v>-2000</v>
          </cell>
          <cell r="E17">
            <v>-2000</v>
          </cell>
          <cell r="F17">
            <v>-3500</v>
          </cell>
          <cell r="G17">
            <v>-4000</v>
          </cell>
          <cell r="H17">
            <v>-4000</v>
          </cell>
        </row>
        <row r="18">
          <cell r="O18">
            <v>1238.5413302741897</v>
          </cell>
          <cell r="P18">
            <v>14122</v>
          </cell>
        </row>
        <row r="20">
          <cell r="F20">
            <v>0.25</v>
          </cell>
          <cell r="O20">
            <v>3819</v>
          </cell>
          <cell r="P20">
            <v>16598</v>
          </cell>
        </row>
        <row r="22">
          <cell r="O22">
            <v>7535</v>
          </cell>
          <cell r="P22">
            <v>19000</v>
          </cell>
        </row>
        <row r="24">
          <cell r="O24">
            <v>9657</v>
          </cell>
          <cell r="P24">
            <v>22304.224489555549</v>
          </cell>
        </row>
        <row r="28">
          <cell r="D28">
            <v>27000</v>
          </cell>
        </row>
        <row r="29">
          <cell r="D29">
            <v>375</v>
          </cell>
        </row>
        <row r="31">
          <cell r="D31">
            <v>5.9</v>
          </cell>
        </row>
        <row r="34">
          <cell r="D34">
            <v>2.27</v>
          </cell>
        </row>
        <row r="36">
          <cell r="D36">
            <v>3.74</v>
          </cell>
        </row>
      </sheetData>
      <sheetData sheetId="46"/>
      <sheetData sheetId="47" refreshError="1">
        <row r="3">
          <cell r="B3" t="str">
            <v>Rstr</v>
          </cell>
        </row>
        <row r="4">
          <cell r="B4" t="str">
            <v>Rstr</v>
          </cell>
          <cell r="O4">
            <v>0.25800000000000001</v>
          </cell>
          <cell r="P4">
            <v>0.49</v>
          </cell>
        </row>
        <row r="6">
          <cell r="O6">
            <v>0.26500000000000001</v>
          </cell>
          <cell r="P6">
            <v>0.53</v>
          </cell>
        </row>
        <row r="7">
          <cell r="D7">
            <v>8020</v>
          </cell>
          <cell r="E7">
            <v>9486</v>
          </cell>
          <cell r="F7">
            <v>10553</v>
          </cell>
          <cell r="G7">
            <v>11800</v>
          </cell>
          <cell r="H7">
            <v>12980.000000000002</v>
          </cell>
        </row>
        <row r="8">
          <cell r="D8">
            <v>1608</v>
          </cell>
          <cell r="E8">
            <v>1834</v>
          </cell>
          <cell r="F8">
            <v>2166</v>
          </cell>
          <cell r="G8">
            <v>2500</v>
          </cell>
          <cell r="H8">
            <v>2875</v>
          </cell>
          <cell r="O8">
            <v>0.28300000000000003</v>
          </cell>
          <cell r="P8">
            <v>0.56999999999999995</v>
          </cell>
        </row>
        <row r="10">
          <cell r="D10">
            <v>1473</v>
          </cell>
          <cell r="E10">
            <v>1615</v>
          </cell>
          <cell r="F10">
            <v>2006</v>
          </cell>
          <cell r="G10">
            <v>2300</v>
          </cell>
          <cell r="O10">
            <v>0.36399999999999999</v>
          </cell>
          <cell r="P10">
            <v>0.62</v>
          </cell>
        </row>
        <row r="11">
          <cell r="D11">
            <v>0.26500000000000001</v>
          </cell>
          <cell r="E11">
            <v>0.28300000000000003</v>
          </cell>
          <cell r="F11">
            <v>0.36399999999999999</v>
          </cell>
          <cell r="G11">
            <v>0.43</v>
          </cell>
          <cell r="H11">
            <v>0.49</v>
          </cell>
        </row>
        <row r="12">
          <cell r="D12">
            <v>0.126</v>
          </cell>
          <cell r="E12">
            <v>0.126</v>
          </cell>
          <cell r="F12">
            <v>0.14000000000000001</v>
          </cell>
          <cell r="G12">
            <v>0.154</v>
          </cell>
          <cell r="H12">
            <v>0.17548837209302326</v>
          </cell>
          <cell r="O12">
            <v>0.43</v>
          </cell>
          <cell r="P12">
            <v>0.67058972178261833</v>
          </cell>
        </row>
        <row r="13">
          <cell r="D13">
            <v>0.96499999999999997</v>
          </cell>
          <cell r="E13">
            <v>1.006</v>
          </cell>
          <cell r="F13">
            <v>1.2370000000000001</v>
          </cell>
          <cell r="G13">
            <v>1.46</v>
          </cell>
          <cell r="H13">
            <v>1.752</v>
          </cell>
        </row>
        <row r="14">
          <cell r="D14">
            <v>3405</v>
          </cell>
          <cell r="E14">
            <v>3042</v>
          </cell>
          <cell r="F14">
            <v>2523</v>
          </cell>
          <cell r="G14">
            <v>2000</v>
          </cell>
          <cell r="H14">
            <v>2000</v>
          </cell>
        </row>
        <row r="15">
          <cell r="D15">
            <v>4000</v>
          </cell>
          <cell r="E15">
            <v>5000</v>
          </cell>
          <cell r="F15">
            <v>6000</v>
          </cell>
          <cell r="G15">
            <v>6600</v>
          </cell>
          <cell r="H15">
            <v>6600</v>
          </cell>
        </row>
        <row r="16">
          <cell r="D16">
            <v>-595</v>
          </cell>
          <cell r="E16">
            <v>-1958</v>
          </cell>
          <cell r="F16">
            <v>-3477</v>
          </cell>
          <cell r="G16">
            <v>-4600</v>
          </cell>
          <cell r="H16">
            <v>-4600</v>
          </cell>
          <cell r="P16">
            <v>2875</v>
          </cell>
        </row>
        <row r="18">
          <cell r="O18">
            <v>1608</v>
          </cell>
          <cell r="P18">
            <v>3277.5</v>
          </cell>
        </row>
        <row r="20">
          <cell r="F20">
            <v>0.13116737690310099</v>
          </cell>
          <cell r="O20">
            <v>1834</v>
          </cell>
          <cell r="P20">
            <v>3736.35</v>
          </cell>
        </row>
        <row r="22">
          <cell r="O22">
            <v>2166</v>
          </cell>
          <cell r="P22">
            <v>4109.9849999999997</v>
          </cell>
        </row>
        <row r="24">
          <cell r="O24">
            <v>2500</v>
          </cell>
          <cell r="P24">
            <v>4629.9293728550429</v>
          </cell>
        </row>
        <row r="31">
          <cell r="D31">
            <v>7.5</v>
          </cell>
        </row>
        <row r="34">
          <cell r="D34">
            <v>1.4</v>
          </cell>
        </row>
      </sheetData>
      <sheetData sheetId="48"/>
      <sheetData sheetId="49" refreshError="1">
        <row r="3">
          <cell r="B3" t="str">
            <v>Acc</v>
          </cell>
        </row>
        <row r="4">
          <cell r="B4" t="str">
            <v>D-2-1-9</v>
          </cell>
          <cell r="O4">
            <v>-0.03</v>
          </cell>
          <cell r="P4">
            <v>-0.36190396646226297</v>
          </cell>
        </row>
        <row r="6">
          <cell r="O6">
            <v>0</v>
          </cell>
          <cell r="P6">
            <v>-0.110318235480895</v>
          </cell>
        </row>
        <row r="7">
          <cell r="D7">
            <v>215.05199999999999</v>
          </cell>
          <cell r="E7">
            <v>401.55199999999996</v>
          </cell>
          <cell r="F7">
            <v>649.80364631721511</v>
          </cell>
          <cell r="G7">
            <v>1074.6333829182579</v>
          </cell>
          <cell r="H7">
            <v>1687.1003772528256</v>
          </cell>
        </row>
        <row r="8">
          <cell r="D8">
            <v>-5.0440000000000111</v>
          </cell>
          <cell r="E8">
            <v>-0.68600000000003547</v>
          </cell>
          <cell r="F8">
            <v>5.8782539701776244</v>
          </cell>
          <cell r="G8">
            <v>59.104836060504169</v>
          </cell>
          <cell r="H8">
            <v>253.06505658792383</v>
          </cell>
          <cell r="O8">
            <v>0</v>
          </cell>
          <cell r="P8">
            <v>0.42915488758617298</v>
          </cell>
        </row>
        <row r="9">
          <cell r="D9">
            <v>-34.130000000000003</v>
          </cell>
          <cell r="E9">
            <v>-65.321000000000041</v>
          </cell>
          <cell r="F9">
            <v>-135.83929415816462</v>
          </cell>
          <cell r="G9">
            <v>-230.94061848495039</v>
          </cell>
          <cell r="H9">
            <v>-192.64706462419741</v>
          </cell>
        </row>
        <row r="10">
          <cell r="D10">
            <v>0</v>
          </cell>
          <cell r="E10">
            <v>0</v>
          </cell>
          <cell r="F10">
            <v>-186.88629415816462</v>
          </cell>
          <cell r="G10">
            <v>-282.64061848495038</v>
          </cell>
          <cell r="H10">
            <v>-252.24706462419741</v>
          </cell>
          <cell r="O10">
            <v>-0.26812954685532903</v>
          </cell>
          <cell r="P10">
            <v>1.04769786873861</v>
          </cell>
        </row>
        <row r="11">
          <cell r="D11">
            <v>0</v>
          </cell>
          <cell r="E11">
            <v>0</v>
          </cell>
          <cell r="F11">
            <v>-0.26812954685532903</v>
          </cell>
          <cell r="G11">
            <v>-0.40551021303436202</v>
          </cell>
          <cell r="H11">
            <v>-0.3619039664622629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0.40551021303436202</v>
          </cell>
          <cell r="P12">
            <v>0</v>
          </cell>
        </row>
        <row r="13">
          <cell r="D13">
            <v>0</v>
          </cell>
          <cell r="E13">
            <v>657.62900000000013</v>
          </cell>
          <cell r="F13">
            <v>-95.630699218746713</v>
          </cell>
          <cell r="G13">
            <v>-1023.2258631582426</v>
          </cell>
          <cell r="H13">
            <v>-1764.7608065703189</v>
          </cell>
        </row>
        <row r="14">
          <cell r="E14">
            <v>-658</v>
          </cell>
          <cell r="F14">
            <v>95.63069921874677</v>
          </cell>
          <cell r="G14">
            <v>1023.2258631582426</v>
          </cell>
          <cell r="H14">
            <v>1764.7608065703189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95.63069921874677</v>
          </cell>
          <cell r="E16">
            <v>1023.2175989415573</v>
          </cell>
          <cell r="F16">
            <v>1747.7920316472341</v>
          </cell>
          <cell r="G16">
            <v>1822.5720327747845</v>
          </cell>
          <cell r="H16">
            <v>1374.5903888839794</v>
          </cell>
          <cell r="P16">
            <v>253.06505658792383</v>
          </cell>
        </row>
        <row r="18">
          <cell r="O18">
            <v>-5.0440000000000111</v>
          </cell>
          <cell r="P18">
            <v>574.38697774860384</v>
          </cell>
        </row>
        <row r="20">
          <cell r="F20">
            <v>0.98163751963100765</v>
          </cell>
          <cell r="O20">
            <v>-0.68600000000003547</v>
          </cell>
          <cell r="P20">
            <v>1024.5664111930168</v>
          </cell>
        </row>
        <row r="22">
          <cell r="O22">
            <v>5.8782539701776244</v>
          </cell>
          <cell r="P22">
            <v>1488.7755915635184</v>
          </cell>
        </row>
        <row r="24">
          <cell r="O24">
            <v>59.104836060504169</v>
          </cell>
          <cell r="P24">
            <v>1806.109592548278</v>
          </cell>
        </row>
        <row r="31">
          <cell r="D31">
            <v>24</v>
          </cell>
        </row>
      </sheetData>
      <sheetData sheetId="50"/>
      <sheetData sheetId="51" refreshError="1">
        <row r="3">
          <cell r="B3" t="str">
            <v>Rstr</v>
          </cell>
        </row>
        <row r="4">
          <cell r="B4" t="str">
            <v>Rstr</v>
          </cell>
          <cell r="O4">
            <v>5.2999999999999999E-2</v>
          </cell>
          <cell r="P4">
            <v>0.26500000000000001</v>
          </cell>
        </row>
        <row r="6">
          <cell r="O6">
            <v>0.123</v>
          </cell>
          <cell r="P6">
            <v>0.32899999999999996</v>
          </cell>
        </row>
        <row r="7">
          <cell r="D7">
            <v>2635</v>
          </cell>
          <cell r="E7">
            <v>3021</v>
          </cell>
          <cell r="F7">
            <v>3443</v>
          </cell>
          <cell r="G7">
            <v>3911</v>
          </cell>
          <cell r="H7">
            <v>4302.1000000000004</v>
          </cell>
        </row>
        <row r="8">
          <cell r="D8">
            <v>879</v>
          </cell>
          <cell r="E8">
            <v>976</v>
          </cell>
          <cell r="F8">
            <v>1136</v>
          </cell>
          <cell r="G8">
            <v>1291</v>
          </cell>
          <cell r="H8">
            <v>1447</v>
          </cell>
          <cell r="O8">
            <v>0.152</v>
          </cell>
          <cell r="P8">
            <v>0.39200000000000002</v>
          </cell>
        </row>
        <row r="10">
          <cell r="D10">
            <v>185</v>
          </cell>
          <cell r="E10">
            <v>244</v>
          </cell>
          <cell r="F10">
            <v>331</v>
          </cell>
          <cell r="G10">
            <v>452</v>
          </cell>
          <cell r="O10">
            <v>0.19700000000000001</v>
          </cell>
          <cell r="P10">
            <v>0.44600000000000001</v>
          </cell>
        </row>
        <row r="11">
          <cell r="D11">
            <v>0.123</v>
          </cell>
          <cell r="E11">
            <v>0.152</v>
          </cell>
          <cell r="F11">
            <v>0.19700000000000001</v>
          </cell>
          <cell r="G11">
            <v>0.20499999999999999</v>
          </cell>
          <cell r="H11">
            <v>0.2650000000000000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20499999999999999</v>
          </cell>
          <cell r="P12">
            <v>0.53051522697115405</v>
          </cell>
        </row>
        <row r="13">
          <cell r="D13">
            <v>0.46800000000000003</v>
          </cell>
          <cell r="E13">
            <v>0.51600000000000001</v>
          </cell>
          <cell r="F13">
            <v>0.59299999999999997</v>
          </cell>
          <cell r="G13">
            <v>0.625</v>
          </cell>
          <cell r="H13">
            <v>0.75</v>
          </cell>
        </row>
        <row r="14">
          <cell r="D14">
            <v>2691</v>
          </cell>
          <cell r="E14">
            <v>2939</v>
          </cell>
          <cell r="F14">
            <v>3037</v>
          </cell>
          <cell r="G14">
            <v>2911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D16">
            <v>2691</v>
          </cell>
          <cell r="E16">
            <v>2939</v>
          </cell>
          <cell r="F16">
            <v>3037</v>
          </cell>
          <cell r="G16">
            <v>2911</v>
          </cell>
          <cell r="H16">
            <v>0</v>
          </cell>
          <cell r="P16">
            <v>1447</v>
          </cell>
        </row>
        <row r="18">
          <cell r="O18">
            <v>879</v>
          </cell>
          <cell r="P18">
            <v>1593</v>
          </cell>
        </row>
        <row r="20">
          <cell r="F20">
            <v>0.116543694071836</v>
          </cell>
          <cell r="O20">
            <v>976</v>
          </cell>
          <cell r="P20">
            <v>1727</v>
          </cell>
        </row>
        <row r="22">
          <cell r="O22">
            <v>1136</v>
          </cell>
          <cell r="P22">
            <v>1850</v>
          </cell>
        </row>
        <row r="24">
          <cell r="O24">
            <v>1291</v>
          </cell>
          <cell r="P24">
            <v>2007.887891953673</v>
          </cell>
        </row>
        <row r="31">
          <cell r="D31" t="str">
            <v>n/a</v>
          </cell>
        </row>
      </sheetData>
      <sheetData sheetId="52" refreshError="1">
        <row r="3">
          <cell r="B3" t="str">
            <v>Neutral</v>
          </cell>
        </row>
        <row r="4">
          <cell r="B4" t="str">
            <v>C-3-1-9</v>
          </cell>
          <cell r="O4">
            <v>-0.21</v>
          </cell>
          <cell r="P4">
            <v>1.1273152641256281</v>
          </cell>
        </row>
        <row r="6">
          <cell r="O6">
            <v>7.6531210070731784E-2</v>
          </cell>
          <cell r="P6">
            <v>1.7145380970664674</v>
          </cell>
        </row>
        <row r="7">
          <cell r="D7">
            <v>723.74099999999999</v>
          </cell>
          <cell r="E7">
            <v>1050.5666286462379</v>
          </cell>
          <cell r="F7">
            <v>1529.9307372046642</v>
          </cell>
          <cell r="G7">
            <v>1981.2646721945243</v>
          </cell>
          <cell r="H7">
            <v>2463.7048812027438</v>
          </cell>
        </row>
        <row r="8">
          <cell r="D8">
            <v>94.081999999999979</v>
          </cell>
          <cell r="E8">
            <v>142.07396396098409</v>
          </cell>
          <cell r="F8">
            <v>274.68973898198078</v>
          </cell>
          <cell r="G8">
            <v>397.09006877826084</v>
          </cell>
          <cell r="H8">
            <v>553.37930660323923</v>
          </cell>
          <cell r="O8">
            <v>0.15655247410108161</v>
          </cell>
          <cell r="P8">
            <v>2.3617710939703715</v>
          </cell>
        </row>
        <row r="9">
          <cell r="D9">
            <v>18.89</v>
          </cell>
          <cell r="E9">
            <v>34.501047294317402</v>
          </cell>
          <cell r="F9">
            <v>118.51473898198074</v>
          </cell>
          <cell r="G9">
            <v>200.91506877826083</v>
          </cell>
          <cell r="H9">
            <v>316.02930660323921</v>
          </cell>
        </row>
        <row r="10">
          <cell r="D10">
            <v>16.358999999999988</v>
          </cell>
          <cell r="E10">
            <v>46.369047294317404</v>
          </cell>
          <cell r="F10">
            <v>120.01473898198074</v>
          </cell>
          <cell r="G10">
            <v>195.91506877826083</v>
          </cell>
          <cell r="H10">
            <v>326.02930660323921</v>
          </cell>
          <cell r="O10">
            <v>0.53238963824570407</v>
          </cell>
          <cell r="P10">
            <v>3.2267673720286592</v>
          </cell>
        </row>
        <row r="11">
          <cell r="D11">
            <v>7.6531210070731784E-2</v>
          </cell>
          <cell r="E11">
            <v>0.15655247410108161</v>
          </cell>
          <cell r="F11">
            <v>0.53238963824570407</v>
          </cell>
          <cell r="G11">
            <v>0.76697001393478248</v>
          </cell>
          <cell r="H11">
            <v>1.127315264125628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0.76697001393478248</v>
          </cell>
          <cell r="P12">
            <v>4.2410143382797232</v>
          </cell>
        </row>
        <row r="13">
          <cell r="D13">
            <v>0.21558583054805341</v>
          </cell>
          <cell r="E13">
            <v>0.33396996995514472</v>
          </cell>
          <cell r="F13">
            <v>0.91136973774819185</v>
          </cell>
          <cell r="G13">
            <v>1.4444575761238372</v>
          </cell>
          <cell r="H13">
            <v>2.3081610352699067</v>
          </cell>
        </row>
        <row r="14">
          <cell r="D14">
            <v>-419.267</v>
          </cell>
          <cell r="E14">
            <v>-171.2669639609841</v>
          </cell>
          <cell r="F14">
            <v>126.40329705703513</v>
          </cell>
          <cell r="G14">
            <v>81.317649973368503</v>
          </cell>
          <cell r="H14">
            <v>-151.28713599639249</v>
          </cell>
        </row>
        <row r="16">
          <cell r="D16">
            <v>-419.267</v>
          </cell>
          <cell r="E16">
            <v>-171.2669639609841</v>
          </cell>
          <cell r="F16">
            <v>126.40329705703513</v>
          </cell>
          <cell r="G16">
            <v>81.317649973368503</v>
          </cell>
          <cell r="H16">
            <v>-151.28713599639249</v>
          </cell>
          <cell r="P16">
            <v>553.37930660323923</v>
          </cell>
        </row>
        <row r="18">
          <cell r="O18">
            <v>94.081999999999979</v>
          </cell>
          <cell r="P18">
            <v>759.3842194393668</v>
          </cell>
        </row>
        <row r="20">
          <cell r="F20">
            <v>0.31452381420174214</v>
          </cell>
          <cell r="O20">
            <v>142.07396396098409</v>
          </cell>
          <cell r="P20">
            <v>977.74458976697076</v>
          </cell>
        </row>
        <row r="22">
          <cell r="O22">
            <v>274.68973898198078</v>
          </cell>
          <cell r="P22">
            <v>1249.0839809751951</v>
          </cell>
        </row>
        <row r="24">
          <cell r="O24">
            <v>397.09006877826084</v>
          </cell>
          <cell r="P24">
            <v>1558.5879597039198</v>
          </cell>
        </row>
        <row r="31">
          <cell r="D31" t="str">
            <v>n/a</v>
          </cell>
        </row>
      </sheetData>
      <sheetData sheetId="53" refreshError="1">
        <row r="3">
          <cell r="B3" t="str">
            <v>Buy</v>
          </cell>
        </row>
        <row r="4">
          <cell r="B4" t="str">
            <v>D-1-1-9</v>
          </cell>
          <cell r="O4">
            <v>-0.27200000000000002</v>
          </cell>
          <cell r="P4">
            <v>7.18</v>
          </cell>
        </row>
        <row r="6">
          <cell r="O6">
            <v>-3.3</v>
          </cell>
          <cell r="P6">
            <v>11.64</v>
          </cell>
        </row>
        <row r="7">
          <cell r="F7">
            <v>439.47759737043913</v>
          </cell>
          <cell r="G7">
            <v>692.76759940450495</v>
          </cell>
          <cell r="H7">
            <v>986.01905840088864</v>
          </cell>
        </row>
        <row r="8">
          <cell r="E8">
            <v>41.3</v>
          </cell>
          <cell r="F8">
            <v>81.64512327437059</v>
          </cell>
          <cell r="G8">
            <v>141.90525875450027</v>
          </cell>
          <cell r="H8">
            <v>223.8246160562891</v>
          </cell>
          <cell r="O8">
            <v>-1.94</v>
          </cell>
          <cell r="P8">
            <v>17.46</v>
          </cell>
        </row>
        <row r="10">
          <cell r="O10">
            <v>-1.06</v>
          </cell>
          <cell r="P10">
            <v>23.3</v>
          </cell>
        </row>
        <row r="11">
          <cell r="D11">
            <v>-3.3</v>
          </cell>
          <cell r="E11">
            <v>-1.94</v>
          </cell>
          <cell r="F11">
            <v>-1.06</v>
          </cell>
          <cell r="G11">
            <v>2.38</v>
          </cell>
          <cell r="H11">
            <v>7.18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2.38</v>
          </cell>
          <cell r="P12">
            <v>29.7</v>
          </cell>
        </row>
        <row r="13">
          <cell r="D13">
            <v>4.2611016581364E-2</v>
          </cell>
          <cell r="E13">
            <v>3.8088789743994003E-2</v>
          </cell>
          <cell r="F13">
            <v>7.5674833275320402E-2</v>
          </cell>
          <cell r="G13">
            <v>0.11743131494139621</v>
          </cell>
          <cell r="H13">
            <v>0.171925019928517</v>
          </cell>
        </row>
        <row r="14">
          <cell r="D14">
            <v>231</v>
          </cell>
          <cell r="E14">
            <v>591.03099999999995</v>
          </cell>
          <cell r="F14">
            <v>812.30540793635953</v>
          </cell>
          <cell r="G14">
            <v>953.96697570569199</v>
          </cell>
          <cell r="H14">
            <v>1002.5704692123744</v>
          </cell>
        </row>
        <row r="16">
          <cell r="D16">
            <v>231.03800000000001</v>
          </cell>
          <cell r="E16">
            <v>458.18324491458503</v>
          </cell>
          <cell r="F16">
            <v>583.30539408094478</v>
          </cell>
          <cell r="G16">
            <v>583.50190942706945</v>
          </cell>
          <cell r="H16">
            <v>481.10727470872541</v>
          </cell>
          <cell r="P16">
            <v>223.8246160562891</v>
          </cell>
        </row>
        <row r="18">
          <cell r="O18">
            <v>0</v>
          </cell>
          <cell r="P18">
            <v>339.35928955378159</v>
          </cell>
        </row>
        <row r="20">
          <cell r="F20">
            <v>0.39169373394604912</v>
          </cell>
          <cell r="O20">
            <v>41.3</v>
          </cell>
          <cell r="P20">
            <v>474.35319120136694</v>
          </cell>
        </row>
        <row r="22">
          <cell r="O22">
            <v>81.64512327437059</v>
          </cell>
          <cell r="P22">
            <v>615.22528373495982</v>
          </cell>
        </row>
        <row r="24">
          <cell r="O24">
            <v>141.90525875450027</v>
          </cell>
          <cell r="P24">
            <v>740.82708019169604</v>
          </cell>
        </row>
        <row r="31">
          <cell r="D31">
            <v>6.6</v>
          </cell>
        </row>
      </sheetData>
      <sheetData sheetId="54"/>
      <sheetData sheetId="55"/>
      <sheetData sheetId="56"/>
      <sheetData sheetId="57"/>
      <sheetData sheetId="58" refreshError="1">
        <row r="3">
          <cell r="B3" t="str">
            <v>Buy</v>
          </cell>
        </row>
        <row r="4">
          <cell r="B4" t="str">
            <v>D-1-1-9</v>
          </cell>
          <cell r="O4">
            <v>-2.0099999999999998</v>
          </cell>
          <cell r="P4">
            <v>-3.5358798951549137</v>
          </cell>
        </row>
        <row r="6">
          <cell r="O6">
            <v>-1.7047685834502107</v>
          </cell>
          <cell r="P6">
            <v>-3.0003005851058653</v>
          </cell>
        </row>
        <row r="7">
          <cell r="E7">
            <v>852.2</v>
          </cell>
          <cell r="F7">
            <v>738.86418204599613</v>
          </cell>
          <cell r="G7">
            <v>1031.9505597192522</v>
          </cell>
          <cell r="H7">
            <v>1407.199603203989</v>
          </cell>
        </row>
        <row r="8">
          <cell r="E8">
            <v>-78.400000000000006</v>
          </cell>
          <cell r="F8">
            <v>-51.386837044280348</v>
          </cell>
          <cell r="G8">
            <v>80.313009010498831</v>
          </cell>
          <cell r="H8">
            <v>194.48921868229559</v>
          </cell>
          <cell r="O8">
            <v>-2.9268149882903987</v>
          </cell>
          <cell r="P8">
            <v>-0.94157914916802599</v>
          </cell>
        </row>
        <row r="10">
          <cell r="O10">
            <v>-3.5038236138506584</v>
          </cell>
          <cell r="P10">
            <v>0.14995497725905743</v>
          </cell>
        </row>
        <row r="11">
          <cell r="D11">
            <v>-1.7047685834502107</v>
          </cell>
          <cell r="E11">
            <v>-2.9268149882903987</v>
          </cell>
          <cell r="F11">
            <v>-3.5038236138506584</v>
          </cell>
          <cell r="G11">
            <v>-3.3064231907565071</v>
          </cell>
          <cell r="H11">
            <v>-3.5358798951549137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3064231907565071</v>
          </cell>
          <cell r="P12">
            <v>0</v>
          </cell>
        </row>
        <row r="13">
          <cell r="D13">
            <v>0</v>
          </cell>
          <cell r="E13">
            <v>-2.5152224824355973</v>
          </cell>
          <cell r="F13">
            <v>-1.8097951259032516</v>
          </cell>
          <cell r="G13">
            <v>-1.0463087127431965</v>
          </cell>
          <cell r="H13">
            <v>-0.82506457733570504</v>
          </cell>
        </row>
        <row r="14">
          <cell r="D14">
            <v>0</v>
          </cell>
          <cell r="E14">
            <v>1171.5</v>
          </cell>
          <cell r="F14">
            <v>2426.3868370442806</v>
          </cell>
          <cell r="G14">
            <v>3305.373828033782</v>
          </cell>
          <cell r="H14">
            <v>4042.2846093514863</v>
          </cell>
        </row>
        <row r="15"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</row>
        <row r="16">
          <cell r="D16">
            <v>-150</v>
          </cell>
          <cell r="E16">
            <v>1021.5</v>
          </cell>
          <cell r="F16">
            <v>2276.3868370442806</v>
          </cell>
          <cell r="G16">
            <v>3155.373828033782</v>
          </cell>
          <cell r="H16">
            <v>3892.2846093514863</v>
          </cell>
          <cell r="P16">
            <v>428.57426329599502</v>
          </cell>
        </row>
        <row r="18">
          <cell r="O18">
            <v>-78.400000000000006</v>
          </cell>
          <cell r="P18">
            <v>660.35904883979674</v>
          </cell>
        </row>
        <row r="20">
          <cell r="F20">
            <v>0.45850161052007365</v>
          </cell>
          <cell r="O20">
            <v>-51.386837044280348</v>
          </cell>
          <cell r="P20">
            <v>953.44700900369901</v>
          </cell>
        </row>
        <row r="22">
          <cell r="O22">
            <v>80.313009010498831</v>
          </cell>
          <cell r="P22">
            <v>1283.6011476985434</v>
          </cell>
        </row>
        <row r="24">
          <cell r="O24">
            <v>194.48921868229559</v>
          </cell>
          <cell r="P24">
            <v>1283.6011476985434</v>
          </cell>
        </row>
        <row r="31">
          <cell r="D31">
            <v>40</v>
          </cell>
        </row>
      </sheetData>
      <sheetData sheetId="59"/>
      <sheetData sheetId="60" refreshError="1">
        <row r="3">
          <cell r="B3" t="str">
            <v>Buy</v>
          </cell>
        </row>
        <row r="4">
          <cell r="B4" t="str">
            <v>C-1-1-9</v>
          </cell>
          <cell r="O4">
            <v>-0.47</v>
          </cell>
          <cell r="P4">
            <v>-3.1601076051200314</v>
          </cell>
        </row>
        <row r="6">
          <cell r="O6">
            <v>0</v>
          </cell>
          <cell r="P6">
            <v>-2.6588265410920524</v>
          </cell>
        </row>
        <row r="7">
          <cell r="E7">
            <v>58.537647875627925</v>
          </cell>
          <cell r="F7">
            <v>185.4204142132661</v>
          </cell>
          <cell r="G7">
            <v>364.75050523203845</v>
          </cell>
          <cell r="H7">
            <v>621.7980012453786</v>
          </cell>
        </row>
        <row r="8">
          <cell r="E8">
            <v>-69.926623739058215</v>
          </cell>
          <cell r="F8">
            <v>-142.14443116861318</v>
          </cell>
          <cell r="G8">
            <v>-72.950101046407667</v>
          </cell>
          <cell r="H8">
            <v>31.089900062268953</v>
          </cell>
          <cell r="O8">
            <v>0</v>
          </cell>
          <cell r="P8">
            <v>-0.93872127512057668</v>
          </cell>
        </row>
        <row r="9">
          <cell r="E9">
            <v>-96.339354996800836</v>
          </cell>
          <cell r="F9">
            <v>-232.74037180346465</v>
          </cell>
          <cell r="G9">
            <v>-218.61602189287632</v>
          </cell>
          <cell r="H9">
            <v>-168.14744935562828</v>
          </cell>
        </row>
        <row r="10">
          <cell r="E10">
            <v>-198.53519746246099</v>
          </cell>
          <cell r="F10">
            <v>-316.04037180346467</v>
          </cell>
          <cell r="G10">
            <v>-323.61602189287635</v>
          </cell>
          <cell r="H10">
            <v>-297.34744935562827</v>
          </cell>
          <cell r="O10">
            <v>-3.3589033427830168</v>
          </cell>
          <cell r="P10">
            <v>0.87576118133505554</v>
          </cell>
        </row>
        <row r="11">
          <cell r="F11">
            <v>-3.3589033427830168</v>
          </cell>
          <cell r="G11">
            <v>-3.4394689660558813</v>
          </cell>
          <cell r="H11">
            <v>-3.1601076051200314</v>
          </cell>
        </row>
        <row r="12">
          <cell r="E12">
            <v>0</v>
          </cell>
          <cell r="F12">
            <v>0</v>
          </cell>
          <cell r="G12">
            <v>0</v>
          </cell>
          <cell r="H12">
            <v>0</v>
          </cell>
          <cell r="O12">
            <v>-3.4394689660558813</v>
          </cell>
          <cell r="P12">
            <v>2.2590425464458019</v>
          </cell>
        </row>
        <row r="14">
          <cell r="E14">
            <v>-57.018391712158149</v>
          </cell>
          <cell r="F14">
            <v>350.02603945645501</v>
          </cell>
          <cell r="G14">
            <v>925.47614050286268</v>
          </cell>
          <cell r="H14">
            <v>1423.5862404405937</v>
          </cell>
        </row>
        <row r="16">
          <cell r="E16">
            <v>-57.018391712158149</v>
          </cell>
          <cell r="F16">
            <v>350.02603945645501</v>
          </cell>
          <cell r="G16">
            <v>925.47614050286268</v>
          </cell>
          <cell r="H16">
            <v>1423.5862404405937</v>
          </cell>
          <cell r="O16">
            <v>-0.1</v>
          </cell>
          <cell r="P16">
            <v>31.089900062268953</v>
          </cell>
        </row>
        <row r="18">
          <cell r="O18">
            <v>0</v>
          </cell>
          <cell r="P18">
            <v>135.79718861038066</v>
          </cell>
        </row>
        <row r="20">
          <cell r="F20" t="str">
            <v>n/m</v>
          </cell>
          <cell r="O20">
            <v>-69.926623739058215</v>
          </cell>
          <cell r="P20">
            <v>328.04006457399657</v>
          </cell>
        </row>
        <row r="22">
          <cell r="O22">
            <v>-142.14443116861318</v>
          </cell>
          <cell r="P22">
            <v>495.08587478353877</v>
          </cell>
        </row>
        <row r="24">
          <cell r="O24">
            <v>-72.950101046407667</v>
          </cell>
          <cell r="P24">
            <v>595.90272557128947</v>
          </cell>
        </row>
        <row r="31">
          <cell r="D31">
            <v>45</v>
          </cell>
        </row>
      </sheetData>
      <sheetData sheetId="61"/>
      <sheetData sheetId="62"/>
      <sheetData sheetId="63"/>
      <sheetData sheetId="64" refreshError="1"/>
      <sheetData sheetId="65"/>
      <sheetData sheetId="66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Cotaçã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"/>
      <sheetName val="BETA"/>
      <sheetName val="T-Bonds"/>
      <sheetName val="Controle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  <sheetName val="Patrimonial"/>
      <sheetName val="A0021"/>
      <sheetName val="BALANCO96"/>
      <sheetName val="Leveraged MBO"/>
      <sheetName val="Sheet2"/>
      <sheetName val="ITABANCO"/>
      <sheetName val="1993 Old"/>
      <sheetName val="1994 Old"/>
      <sheetName val="1995 Old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  <sheetName val="Classificação Padronizada"/>
      <sheetName val="BdCentrosDeCustosDePara"/>
      <sheetName val="Cotação"/>
      <sheetName val="Drop downs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 apresentação"/>
      <sheetName val="indice"/>
      <sheetName val="dre capa"/>
      <sheetName val="dre_resumo (CETIP + GRV) (A)"/>
      <sheetName val="dre_resumo (CETIP + GRV)"/>
      <sheetName val="dre (R)"/>
      <sheetName val="consolidado (janeiro real)"/>
      <sheetName val="DFC"/>
      <sheetName val="DFC Mensal"/>
      <sheetName val="DFC 2010"/>
      <sheetName val="BP_Mensal (Ajuste)"/>
      <sheetName val="FLX_Analitico"/>
      <sheetName val="GRV"/>
      <sheetName val="GRV CAPEX"/>
      <sheetName val="EBITDA_CETIP"/>
      <sheetName val="capex capa"/>
      <sheetName val="ReceitaFinanceira (GRV)"/>
      <sheetName val="&lt; IR_CSLL &gt; (GRV)"/>
      <sheetName val="PLR"/>
      <sheetName val="capex_resumo"/>
      <sheetName val="capex_trimestre"/>
      <sheetName val="rec capa"/>
      <sheetName val="capex_mensal"/>
      <sheetName val="receita"/>
      <sheetName val="receita_novos"/>
      <sheetName val="pessoal capa"/>
      <sheetName val="pessoal_resumo"/>
      <sheetName val="pessoal_resumo (total)"/>
      <sheetName val="desp.oper. trimestre"/>
      <sheetName val="desp.ope.2011_2010"/>
      <sheetName val="apoio_capa"/>
      <sheetName val="fluxo"/>
      <sheetName val="dissidio"/>
      <sheetName val="Lembretes"/>
      <sheetName val="&lt; CONTROLES &gt;"/>
      <sheetName val="Abertura"/>
      <sheetName val="Controle01"/>
      <sheetName val="Controle02"/>
      <sheetName val="&lt;Demonstracoes&gt;"/>
      <sheetName val="DRE2010"/>
      <sheetName val="DRE2011"/>
      <sheetName val="DRE_Mensal (R)"/>
      <sheetName val="dre"/>
      <sheetName val="DRE_Mensal"/>
      <sheetName val="DRE_Analitico"/>
      <sheetName val="DRE_Sintetico"/>
      <sheetName val="BP"/>
      <sheetName val="BP2010"/>
      <sheetName val="FLX_Sintetico"/>
      <sheetName val="&lt; IR_CSLL &gt;"/>
      <sheetName val="ReceitaFinanceira"/>
      <sheetName val="Quadro_Total"/>
      <sheetName val="DIGER_Quadro"/>
      <sheetName val="DICOMP_Quadro"/>
      <sheetName val="DITEC_Quadro"/>
      <sheetName val="DIOPE_Quadro"/>
      <sheetName val="DIFRI_Quadro"/>
      <sheetName val="DEARE_Quadro"/>
      <sheetName val="CA_Quadro"/>
      <sheetName val="DIGER"/>
      <sheetName val="DICOMP"/>
      <sheetName val="DITEC"/>
      <sheetName val="DIOPE"/>
      <sheetName val="DIFRI"/>
      <sheetName val="DEARE"/>
      <sheetName val="C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Notas taxas"/>
      <sheetName val="TabDiasUteis"/>
      <sheetName val="TabAplicIndices"/>
      <sheetName val="&lt; JCP &gt;"/>
      <sheetName val="Plan3"/>
      <sheetName val="Evolução do PL"/>
      <sheetName val="ProjeçãoPL"/>
      <sheetName val="ProjeçãoPL (GRV)"/>
      <sheetName val="Resumo Opções"/>
      <sheetName val="Distrib. Resultado"/>
      <sheetName val="Ágio_GRV"/>
      <sheetName val="Dividendos"/>
      <sheetName val="Dividendos (2011)"/>
      <sheetName val="TributosDiferidosAtivo"/>
      <sheetName val="TributosDiferidosPassivo"/>
      <sheetName val="GRV_obrigacoes"/>
      <sheetName val="Ag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>
        <row r="20">
          <cell r="E20">
            <v>0</v>
          </cell>
        </row>
      </sheetData>
      <sheetData sheetId="38"/>
      <sheetData sheetId="39"/>
      <sheetData sheetId="40"/>
      <sheetData sheetId="41">
        <row r="53">
          <cell r="H53">
            <v>-2528.84476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13">
          <cell r="Q13" t="str">
            <v>3.1.03.02.06.001.099</v>
          </cell>
        </row>
        <row r="14">
          <cell r="Q14" t="str">
            <v>3.1.03.02.07.001.099</v>
          </cell>
        </row>
        <row r="15">
          <cell r="Q15" t="str">
            <v>3.1.03.02.06.001.099</v>
          </cell>
        </row>
        <row r="16">
          <cell r="Q16" t="str">
            <v>3.1.03.02.06.001.099</v>
          </cell>
        </row>
        <row r="17">
          <cell r="Q17" t="str">
            <v>3.1.03.02.07.001.099</v>
          </cell>
        </row>
        <row r="18">
          <cell r="Q18" t="str">
            <v>3.1.03.02.06.001.099</v>
          </cell>
        </row>
        <row r="19">
          <cell r="Q19" t="str">
            <v>3.1.03.02.07.001.099</v>
          </cell>
        </row>
        <row r="20">
          <cell r="Q20" t="str">
            <v>3.1.03.02.06.001.099</v>
          </cell>
        </row>
        <row r="21">
          <cell r="Q21" t="str">
            <v>3.1.03.02.06.001.099</v>
          </cell>
        </row>
        <row r="22">
          <cell r="Q22" t="str">
            <v>3.1.03.02.07.001.099</v>
          </cell>
        </row>
        <row r="23">
          <cell r="Q23" t="str">
            <v>3.1.03.02.06.001.099</v>
          </cell>
        </row>
        <row r="24">
          <cell r="Q24" t="str">
            <v>3.1.03.02.07.001.099</v>
          </cell>
        </row>
        <row r="25">
          <cell r="Q25" t="str">
            <v>3.1.03.02.06.001.099</v>
          </cell>
        </row>
        <row r="26">
          <cell r="Q26" t="str">
            <v>3.1.03.02.07.001.099</v>
          </cell>
        </row>
        <row r="27">
          <cell r="Q27" t="str">
            <v>3.1.03.02.06.001.099</v>
          </cell>
        </row>
        <row r="28">
          <cell r="Q28" t="str">
            <v>3.1.03.02.06.001.099</v>
          </cell>
        </row>
        <row r="29">
          <cell r="Q29" t="str">
            <v>3.1.03.02.06.001.008</v>
          </cell>
        </row>
        <row r="30">
          <cell r="Q30" t="str">
            <v>3.1.03.02.07.001.099</v>
          </cell>
        </row>
        <row r="31">
          <cell r="Q31" t="str">
            <v>3.1.03.02.06.001.099</v>
          </cell>
        </row>
        <row r="32">
          <cell r="Q32" t="str">
            <v>3.1.03.02.07.001.099</v>
          </cell>
        </row>
        <row r="33">
          <cell r="Q33" t="str">
            <v>3.1.03.02.06.001.099</v>
          </cell>
        </row>
        <row r="34">
          <cell r="Q34" t="str">
            <v>3.1.03.02.07.001.099</v>
          </cell>
        </row>
        <row r="35">
          <cell r="Q35" t="str">
            <v>3.1.03.02.06.001.099</v>
          </cell>
        </row>
        <row r="36">
          <cell r="Q36" t="str">
            <v>3.1.03.02.07.001.099</v>
          </cell>
        </row>
        <row r="37">
          <cell r="Q37" t="str">
            <v>3.1.03.02.06.001.099</v>
          </cell>
        </row>
        <row r="38">
          <cell r="Q38" t="str">
            <v>3.1.03.02.06.001.099</v>
          </cell>
        </row>
        <row r="39">
          <cell r="Q39" t="str">
            <v>3.1.03.02.07.001.099</v>
          </cell>
        </row>
        <row r="40">
          <cell r="Q40" t="str">
            <v>3.1.03.02.06.001.007</v>
          </cell>
        </row>
        <row r="41">
          <cell r="Q41" t="str">
            <v>3.1.03.02.06.001.099</v>
          </cell>
        </row>
        <row r="42">
          <cell r="Q42" t="str">
            <v>3.1.03.02.07.001.099</v>
          </cell>
        </row>
        <row r="43">
          <cell r="Q43" t="str">
            <v>3.1.03.02.06.001.099</v>
          </cell>
        </row>
        <row r="44">
          <cell r="Q44" t="str">
            <v>3.1.03.02.07.001.099</v>
          </cell>
        </row>
        <row r="45">
          <cell r="Q45" t="str">
            <v>3.1.03.02.06.001.099</v>
          </cell>
        </row>
        <row r="46">
          <cell r="Q46" t="str">
            <v>3.1.03.02.07.001.099</v>
          </cell>
        </row>
        <row r="47">
          <cell r="Q47" t="str">
            <v>3.1.03.02.07.001.002</v>
          </cell>
        </row>
        <row r="48">
          <cell r="Q48" t="str">
            <v>3.1.03.02.06.001.099</v>
          </cell>
        </row>
        <row r="49">
          <cell r="Q49" t="str">
            <v>3.1.03.02.07.001.099</v>
          </cell>
        </row>
        <row r="50">
          <cell r="Q50" t="str">
            <v>3.1.03.02.06.001.099</v>
          </cell>
        </row>
        <row r="51">
          <cell r="Q51" t="str">
            <v>3.1.03.02.07.001.002</v>
          </cell>
        </row>
        <row r="52">
          <cell r="Q52" t="str">
            <v>3.1.03.02.07.001.099</v>
          </cell>
        </row>
        <row r="53">
          <cell r="Q53" t="str">
            <v>3.1.03.02.07.001.002</v>
          </cell>
        </row>
        <row r="54">
          <cell r="Q54" t="str">
            <v>3.1.03.02.07.001.002</v>
          </cell>
        </row>
        <row r="55">
          <cell r="Q55" t="str">
            <v>3.1.03.02.06.001.099</v>
          </cell>
        </row>
        <row r="56">
          <cell r="Q56" t="str">
            <v>3.1.03.02.06.001.099</v>
          </cell>
        </row>
        <row r="57">
          <cell r="Q57" t="str">
            <v>3.1.03.02.07.001.099</v>
          </cell>
        </row>
        <row r="58">
          <cell r="Q58" t="str">
            <v>3.1.03.02.06.001.099</v>
          </cell>
        </row>
        <row r="59">
          <cell r="Q59" t="str">
            <v>3.1.03.02.07.001.099</v>
          </cell>
        </row>
        <row r="60">
          <cell r="Q60" t="str">
            <v>3.1.03.02.07.001.099</v>
          </cell>
        </row>
        <row r="61">
          <cell r="Q61" t="str">
            <v>3.1.03.02.06.001.099</v>
          </cell>
        </row>
        <row r="62">
          <cell r="Q62" t="str">
            <v>3.1.03.02.06.001.099</v>
          </cell>
        </row>
        <row r="63">
          <cell r="Q63" t="str">
            <v>3.1.03.02.07.001.099</v>
          </cell>
        </row>
        <row r="64">
          <cell r="Q64" t="str">
            <v>3.1.03.02.06.001.099</v>
          </cell>
        </row>
        <row r="65">
          <cell r="Q65" t="str">
            <v>3.1.03.02.07.001.099</v>
          </cell>
        </row>
        <row r="66">
          <cell r="Q66" t="str">
            <v>3.1.03.02.06.001.099</v>
          </cell>
        </row>
        <row r="67">
          <cell r="Q67" t="str">
            <v>3.1.03.02.07.001.099</v>
          </cell>
        </row>
        <row r="68">
          <cell r="Q68" t="str">
            <v>3.1.03.02.06.001.099</v>
          </cell>
        </row>
        <row r="69">
          <cell r="Q69" t="str">
            <v>3.1.03.02.07.001.002</v>
          </cell>
        </row>
        <row r="70">
          <cell r="Q70" t="str">
            <v>3.1.03.02.06.001.099</v>
          </cell>
        </row>
        <row r="71">
          <cell r="Q71" t="str">
            <v>3.1.03.02.06.001.099</v>
          </cell>
        </row>
        <row r="72">
          <cell r="Q72" t="str">
            <v>3.1.03.02.07.001.099</v>
          </cell>
        </row>
        <row r="73">
          <cell r="Q73" t="str">
            <v>3.1.03.02.06.001.099</v>
          </cell>
        </row>
        <row r="74">
          <cell r="Q74" t="str">
            <v>3.1.03.02.07.001.099</v>
          </cell>
        </row>
        <row r="75">
          <cell r="Q75" t="str">
            <v>3.1.03.02.06.001.099</v>
          </cell>
        </row>
        <row r="76">
          <cell r="Q76" t="str">
            <v>3.1.03.02.06.001.099</v>
          </cell>
        </row>
        <row r="77">
          <cell r="Q77" t="str">
            <v>3.1.03.02.06.001.099</v>
          </cell>
        </row>
        <row r="78">
          <cell r="Q78" t="str">
            <v>3.1.03.02.06.001.099</v>
          </cell>
        </row>
        <row r="79">
          <cell r="Q79" t="str">
            <v>3.1.03.02.06.001.099</v>
          </cell>
        </row>
        <row r="80">
          <cell r="Q80" t="str">
            <v>3.1.03.02.07.001.002</v>
          </cell>
        </row>
        <row r="81">
          <cell r="Q81" t="str">
            <v>3.1.03.02.07.001.002</v>
          </cell>
        </row>
        <row r="82">
          <cell r="Q82" t="str">
            <v>3.1.03.02.07.001.002</v>
          </cell>
        </row>
        <row r="83">
          <cell r="Q83" t="str">
            <v>3.1.03.02.07.001.002</v>
          </cell>
        </row>
        <row r="84">
          <cell r="Q84" t="str">
            <v>3.1.03.02.07.001.099</v>
          </cell>
        </row>
        <row r="85">
          <cell r="Q85" t="str">
            <v>3.1.03.02.07.001.002</v>
          </cell>
        </row>
        <row r="86">
          <cell r="Q86" t="str">
            <v>3.1.03.02.07.001.099</v>
          </cell>
        </row>
        <row r="87">
          <cell r="Q87" t="str">
            <v>3.1.03.02.06.001.099</v>
          </cell>
        </row>
        <row r="88">
          <cell r="Q88" t="str">
            <v>3.1.03.02.06.001.099</v>
          </cell>
        </row>
        <row r="89">
          <cell r="Q89" t="str">
            <v>3.1.03.02.06.001.099</v>
          </cell>
        </row>
        <row r="90">
          <cell r="Q90" t="str">
            <v>3.1.03.02.06.001.099</v>
          </cell>
        </row>
        <row r="91">
          <cell r="Q91" t="str">
            <v>3.1.03.02.07.001.099</v>
          </cell>
        </row>
        <row r="92">
          <cell r="Q92" t="str">
            <v>3.1.03.02.06.001.099</v>
          </cell>
        </row>
        <row r="93">
          <cell r="Q93" t="str">
            <v>3.1.03.02.06.001.099</v>
          </cell>
        </row>
        <row r="94">
          <cell r="Q94" t="str">
            <v>3.1.03.02.06.001.099</v>
          </cell>
        </row>
        <row r="95">
          <cell r="Q95" t="str">
            <v>3.1.03.02.07.001.002</v>
          </cell>
        </row>
        <row r="96">
          <cell r="Q96" t="str">
            <v>3.1.03.02.07.001.002</v>
          </cell>
        </row>
        <row r="97">
          <cell r="Q97" t="str">
            <v>3.1.03.02.07.001.002</v>
          </cell>
        </row>
        <row r="98">
          <cell r="Q98" t="str">
            <v>3.1.03.02.07.001.002</v>
          </cell>
        </row>
        <row r="99">
          <cell r="Q99" t="str">
            <v>3.1.03.02.07.001.002</v>
          </cell>
        </row>
        <row r="100">
          <cell r="Q100" t="str">
            <v>3.1.03.02.07.001.002</v>
          </cell>
        </row>
        <row r="101">
          <cell r="Q101" t="str">
            <v>3.1.03.02.07.001.099</v>
          </cell>
        </row>
        <row r="102">
          <cell r="Q102" t="str">
            <v>3.1.03.02.06.001.099</v>
          </cell>
        </row>
        <row r="103">
          <cell r="Q103" t="str">
            <v>3.1.03.02.06.001.008</v>
          </cell>
        </row>
        <row r="104">
          <cell r="Q104" t="str">
            <v>3.1.03.02.06.001.099</v>
          </cell>
        </row>
        <row r="105">
          <cell r="Q105" t="str">
            <v>3.1.03.02.06.001.002</v>
          </cell>
        </row>
        <row r="106">
          <cell r="Q106" t="str">
            <v>3.1.03.02.06.001.099</v>
          </cell>
        </row>
        <row r="107">
          <cell r="Q107" t="str">
            <v>3.1.03.02.06.001.099</v>
          </cell>
        </row>
        <row r="108">
          <cell r="Q108" t="str">
            <v>3.1.03.02.07.001.002</v>
          </cell>
        </row>
        <row r="109">
          <cell r="Q109" t="str">
            <v>3.1.03.02.06.001.099</v>
          </cell>
        </row>
        <row r="110">
          <cell r="Q110" t="str">
            <v>3.1.03.02.07.001.099</v>
          </cell>
        </row>
        <row r="111">
          <cell r="Q111" t="str">
            <v>3.1.03.02.06.001.099</v>
          </cell>
        </row>
        <row r="112">
          <cell r="Q112" t="str">
            <v>3.1.03.02.06.001.099</v>
          </cell>
        </row>
        <row r="113">
          <cell r="Q113" t="str">
            <v>3.1.03.02.06.001.099</v>
          </cell>
        </row>
        <row r="114">
          <cell r="Q114" t="str">
            <v>3.1.03.02.07.001.099</v>
          </cell>
        </row>
        <row r="115">
          <cell r="Q115" t="str">
            <v>3.1.03.02.06.001.099</v>
          </cell>
        </row>
        <row r="116">
          <cell r="Q116" t="str">
            <v>3.1.03.02.06.001.099</v>
          </cell>
        </row>
        <row r="117">
          <cell r="Q117" t="str">
            <v>3.1.03.02.06.001.099</v>
          </cell>
        </row>
        <row r="118">
          <cell r="Q118" t="str">
            <v>3.1.03.02.06.001.099</v>
          </cell>
        </row>
        <row r="119">
          <cell r="Q119" t="str">
            <v>3.1.03.02.06.001.099</v>
          </cell>
        </row>
        <row r="120">
          <cell r="Q120" t="str">
            <v>3.1.03.02.07.001.099</v>
          </cell>
        </row>
        <row r="121">
          <cell r="Q121" t="str">
            <v>3.1.03.02.07.001.099</v>
          </cell>
        </row>
        <row r="122">
          <cell r="Q122" t="str">
            <v>3.1.03.02.07.001.099</v>
          </cell>
        </row>
        <row r="123">
          <cell r="Q123" t="str">
            <v>3.1.03.02.07.001.099</v>
          </cell>
        </row>
        <row r="124">
          <cell r="Q124" t="str">
            <v>3.1.03.02.07.001.099</v>
          </cell>
        </row>
        <row r="125">
          <cell r="Q125" t="str">
            <v>3.1.03.02.07.001.099</v>
          </cell>
        </row>
        <row r="126">
          <cell r="Q126" t="str">
            <v>3.1.03.02.07.001.099</v>
          </cell>
        </row>
        <row r="127">
          <cell r="Q127" t="str">
            <v>3.1.03.02.07.001.099</v>
          </cell>
        </row>
        <row r="128">
          <cell r="Q128" t="str">
            <v>3.1.03.02.07.001.099</v>
          </cell>
        </row>
        <row r="129">
          <cell r="Q129" t="str">
            <v>3.1.03.02.07.001.099</v>
          </cell>
        </row>
        <row r="130">
          <cell r="Q130" t="str">
            <v>3.1.03.02.07.001.099</v>
          </cell>
        </row>
        <row r="131">
          <cell r="Q131" t="str">
            <v>3.1.03.02.07.001.099</v>
          </cell>
        </row>
        <row r="132">
          <cell r="Q132" t="str">
            <v>3.1.03.02.07.001.099</v>
          </cell>
        </row>
        <row r="133">
          <cell r="Q133" t="str">
            <v>3.1.03.02.07.001.099</v>
          </cell>
        </row>
        <row r="134">
          <cell r="Q134" t="str">
            <v>3.1.03.02.06.001.099</v>
          </cell>
        </row>
        <row r="135">
          <cell r="Q135" t="str">
            <v>3.1.03.02.07.001.099</v>
          </cell>
        </row>
        <row r="136">
          <cell r="Q136" t="str">
            <v>3.1.03.02.07.001.099</v>
          </cell>
        </row>
        <row r="137">
          <cell r="Q137" t="str">
            <v>3.1.03.02.07.001.099</v>
          </cell>
        </row>
        <row r="138">
          <cell r="Q138" t="str">
            <v>3.1.03.02.07.001.099</v>
          </cell>
        </row>
        <row r="139">
          <cell r="Q139" t="str">
            <v>3.1.03.02.07.001.099</v>
          </cell>
        </row>
        <row r="140">
          <cell r="Q140" t="str">
            <v>3.1.03.02.07.001.099</v>
          </cell>
        </row>
        <row r="141">
          <cell r="Q141" t="str">
            <v>3.1.03.02.07.001.099</v>
          </cell>
        </row>
        <row r="142">
          <cell r="Q142" t="str">
            <v>3.1.03.02.07.001.099</v>
          </cell>
        </row>
        <row r="143">
          <cell r="Q143" t="str">
            <v>3.1.03.02.07.001.099</v>
          </cell>
        </row>
        <row r="144">
          <cell r="Q144" t="str">
            <v>3.1.03.02.07.001.099</v>
          </cell>
        </row>
        <row r="145">
          <cell r="Q145" t="str">
            <v>3.1.03.02.07.001.099</v>
          </cell>
        </row>
        <row r="146">
          <cell r="Q146" t="str">
            <v>3.1.03.02.07.001.099</v>
          </cell>
        </row>
        <row r="147">
          <cell r="Q147" t="str">
            <v>3.1.03.02.07.001.099</v>
          </cell>
        </row>
        <row r="148">
          <cell r="Q148" t="str">
            <v>3.1.03.02.07.001.099</v>
          </cell>
        </row>
        <row r="149">
          <cell r="Q149" t="str">
            <v>3.1.03.02.07.001.099</v>
          </cell>
        </row>
        <row r="150">
          <cell r="Q150" t="str">
            <v>3.1.03.02.07.001.099</v>
          </cell>
        </row>
        <row r="151">
          <cell r="Q151" t="str">
            <v>3.1.03.02.07.001.099</v>
          </cell>
        </row>
        <row r="152">
          <cell r="Q152" t="str">
            <v>3.1.03.02.07.001.099</v>
          </cell>
        </row>
        <row r="153">
          <cell r="Q153" t="str">
            <v>3.1.03.02.07.001.099</v>
          </cell>
        </row>
        <row r="154">
          <cell r="Q154" t="str">
            <v>3.1.03.02.07.001.099</v>
          </cell>
        </row>
        <row r="155">
          <cell r="Q155" t="str">
            <v>3.1.03.02.07.001.099</v>
          </cell>
        </row>
        <row r="156">
          <cell r="Q156" t="str">
            <v>3.1.03.02.07.001.099</v>
          </cell>
        </row>
        <row r="157">
          <cell r="Q157" t="str">
            <v>3.1.03.02.07.001.099</v>
          </cell>
        </row>
        <row r="158">
          <cell r="Q158" t="str">
            <v>3.1.03.02.07.001.099</v>
          </cell>
        </row>
        <row r="159">
          <cell r="Q159" t="str">
            <v>3.1.03.02.07.001.099</v>
          </cell>
        </row>
        <row r="160">
          <cell r="Q160" t="str">
            <v>3.1.03.02.07.001.099</v>
          </cell>
        </row>
        <row r="161">
          <cell r="Q161" t="str">
            <v>3.1.03.02.07.001.099</v>
          </cell>
        </row>
        <row r="162">
          <cell r="Q162" t="str">
            <v>3.1.03.02.07.001.099</v>
          </cell>
        </row>
        <row r="163">
          <cell r="Q163" t="str">
            <v>3.1.03.02.07.001.099</v>
          </cell>
        </row>
        <row r="164">
          <cell r="Q164" t="str">
            <v>3.1.03.02.07.001.099</v>
          </cell>
        </row>
        <row r="165">
          <cell r="Q165" t="str">
            <v>3.1.03.02.07.001.099</v>
          </cell>
        </row>
        <row r="166">
          <cell r="Q166" t="str">
            <v>3.1.03.02.07.001.099</v>
          </cell>
        </row>
        <row r="167">
          <cell r="Q167" t="str">
            <v>3.1.03.02.07.001.099</v>
          </cell>
        </row>
        <row r="168">
          <cell r="Q168" t="str">
            <v>3.1.03.02.06.001.099</v>
          </cell>
        </row>
        <row r="169">
          <cell r="Q169" t="str">
            <v>3.1.03.02.06.001.099</v>
          </cell>
        </row>
        <row r="170">
          <cell r="Q170" t="str">
            <v>3.1.03.02.07.001.099</v>
          </cell>
        </row>
        <row r="171">
          <cell r="Q171" t="str">
            <v>3.1.03.02.07.001.099</v>
          </cell>
        </row>
        <row r="172">
          <cell r="Q172" t="str">
            <v>3.1.03.02.07.001.099</v>
          </cell>
        </row>
        <row r="173">
          <cell r="Q173" t="str">
            <v>3.1.03.02.07.001.099</v>
          </cell>
        </row>
        <row r="174">
          <cell r="Q174" t="str">
            <v>3.1.03.02.07.001.099</v>
          </cell>
        </row>
        <row r="175">
          <cell r="Q175" t="str">
            <v>3.1.03.02.06.001.099</v>
          </cell>
        </row>
        <row r="176">
          <cell r="Q176" t="str">
            <v>3.1.03.02.07.001.099</v>
          </cell>
        </row>
        <row r="177">
          <cell r="Q177" t="str">
            <v>3.1.03.02.07.001.099</v>
          </cell>
        </row>
        <row r="178">
          <cell r="Q178" t="str">
            <v>3.1.03.02.06.001.099</v>
          </cell>
        </row>
        <row r="179">
          <cell r="Q179" t="str">
            <v>3.1.03.02.07.001.099</v>
          </cell>
        </row>
        <row r="180">
          <cell r="Q180" t="str">
            <v>3.1.03.02.07.001.099</v>
          </cell>
        </row>
        <row r="181">
          <cell r="Q181" t="str">
            <v>3.1.03.02.06.001.099</v>
          </cell>
        </row>
        <row r="182">
          <cell r="Q182" t="str">
            <v>3.1.03.02.07.001.099</v>
          </cell>
        </row>
        <row r="183">
          <cell r="Q183" t="str">
            <v>3.1.03.02.06.001.099</v>
          </cell>
        </row>
        <row r="184">
          <cell r="Q184" t="str">
            <v>3.1.03.02.07.001.099</v>
          </cell>
        </row>
        <row r="185">
          <cell r="Q185" t="str">
            <v>3.1.03.02.07.001.099</v>
          </cell>
        </row>
        <row r="186">
          <cell r="Q186" t="str">
            <v>3.1.03.02.07.001.099</v>
          </cell>
        </row>
        <row r="187">
          <cell r="Q187" t="str">
            <v>3.1.03.02.06.001.099</v>
          </cell>
        </row>
        <row r="188">
          <cell r="Q188" t="str">
            <v>3.1.03.02.07.001.099</v>
          </cell>
        </row>
        <row r="189">
          <cell r="Q189" t="str">
            <v>3.1.03.02.06.001.099</v>
          </cell>
        </row>
        <row r="190">
          <cell r="Q190" t="str">
            <v>3.1.03.02.07.001.099</v>
          </cell>
        </row>
        <row r="191">
          <cell r="Q191" t="str">
            <v>3.1.03.02.06.001.099</v>
          </cell>
        </row>
        <row r="192">
          <cell r="Q192" t="str">
            <v>3.1.03.02.07.001.099</v>
          </cell>
        </row>
        <row r="193">
          <cell r="Q193" t="str">
            <v>3.1.03.02.07.001.099</v>
          </cell>
        </row>
        <row r="194">
          <cell r="Q194" t="str">
            <v>3.1.03.02.07.001.099</v>
          </cell>
        </row>
        <row r="195">
          <cell r="Q195" t="str">
            <v>3.1.03.02.07.001.099</v>
          </cell>
        </row>
        <row r="196">
          <cell r="Q196" t="str">
            <v>3.1.03.02.07.001.099</v>
          </cell>
        </row>
        <row r="197">
          <cell r="Q197" t="str">
            <v>3.1.03.02.06.001.099</v>
          </cell>
        </row>
        <row r="198">
          <cell r="Q198" t="str">
            <v>3.1.03.02.07.001.099</v>
          </cell>
        </row>
        <row r="199">
          <cell r="Q199" t="str">
            <v>3.1.03.02.07.001.099</v>
          </cell>
        </row>
        <row r="200">
          <cell r="Q200" t="str">
            <v>3.1.03.02.06.001.099</v>
          </cell>
        </row>
        <row r="201">
          <cell r="Q201" t="str">
            <v>3.1.03.02.07.001.099</v>
          </cell>
        </row>
        <row r="202">
          <cell r="Q202" t="str">
            <v>3.1.03.02.07.001.099</v>
          </cell>
        </row>
        <row r="203">
          <cell r="Q203" t="str">
            <v>3.1.03.02.07.001.099</v>
          </cell>
        </row>
        <row r="204">
          <cell r="Q204" t="str">
            <v>3.1.03.02.07.001.099</v>
          </cell>
        </row>
        <row r="205">
          <cell r="Q205" t="str">
            <v>3.1.03.02.07.001.099</v>
          </cell>
        </row>
        <row r="206">
          <cell r="Q206" t="str">
            <v>3.1.03.02.07.001.099</v>
          </cell>
        </row>
        <row r="207">
          <cell r="Q207" t="str">
            <v>3.1.03.02.07.001.099</v>
          </cell>
        </row>
        <row r="208">
          <cell r="Q208" t="str">
            <v>3.1.03.02.07.001.099</v>
          </cell>
        </row>
        <row r="209">
          <cell r="Q209" t="str">
            <v>3.1.03.02.06.001.099</v>
          </cell>
        </row>
        <row r="210">
          <cell r="Q210" t="str">
            <v>3.1.03.02.07.001.099</v>
          </cell>
        </row>
        <row r="211">
          <cell r="Q211" t="str">
            <v>3.1.03.02.07.001.099</v>
          </cell>
        </row>
        <row r="212">
          <cell r="Q212" t="str">
            <v>3.1.03.02.07.001.099</v>
          </cell>
        </row>
        <row r="213">
          <cell r="Q213" t="str">
            <v>3.1.03.02.07.001.099</v>
          </cell>
        </row>
        <row r="214">
          <cell r="Q214" t="str">
            <v>3.1.03.02.06.001.099</v>
          </cell>
        </row>
        <row r="215">
          <cell r="Q215" t="str">
            <v>3.1.03.02.07.001.099</v>
          </cell>
        </row>
        <row r="216">
          <cell r="Q216" t="str">
            <v>3.1.03.02.07.001.099</v>
          </cell>
        </row>
        <row r="217">
          <cell r="Q217" t="str">
            <v>3.1.03.02.06.001.099</v>
          </cell>
        </row>
        <row r="218">
          <cell r="Q218" t="str">
            <v>3.1.03.02.07.001.099</v>
          </cell>
        </row>
        <row r="219">
          <cell r="Q219" t="str">
            <v>3.1.03.02.06.001.099</v>
          </cell>
        </row>
        <row r="220">
          <cell r="Q220" t="str">
            <v>3.1.03.02.06.001.099</v>
          </cell>
        </row>
        <row r="221">
          <cell r="Q221" t="str">
            <v>3.1.03.02.06.001.099</v>
          </cell>
        </row>
        <row r="222">
          <cell r="Q222" t="str">
            <v>3.1.03.02.07.001.099</v>
          </cell>
        </row>
        <row r="223">
          <cell r="Q223" t="str">
            <v>3.1.03.02.06.001.099</v>
          </cell>
        </row>
        <row r="224">
          <cell r="Q224" t="str">
            <v>3.1.03.02.07.001.099</v>
          </cell>
        </row>
        <row r="225">
          <cell r="Q225" t="str">
            <v>3.1.03.02.06.001.099</v>
          </cell>
        </row>
        <row r="226">
          <cell r="Q226" t="str">
            <v>3.1.03.02.06.001.099</v>
          </cell>
        </row>
        <row r="227">
          <cell r="Q227" t="str">
            <v>3.1.03.02.07.001.099</v>
          </cell>
        </row>
        <row r="228">
          <cell r="Q228" t="str">
            <v>3.1.03.02.06.001.099</v>
          </cell>
        </row>
        <row r="229">
          <cell r="Q229" t="str">
            <v>3.1.03.02.06.001.008</v>
          </cell>
        </row>
        <row r="230">
          <cell r="Q230" t="str">
            <v>3.1.03.02.06.001.099</v>
          </cell>
        </row>
        <row r="231">
          <cell r="Q231" t="str">
            <v>3.1.03.02.06.001.099</v>
          </cell>
        </row>
        <row r="232">
          <cell r="Q232" t="str">
            <v>3.1.03.02.07.001.004</v>
          </cell>
        </row>
        <row r="233">
          <cell r="Q233" t="str">
            <v>3.1.03.02.07.001.004</v>
          </cell>
        </row>
        <row r="234">
          <cell r="Q234" t="str">
            <v>3.1.03.02.07.001.004</v>
          </cell>
        </row>
        <row r="235">
          <cell r="Q235" t="str">
            <v>3.1.03.02.07.001.004</v>
          </cell>
        </row>
        <row r="236">
          <cell r="Q236" t="str">
            <v>3.1.03.02.07.001.004</v>
          </cell>
        </row>
        <row r="237">
          <cell r="Q237" t="str">
            <v>3.1.03.02.07.001.004</v>
          </cell>
        </row>
        <row r="238">
          <cell r="Q238" t="str">
            <v>3.1.03.02.07.001.004</v>
          </cell>
        </row>
        <row r="239">
          <cell r="Q239" t="str">
            <v>3.1.03.02.07.001.004</v>
          </cell>
        </row>
        <row r="240">
          <cell r="Q240" t="str">
            <v>3.1.03.02.07.001.004</v>
          </cell>
        </row>
        <row r="241">
          <cell r="Q241" t="str">
            <v>3.1.03.02.07.001.004</v>
          </cell>
        </row>
        <row r="242">
          <cell r="Q242" t="str">
            <v>3.1.03.02.07.001.004</v>
          </cell>
        </row>
        <row r="243">
          <cell r="Q243" t="str">
            <v>3.1.03.02.07.001.004</v>
          </cell>
        </row>
        <row r="244">
          <cell r="Q244" t="str">
            <v>3.1.03.02.07.001.003</v>
          </cell>
        </row>
        <row r="245">
          <cell r="Q245" t="str">
            <v>3.1.03.02.07.001.002</v>
          </cell>
        </row>
        <row r="246">
          <cell r="Q246" t="str">
            <v>3.1.03.02.06.001.002</v>
          </cell>
        </row>
        <row r="247">
          <cell r="Q247" t="str">
            <v>3.1.03.02.07.001.002</v>
          </cell>
        </row>
        <row r="248">
          <cell r="Q248" t="str">
            <v>3.1.03.02.06.001.005</v>
          </cell>
        </row>
        <row r="249">
          <cell r="Q249" t="str">
            <v>3.1.03.02.06.001.008</v>
          </cell>
        </row>
        <row r="250">
          <cell r="Q250" t="str">
            <v>3.1.03.02.06.001.008</v>
          </cell>
        </row>
        <row r="251">
          <cell r="Q251" t="str">
            <v>3.1.03.02.06.001.008</v>
          </cell>
        </row>
        <row r="252">
          <cell r="Q252" t="str">
            <v>3.1.03.02.07.001.002</v>
          </cell>
        </row>
        <row r="253">
          <cell r="Q253" t="str">
            <v>3.1.03.02.06.001.008</v>
          </cell>
        </row>
        <row r="254">
          <cell r="Q254" t="str">
            <v>3.1.03.02.06.001.008</v>
          </cell>
        </row>
        <row r="255">
          <cell r="Q255" t="str">
            <v>3.1.03.02.06.001.005</v>
          </cell>
        </row>
        <row r="256">
          <cell r="Q256" t="str">
            <v>3.1.03.02.07.001.002</v>
          </cell>
        </row>
        <row r="257">
          <cell r="Q257" t="str">
            <v>3.1.03.02.06.001.008</v>
          </cell>
        </row>
        <row r="258">
          <cell r="Q258" t="str">
            <v>3.1.03.02.07.001.004</v>
          </cell>
        </row>
        <row r="259">
          <cell r="Q259" t="str">
            <v>3.1.03.02.07.001.004</v>
          </cell>
        </row>
        <row r="260">
          <cell r="Q260" t="str">
            <v>3.1.03.02.07.001.004</v>
          </cell>
        </row>
        <row r="261">
          <cell r="Q261" t="str">
            <v>3.1.03.02.07.001.004</v>
          </cell>
        </row>
        <row r="262">
          <cell r="Q262" t="str">
            <v>3.1.03.02.07.001.004</v>
          </cell>
        </row>
        <row r="263">
          <cell r="Q263" t="str">
            <v>3.1.03.02.07.001.004</v>
          </cell>
        </row>
        <row r="264">
          <cell r="Q264" t="str">
            <v>3.1.03.02.07.001.004</v>
          </cell>
        </row>
        <row r="265">
          <cell r="Q265" t="str">
            <v>3.1.03.02.06.001.008</v>
          </cell>
        </row>
        <row r="266">
          <cell r="Q266" t="str">
            <v>3.1.03.02.07.001.004</v>
          </cell>
        </row>
        <row r="267">
          <cell r="Q267" t="str">
            <v>3.1.03.02.07.001.004</v>
          </cell>
        </row>
        <row r="268">
          <cell r="Q268" t="str">
            <v>3.1.03.02.07.001.002</v>
          </cell>
        </row>
        <row r="269">
          <cell r="Q269" t="str">
            <v>3.1.03.02.06.001.007</v>
          </cell>
        </row>
        <row r="270">
          <cell r="Q270" t="str">
            <v>3.1.03.02.07.001.002</v>
          </cell>
        </row>
        <row r="271">
          <cell r="Q271" t="str">
            <v>3.1.03.02.06.001.008</v>
          </cell>
        </row>
        <row r="272">
          <cell r="Q272" t="str">
            <v>3.1.03.02.07.001.002</v>
          </cell>
        </row>
        <row r="273">
          <cell r="Q273" t="str">
            <v>3.1.03.02.07.001.002</v>
          </cell>
        </row>
        <row r="274">
          <cell r="Q274" t="str">
            <v>3.1.03.02.06.001.008</v>
          </cell>
        </row>
        <row r="275">
          <cell r="Q275" t="str">
            <v>3.1.03.02.06.001.008</v>
          </cell>
        </row>
        <row r="276">
          <cell r="Q276" t="str">
            <v>3.1.03.02.06.001.007</v>
          </cell>
        </row>
        <row r="277">
          <cell r="Q277" t="str">
            <v>3.1.03.02.07.001.004</v>
          </cell>
        </row>
        <row r="278">
          <cell r="Q278" t="str">
            <v>3.1.03.02.07.001.004</v>
          </cell>
        </row>
        <row r="279">
          <cell r="Q279" t="str">
            <v>3.1.03.02.07.001.002</v>
          </cell>
        </row>
        <row r="280">
          <cell r="Q280" t="str">
            <v>3.1.03.02.07.001.002</v>
          </cell>
        </row>
        <row r="281">
          <cell r="Q281" t="str">
            <v>3.1.03.02.07.001.002</v>
          </cell>
        </row>
        <row r="282">
          <cell r="Q282" t="str">
            <v>3.1.03.02.07.001.002</v>
          </cell>
        </row>
        <row r="283">
          <cell r="Q283" t="str">
            <v>3.1.03.02.07.001.002</v>
          </cell>
        </row>
        <row r="284">
          <cell r="Q284" t="str">
            <v>3.1.03.02.07.001.002</v>
          </cell>
        </row>
        <row r="285">
          <cell r="Q285" t="str">
            <v>3.1.03.02.07.001.002</v>
          </cell>
        </row>
        <row r="286">
          <cell r="Q286" t="str">
            <v>3.1.03.02.07.001.004</v>
          </cell>
        </row>
        <row r="287">
          <cell r="Q287" t="str">
            <v>3.1.03.02.07.001.004</v>
          </cell>
        </row>
        <row r="288">
          <cell r="Q288" t="str">
            <v>3.1.03.02.07.001.004</v>
          </cell>
        </row>
        <row r="289">
          <cell r="Q289" t="str">
            <v>3.1.03.02.07.001.004</v>
          </cell>
        </row>
        <row r="290">
          <cell r="Q290" t="str">
            <v>3.1.03.02.06.001.005</v>
          </cell>
        </row>
        <row r="291">
          <cell r="Q291" t="str">
            <v>3.1.03.02.07.001.004</v>
          </cell>
        </row>
        <row r="292">
          <cell r="Q292" t="str">
            <v>3.1.03.02.07.001.004</v>
          </cell>
        </row>
        <row r="293">
          <cell r="Q293" t="str">
            <v>3.1.03.02.07.001.004</v>
          </cell>
        </row>
        <row r="294">
          <cell r="Q294" t="str">
            <v>3.1.03.02.07.001.004</v>
          </cell>
        </row>
        <row r="295">
          <cell r="Q295" t="str">
            <v>3.1.03.02.07.001.004</v>
          </cell>
        </row>
        <row r="296">
          <cell r="Q296" t="str">
            <v>3.1.03.02.07.001.004</v>
          </cell>
        </row>
        <row r="297">
          <cell r="Q297" t="str">
            <v>3.1.03.02.07.001.004</v>
          </cell>
        </row>
        <row r="298">
          <cell r="Q298" t="str">
            <v>3.1.03.02.07.001.004</v>
          </cell>
        </row>
        <row r="299">
          <cell r="Q299" t="str">
            <v>3.1.03.02.07.001.002</v>
          </cell>
        </row>
        <row r="300">
          <cell r="Q300" t="str">
            <v>3.1.03.02.07.001.004</v>
          </cell>
        </row>
        <row r="301">
          <cell r="Q301" t="str">
            <v>3.1.03.02.06.001.002</v>
          </cell>
        </row>
        <row r="302">
          <cell r="Q302" t="str">
            <v>3.1.03.02.07.001.002</v>
          </cell>
        </row>
        <row r="303">
          <cell r="Q303" t="str">
            <v>3.1.03.02.07.001.002</v>
          </cell>
        </row>
        <row r="304">
          <cell r="Q304" t="str">
            <v>3.1.03.02.06.001.012</v>
          </cell>
        </row>
        <row r="305">
          <cell r="Q305" t="str">
            <v>3.1.03.02.07.001.004</v>
          </cell>
        </row>
        <row r="306">
          <cell r="Q306" t="str">
            <v>3.1.03.02.07.001.002</v>
          </cell>
        </row>
        <row r="307">
          <cell r="Q307" t="str">
            <v>3.1.03.02.07.001.002</v>
          </cell>
        </row>
        <row r="308">
          <cell r="Q308" t="str">
            <v>3.1.03.02.07.001.002</v>
          </cell>
        </row>
        <row r="309">
          <cell r="Q309" t="str">
            <v>3.1.03.02.07.001.002</v>
          </cell>
        </row>
        <row r="310">
          <cell r="Q310" t="str">
            <v>3.1.03.02.07.001.004</v>
          </cell>
        </row>
        <row r="311">
          <cell r="Q311" t="str">
            <v>3.1.03.02.07.001.004</v>
          </cell>
        </row>
        <row r="312">
          <cell r="Q312" t="str">
            <v>3.1.03.02.07.001.004</v>
          </cell>
        </row>
        <row r="313">
          <cell r="Q313" t="str">
            <v>3.1.03.02.06.001.008</v>
          </cell>
        </row>
        <row r="314">
          <cell r="Q314" t="str">
            <v>3.1.03.02.07.001.004</v>
          </cell>
        </row>
        <row r="315">
          <cell r="Q315" t="str">
            <v>3.1.03.02.07.001.004</v>
          </cell>
        </row>
        <row r="316">
          <cell r="Q316" t="str">
            <v>3.1.03.02.06.001.005</v>
          </cell>
        </row>
        <row r="317">
          <cell r="Q317" t="str">
            <v>3.1.03.02.07.001.004</v>
          </cell>
        </row>
        <row r="318">
          <cell r="Q318" t="str">
            <v>3.1.03.02.07.001.004</v>
          </cell>
        </row>
        <row r="319">
          <cell r="Q319" t="str">
            <v>-</v>
          </cell>
        </row>
        <row r="320">
          <cell r="Q320" t="str">
            <v>-</v>
          </cell>
        </row>
      </sheetData>
      <sheetData sheetId="69"/>
      <sheetData sheetId="70"/>
      <sheetData sheetId="71"/>
      <sheetData sheetId="72">
        <row r="3">
          <cell r="R3">
            <v>40864</v>
          </cell>
        </row>
        <row r="57">
          <cell r="AE57">
            <v>9.3629999999999998E-3</v>
          </cell>
          <cell r="AF57">
            <v>8.5450000000000005E-3</v>
          </cell>
          <cell r="AG57">
            <v>8.1960000000000002E-3</v>
          </cell>
          <cell r="AH57">
            <v>8.6510000000000007E-3</v>
          </cell>
          <cell r="AI57">
            <v>7.9950000000000004E-3</v>
          </cell>
          <cell r="AJ57">
            <v>9.3830000000000007E-3</v>
          </cell>
          <cell r="AK57">
            <v>9.0600000000000003E-3</v>
          </cell>
          <cell r="AL57">
            <v>9.2180000000000005E-3</v>
          </cell>
          <cell r="AM57">
            <v>1.0134000000000001E-2</v>
          </cell>
          <cell r="AN57">
            <v>9.2630000000000004E-3</v>
          </cell>
          <cell r="AO57">
            <v>8.8559999999999993E-3</v>
          </cell>
          <cell r="AP57">
            <v>8.8260000000000005E-3</v>
          </cell>
          <cell r="AQ57">
            <v>9.691E-3</v>
          </cell>
        </row>
      </sheetData>
      <sheetData sheetId="73"/>
      <sheetData sheetId="74">
        <row r="6">
          <cell r="B6" t="str">
            <v>3.1.03.02.01.003.001</v>
          </cell>
        </row>
        <row r="7">
          <cell r="B7" t="str">
            <v>3.1.03.02.01.001.006</v>
          </cell>
        </row>
        <row r="8">
          <cell r="B8" t="str">
            <v>3.1.03.02.01.001.002</v>
          </cell>
        </row>
        <row r="9">
          <cell r="B9" t="str">
            <v>3.1.03.02.01.003.007</v>
          </cell>
        </row>
        <row r="10">
          <cell r="B10" t="str">
            <v>3.1.03.02.01.001.003</v>
          </cell>
        </row>
        <row r="11">
          <cell r="B11" t="str">
            <v>3.1.03.02.01.003.002</v>
          </cell>
        </row>
        <row r="12">
          <cell r="B12" t="str">
            <v>3.1.03.02.01.003.005</v>
          </cell>
        </row>
      </sheetData>
      <sheetData sheetId="75">
        <row r="6">
          <cell r="B6" t="str">
            <v>Aluguel e Taxas de Imoveis</v>
          </cell>
          <cell r="C6" t="str">
            <v>3.1.02.01.02.001.001</v>
          </cell>
          <cell r="D6" t="str">
            <v>cta01</v>
          </cell>
          <cell r="E6">
            <v>0</v>
          </cell>
        </row>
        <row r="7">
          <cell r="B7" t="str">
            <v>Aluguel de Maquinas e Equipamentos</v>
          </cell>
          <cell r="C7" t="str">
            <v>3.1.02.01.02.002.001</v>
          </cell>
          <cell r="D7" t="str">
            <v>cta01</v>
          </cell>
          <cell r="E7">
            <v>0</v>
          </cell>
        </row>
        <row r="8">
          <cell r="B8" t="str">
            <v>Aluguel de Programas</v>
          </cell>
          <cell r="C8" t="str">
            <v>3.1.02.01.02.003.001</v>
          </cell>
          <cell r="D8" t="str">
            <v>cta01</v>
          </cell>
          <cell r="E8">
            <v>0</v>
          </cell>
        </row>
        <row r="9">
          <cell r="B9" t="str">
            <v>Aluguel de Moveis e Utensilios</v>
          </cell>
          <cell r="C9" t="str">
            <v>3.1.02.01.02.005.001</v>
          </cell>
          <cell r="D9" t="str">
            <v>cta01</v>
          </cell>
          <cell r="E9">
            <v>0</v>
          </cell>
        </row>
        <row r="10">
          <cell r="B10" t="str">
            <v>- - - - - - - - - - - - - - - - - - - - - - - - - - - - - - - - - - - - - - - - - - - - - -</v>
          </cell>
          <cell r="C10" t="str">
            <v>- - - - - - - - - - - -</v>
          </cell>
          <cell r="D10" t="str">
            <v>- - - - - - - - - - - -</v>
          </cell>
          <cell r="E10" t="str">
            <v>- - - - - - - - - - - -</v>
          </cell>
          <cell r="F10" t="str">
            <v>- - - - - - - - - - - -</v>
          </cell>
        </row>
        <row r="11">
          <cell r="B11" t="str">
            <v>Conservacao e Manutencao de Instalacoes</v>
          </cell>
          <cell r="C11" t="str">
            <v>3.1.02.01.03.006</v>
          </cell>
          <cell r="D11" t="str">
            <v>cts03</v>
          </cell>
          <cell r="E11">
            <v>0</v>
          </cell>
        </row>
        <row r="12">
          <cell r="B12" t="str">
            <v>Conserv. e Manut. Maq. e Equipamentos</v>
          </cell>
          <cell r="C12" t="str">
            <v>3.1.02.01.03.007</v>
          </cell>
          <cell r="D12" t="str">
            <v>cts04</v>
          </cell>
          <cell r="E12">
            <v>0</v>
          </cell>
        </row>
        <row r="13">
          <cell r="B13" t="str">
            <v>Servicos Prestados - P. Juridica</v>
          </cell>
          <cell r="C13" t="str">
            <v>3.1.02.01.03.009</v>
          </cell>
          <cell r="D13" t="str">
            <v>cts05</v>
          </cell>
          <cell r="E13">
            <v>0</v>
          </cell>
        </row>
        <row r="14">
          <cell r="B14" t="str">
            <v>Suporte de Sistemas</v>
          </cell>
          <cell r="C14" t="str">
            <v>3.1.02.01.03.010</v>
          </cell>
          <cell r="D14" t="str">
            <v>cts06</v>
          </cell>
          <cell r="E14">
            <v>0</v>
          </cell>
        </row>
        <row r="15">
          <cell r="B15" t="str">
            <v>Servicos Prestados - Consultoria</v>
          </cell>
          <cell r="C15" t="str">
            <v>3.1.02.01.03.011</v>
          </cell>
          <cell r="D15" t="str">
            <v>cts07</v>
          </cell>
          <cell r="E15">
            <v>0</v>
          </cell>
        </row>
        <row r="16">
          <cell r="B16" t="str">
            <v>Manutencao de Sistemas</v>
          </cell>
          <cell r="C16" t="str">
            <v>3.1.02.01.03.014</v>
          </cell>
          <cell r="D16" t="str">
            <v>cts08</v>
          </cell>
          <cell r="E16">
            <v>0</v>
          </cell>
        </row>
        <row r="17">
          <cell r="B17" t="str">
            <v>Servicos Prestados no Exterior</v>
          </cell>
          <cell r="C17" t="str">
            <v>3.1.02.01.03.017</v>
          </cell>
          <cell r="D17" t="str">
            <v>cts09</v>
          </cell>
          <cell r="E17">
            <v>0</v>
          </cell>
        </row>
        <row r="18">
          <cell r="B18" t="str">
            <v>- - - - - - - - - - - - - - - - - - - - - - - - - - - - - - - - - - - - - - - - - - - - - -</v>
          </cell>
          <cell r="C18" t="str">
            <v>- - - - - - - - - - - -</v>
          </cell>
          <cell r="D18" t="str">
            <v>- - - - - - - - - - - -</v>
          </cell>
          <cell r="E18" t="str">
            <v>- - - - - - - - - - - -</v>
          </cell>
          <cell r="F18" t="str">
            <v>- - - - - - - - - - - -</v>
          </cell>
        </row>
        <row r="19">
          <cell r="B19" t="str">
            <v>Outros Impostos e Taxas</v>
          </cell>
          <cell r="C19" t="str">
            <v>3.1.02.01.04.006</v>
          </cell>
          <cell r="D19" t="str">
            <v>it01</v>
          </cell>
          <cell r="E19">
            <v>0</v>
          </cell>
        </row>
        <row r="20">
          <cell r="B20" t="str">
            <v>- - - - - - - - - - - - - - - - - - - - - - - - - - - - - - - - - - - - - - - - - - - - - -</v>
          </cell>
          <cell r="C20" t="str">
            <v>- - - - - - - - - - - -</v>
          </cell>
          <cell r="D20" t="str">
            <v>- - - - - - - - - - - -</v>
          </cell>
          <cell r="E20" t="str">
            <v>- - - - - - - - - - - -</v>
          </cell>
          <cell r="F20" t="str">
            <v>- - - - - - - - - - - -</v>
          </cell>
        </row>
        <row r="21">
          <cell r="B21" t="str">
            <v>Copias e Reproducoes</v>
          </cell>
          <cell r="C21" t="str">
            <v>3.1.02.01.05.002.001</v>
          </cell>
          <cell r="D21" t="str">
            <v>ctg01</v>
          </cell>
          <cell r="E21">
            <v>0</v>
          </cell>
        </row>
        <row r="22">
          <cell r="B22" t="str">
            <v>Conducao</v>
          </cell>
          <cell r="C22" t="str">
            <v>3.1.02.01.05.003.001</v>
          </cell>
          <cell r="D22" t="str">
            <v>ctg01</v>
          </cell>
          <cell r="E22">
            <v>0</v>
          </cell>
        </row>
        <row r="23">
          <cell r="B23" t="str">
            <v>Outras Associacoes e Clubes</v>
          </cell>
          <cell r="C23" t="str">
            <v>3.1.02.01.05.004.099</v>
          </cell>
          <cell r="D23" t="str">
            <v>ctg01</v>
          </cell>
          <cell r="E23">
            <v>0</v>
          </cell>
        </row>
        <row r="24">
          <cell r="B24" t="str">
            <v>Correio/Remessa de documentos</v>
          </cell>
          <cell r="C24" t="str">
            <v>3.1.02.01.05.005.001</v>
          </cell>
          <cell r="D24" t="str">
            <v>ctg01</v>
          </cell>
          <cell r="E24">
            <v>0</v>
          </cell>
        </row>
        <row r="25">
          <cell r="B25" t="str">
            <v>Bens Permanentes</v>
          </cell>
          <cell r="C25" t="str">
            <v>3.1.02.01.05.006.001</v>
          </cell>
          <cell r="D25" t="str">
            <v>ctg01</v>
          </cell>
          <cell r="E25">
            <v>0</v>
          </cell>
        </row>
        <row r="26">
          <cell r="B26" t="str">
            <v>Publicacoes e Assinaturas</v>
          </cell>
          <cell r="C26" t="str">
            <v>3.1.02.01.05.009.001</v>
          </cell>
          <cell r="D26" t="str">
            <v>ctg01</v>
          </cell>
          <cell r="E26">
            <v>0</v>
          </cell>
        </row>
        <row r="27">
          <cell r="B27" t="str">
            <v>- - - - - - - - - - - - - - - - - - - - - - - - - - - - - - - - - - - - - - - - - - - - - -</v>
          </cell>
          <cell r="C27" t="str">
            <v>- - - - - - - - - - - -</v>
          </cell>
          <cell r="D27" t="str">
            <v>- - - - - - - - - - - -</v>
          </cell>
          <cell r="E27" t="str">
            <v>- - - - - - - - - - - -</v>
          </cell>
          <cell r="F27" t="str">
            <v>- - - - - - - - - - - -</v>
          </cell>
        </row>
        <row r="28">
          <cell r="B28" t="str">
            <v>L.P.</v>
          </cell>
          <cell r="C28" t="str">
            <v>3.1.02.01.05.010.001</v>
          </cell>
          <cell r="D28" t="str">
            <v>ctt01</v>
          </cell>
          <cell r="E28">
            <v>0</v>
          </cell>
        </row>
        <row r="29">
          <cell r="B29" t="str">
            <v>RTM</v>
          </cell>
          <cell r="C29" t="str">
            <v>3.1.02.01.05.010.008</v>
          </cell>
          <cell r="D29" t="str">
            <v>ctt01</v>
          </cell>
          <cell r="E29">
            <v>0</v>
          </cell>
        </row>
        <row r="30">
          <cell r="B30" t="str">
            <v>- - - - - - - - - - - - - - - - - - - - - - - - - - - - - - - - - - - - - - - - - - - - - -</v>
          </cell>
          <cell r="C30" t="str">
            <v>- - - - - - - - - - - -</v>
          </cell>
          <cell r="D30" t="str">
            <v>- - - - - - - - - - - -</v>
          </cell>
          <cell r="E30" t="str">
            <v>- - - - - - - - - - - -</v>
          </cell>
          <cell r="F30" t="str">
            <v>- - - - - - - - - - - -</v>
          </cell>
        </row>
        <row r="31">
          <cell r="B31" t="str">
            <v>Legais</v>
          </cell>
          <cell r="C31" t="str">
            <v>3.1.02.01.05.012.001</v>
          </cell>
          <cell r="D31" t="str">
            <v>ctg12</v>
          </cell>
          <cell r="E31">
            <v>0</v>
          </cell>
        </row>
        <row r="32">
          <cell r="B32" t="str">
            <v>Feiras e Congressos</v>
          </cell>
          <cell r="C32" t="str">
            <v>3.1.02.01.05.014.001</v>
          </cell>
          <cell r="D32" t="str">
            <v>ev01</v>
          </cell>
          <cell r="E32">
            <v>0</v>
          </cell>
        </row>
        <row r="33">
          <cell r="B33" t="str">
            <v>Eventos Internacionais</v>
          </cell>
          <cell r="C33" t="str">
            <v>3.1.02.01.05.014.003</v>
          </cell>
          <cell r="D33" t="str">
            <v>ev01</v>
          </cell>
          <cell r="E33">
            <v>0</v>
          </cell>
        </row>
        <row r="34">
          <cell r="B34" t="str">
            <v>Energia Eletrica</v>
          </cell>
          <cell r="C34" t="str">
            <v>3.1.02.01.05.018.001</v>
          </cell>
          <cell r="D34" t="str">
            <v>ctg01</v>
          </cell>
          <cell r="E34">
            <v>0</v>
          </cell>
        </row>
        <row r="35">
          <cell r="B35" t="str">
            <v>Material de Consumo</v>
          </cell>
          <cell r="C35" t="str">
            <v>3.1.02.01.05.019.001</v>
          </cell>
          <cell r="D35" t="str">
            <v>ctg01</v>
          </cell>
          <cell r="E35">
            <v>0</v>
          </cell>
        </row>
        <row r="36">
          <cell r="B36" t="str">
            <v>Material de Escritorio</v>
          </cell>
          <cell r="C36" t="str">
            <v>3.1.02.01.05.019.002</v>
          </cell>
          <cell r="D36" t="str">
            <v>ctg01</v>
          </cell>
          <cell r="E36">
            <v>0</v>
          </cell>
        </row>
        <row r="37">
          <cell r="B37" t="str">
            <v>Material de Informatica</v>
          </cell>
          <cell r="C37" t="str">
            <v>3.1.02.01.05.019.003</v>
          </cell>
          <cell r="D37" t="str">
            <v>ctg01</v>
          </cell>
          <cell r="E37">
            <v>0</v>
          </cell>
        </row>
        <row r="38">
          <cell r="B38" t="str">
            <v>Refeicoes e Lanches</v>
          </cell>
          <cell r="C38" t="str">
            <v>3.1.02.01.05.025.001</v>
          </cell>
          <cell r="D38" t="str">
            <v>ctg01</v>
          </cell>
          <cell r="E38">
            <v>0</v>
          </cell>
        </row>
        <row r="39">
          <cell r="B39" t="str">
            <v>Representacao</v>
          </cell>
          <cell r="C39" t="str">
            <v>3.1.02.01.05.026.001</v>
          </cell>
          <cell r="D39" t="str">
            <v>ctg01</v>
          </cell>
          <cell r="E39">
            <v>0</v>
          </cell>
        </row>
        <row r="40">
          <cell r="B40" t="str">
            <v>Telefone/Fax</v>
          </cell>
          <cell r="C40" t="str">
            <v>3.1.02.01.05.028.001</v>
          </cell>
          <cell r="D40" t="str">
            <v>ctg01</v>
          </cell>
          <cell r="E40">
            <v>0</v>
          </cell>
        </row>
        <row r="41">
          <cell r="B41" t="str">
            <v>Viagens e Estadias</v>
          </cell>
          <cell r="C41" t="str">
            <v>3.1.02.01.05.030.001</v>
          </cell>
          <cell r="D41" t="str">
            <v>ctg01</v>
          </cell>
          <cell r="E41">
            <v>0</v>
          </cell>
        </row>
        <row r="42">
          <cell r="B42" t="str">
            <v>Outras Operacionais</v>
          </cell>
          <cell r="C42" t="str">
            <v>3.1.02.01.05.031.001</v>
          </cell>
          <cell r="D42" t="str">
            <v>ctg01</v>
          </cell>
          <cell r="E42">
            <v>0</v>
          </cell>
        </row>
        <row r="43">
          <cell r="B43" t="str">
            <v>NASD (Org. Internacional)</v>
          </cell>
          <cell r="C43" t="str">
            <v>3.1.02.01.05.033.001</v>
          </cell>
          <cell r="D43" t="str">
            <v>ctg01</v>
          </cell>
          <cell r="E43">
            <v>0</v>
          </cell>
        </row>
        <row r="44">
          <cell r="B44" t="str">
            <v>- - - - - - - - - - - - - - - - - - - - - - - - - - - - - - - - - - - - - - - - - - - - - -</v>
          </cell>
          <cell r="C44" t="str">
            <v>- - - - - - - - - - - -</v>
          </cell>
          <cell r="D44" t="str">
            <v>- - - - - - - - - - - -</v>
          </cell>
          <cell r="E44" t="str">
            <v>- - - - - - - - - - - -</v>
          </cell>
          <cell r="F44" t="str">
            <v>- - - - - - - - - - - -</v>
          </cell>
        </row>
        <row r="45">
          <cell r="B45" t="str">
            <v>Construcoes</v>
          </cell>
          <cell r="C45" t="str">
            <v>3.1.02.02.06.001.001</v>
          </cell>
          <cell r="E45">
            <v>0</v>
          </cell>
        </row>
        <row r="46">
          <cell r="B46" t="str">
            <v>Instalacoes</v>
          </cell>
          <cell r="C46" t="str">
            <v>3.1.02.02.06.001.002</v>
          </cell>
          <cell r="E46">
            <v>0</v>
          </cell>
        </row>
        <row r="47">
          <cell r="B47" t="str">
            <v>Maquinas e Equipamentos</v>
          </cell>
          <cell r="C47" t="str">
            <v>3.1.02.02.06.001.003</v>
          </cell>
          <cell r="E47">
            <v>0</v>
          </cell>
        </row>
        <row r="48">
          <cell r="B48" t="str">
            <v>Moveis e Utensilios</v>
          </cell>
          <cell r="C48" t="str">
            <v>3.1.02.02.06.001.004</v>
          </cell>
          <cell r="E48">
            <v>0</v>
          </cell>
        </row>
        <row r="49">
          <cell r="B49" t="str">
            <v>Equipamentos de Comunicacao</v>
          </cell>
          <cell r="C49" t="str">
            <v>3.1.02.02.06.001.005</v>
          </cell>
          <cell r="E49">
            <v>0</v>
          </cell>
        </row>
        <row r="50">
          <cell r="B50" t="str">
            <v>Marcas e Patentes</v>
          </cell>
          <cell r="C50" t="str">
            <v>3.1.02.02.06.001.006</v>
          </cell>
          <cell r="E50">
            <v>0</v>
          </cell>
        </row>
        <row r="51">
          <cell r="B51" t="str">
            <v>Sistemas e Programas</v>
          </cell>
          <cell r="C51" t="str">
            <v>3.1.02.02.06.001.007</v>
          </cell>
          <cell r="E51">
            <v>0</v>
          </cell>
        </row>
        <row r="52">
          <cell r="B52" t="str">
            <v>Equipamentos de Informatica</v>
          </cell>
          <cell r="C52" t="str">
            <v>3.1.02.02.06.001.008</v>
          </cell>
          <cell r="E52">
            <v>0</v>
          </cell>
        </row>
        <row r="53">
          <cell r="B53" t="str">
            <v>Benfeitorias</v>
          </cell>
          <cell r="C53" t="str">
            <v>3.1.02.02.06.001.009</v>
          </cell>
          <cell r="E53">
            <v>0</v>
          </cell>
        </row>
        <row r="54">
          <cell r="B54" t="str">
            <v>Obras Civis</v>
          </cell>
          <cell r="C54" t="str">
            <v>3.1.02.02.06.001.010</v>
          </cell>
          <cell r="E54">
            <v>0</v>
          </cell>
        </row>
        <row r="55">
          <cell r="B55" t="str">
            <v>Veiculos</v>
          </cell>
          <cell r="C55" t="str">
            <v>3.1.02.02.06.001.011</v>
          </cell>
          <cell r="E55">
            <v>0</v>
          </cell>
        </row>
        <row r="57">
          <cell r="B57" t="str">
            <v>Salarios</v>
          </cell>
          <cell r="C57" t="str">
            <v>3.1.03.02.01.001.001</v>
          </cell>
          <cell r="D57" t="str">
            <v>se01</v>
          </cell>
          <cell r="E57">
            <v>0</v>
          </cell>
        </row>
        <row r="58">
          <cell r="B58" t="str">
            <v>Gratificacoes</v>
          </cell>
          <cell r="C58" t="str">
            <v>3.1.03.02.01.001.002</v>
          </cell>
          <cell r="D58" t="str">
            <v>se02</v>
          </cell>
          <cell r="E58">
            <v>0</v>
          </cell>
        </row>
        <row r="59">
          <cell r="B59" t="str">
            <v>Horas Extras</v>
          </cell>
          <cell r="C59" t="str">
            <v>3.1.03.02.01.001.003</v>
          </cell>
          <cell r="D59" t="str">
            <v>se03</v>
          </cell>
          <cell r="E59">
            <v>0</v>
          </cell>
        </row>
        <row r="60">
          <cell r="B60" t="str">
            <v>Ferias</v>
          </cell>
          <cell r="C60" t="str">
            <v>3.1.03.02.01.001.004</v>
          </cell>
          <cell r="D60" t="str">
            <v>se04</v>
          </cell>
          <cell r="E60">
            <v>0</v>
          </cell>
        </row>
        <row r="61">
          <cell r="B61" t="str">
            <v>13º Salario</v>
          </cell>
          <cell r="C61" t="str">
            <v>3.1.03.02.01.001.005</v>
          </cell>
          <cell r="D61" t="str">
            <v>se05</v>
          </cell>
          <cell r="E61">
            <v>0</v>
          </cell>
        </row>
        <row r="62">
          <cell r="B62" t="str">
            <v>Indenizacoes</v>
          </cell>
          <cell r="C62" t="str">
            <v>3.1.03.02.01.001.006</v>
          </cell>
          <cell r="D62" t="str">
            <v>se06</v>
          </cell>
          <cell r="E62">
            <v>0</v>
          </cell>
        </row>
        <row r="63">
          <cell r="B63" t="str">
            <v>Encargos Sociais - Inss</v>
          </cell>
          <cell r="C63" t="str">
            <v>3.1.03.02.01.001.007</v>
          </cell>
          <cell r="D63" t="str">
            <v>se07</v>
          </cell>
          <cell r="E63">
            <v>0</v>
          </cell>
        </row>
        <row r="64">
          <cell r="B64" t="str">
            <v>Encargos Sociais - Fgts</v>
          </cell>
          <cell r="C64" t="str">
            <v>3.1.03.02.01.001.008</v>
          </cell>
          <cell r="D64" t="str">
            <v>se07</v>
          </cell>
          <cell r="E64">
            <v>0</v>
          </cell>
        </row>
        <row r="65">
          <cell r="B65" t="str">
            <v>Pis s/Folha de Pagamento</v>
          </cell>
          <cell r="C65" t="str">
            <v>3.1.03.02.01.001.009</v>
          </cell>
          <cell r="D65" t="str">
            <v>se07</v>
          </cell>
          <cell r="E65">
            <v>0</v>
          </cell>
        </row>
        <row r="66">
          <cell r="B66" t="str">
            <v>Encargos Sociais - Salario-Educacao</v>
          </cell>
          <cell r="C66" t="str">
            <v>3.1.03.02.01.001.010</v>
          </cell>
          <cell r="D66" t="str">
            <v>se07</v>
          </cell>
          <cell r="E66">
            <v>0</v>
          </cell>
        </row>
        <row r="67">
          <cell r="B67" t="str">
            <v>- - - - - - - - - - - - - - - - - - - - - - - - - - - - - - - - - - - - - - - - - - - - - -</v>
          </cell>
          <cell r="C67" t="str">
            <v>- - - - - - - - - - - -</v>
          </cell>
          <cell r="D67" t="str">
            <v>- - - - - - - - - - - -</v>
          </cell>
          <cell r="E67" t="str">
            <v>- - - - - - - - - - - -</v>
          </cell>
          <cell r="F67" t="str">
            <v>- - - - - - - - - - - -</v>
          </cell>
        </row>
        <row r="68">
          <cell r="B68" t="str">
            <v>Alimentacao</v>
          </cell>
          <cell r="C68" t="str">
            <v>3.1.03.02.01.002.001</v>
          </cell>
          <cell r="D68" t="str">
            <v>bn01</v>
          </cell>
          <cell r="E68">
            <v>0</v>
          </cell>
        </row>
        <row r="69">
          <cell r="B69" t="str">
            <v>Medicas</v>
          </cell>
          <cell r="C69" t="str">
            <v>3.1.03.02.01.002.002</v>
          </cell>
          <cell r="D69" t="str">
            <v>bn08</v>
          </cell>
          <cell r="E69">
            <v>0</v>
          </cell>
        </row>
        <row r="70">
          <cell r="B70" t="str">
            <v>Plano de Saude</v>
          </cell>
          <cell r="C70" t="str">
            <v>3.1.03.02.01.002.003</v>
          </cell>
          <cell r="D70" t="str">
            <v>bn02</v>
          </cell>
          <cell r="E70">
            <v>0</v>
          </cell>
        </row>
        <row r="71">
          <cell r="B71" t="str">
            <v>Assistencia Odontologica</v>
          </cell>
          <cell r="C71" t="str">
            <v>3.1.03.02.01.002.004</v>
          </cell>
          <cell r="D71" t="str">
            <v>bn08</v>
          </cell>
          <cell r="E71">
            <v>0</v>
          </cell>
        </row>
        <row r="72">
          <cell r="B72" t="str">
            <v>Transportes</v>
          </cell>
          <cell r="C72" t="str">
            <v>3.1.03.02.01.002.005</v>
          </cell>
          <cell r="D72" t="str">
            <v>bn03</v>
          </cell>
          <cell r="E72">
            <v>0</v>
          </cell>
        </row>
        <row r="73">
          <cell r="B73" t="str">
            <v>Reembolso de Creche Escola</v>
          </cell>
          <cell r="C73" t="str">
            <v>3.1.03.02.01.002.006</v>
          </cell>
          <cell r="D73" t="str">
            <v>bn04</v>
          </cell>
          <cell r="E73">
            <v>0</v>
          </cell>
        </row>
        <row r="74">
          <cell r="B74" t="str">
            <v>Previdencia Privada</v>
          </cell>
          <cell r="C74" t="str">
            <v>3.1.03.02.01.002.007</v>
          </cell>
          <cell r="D74" t="str">
            <v>bn05</v>
          </cell>
          <cell r="E74">
            <v>0</v>
          </cell>
        </row>
        <row r="75">
          <cell r="B75" t="str">
            <v>Seguro de Vida em Grupo</v>
          </cell>
          <cell r="C75" t="str">
            <v>3.1.03.02.01.002.008</v>
          </cell>
          <cell r="D75" t="str">
            <v>bn06</v>
          </cell>
          <cell r="E75">
            <v>0</v>
          </cell>
        </row>
        <row r="76">
          <cell r="B76" t="str">
            <v>Outros Beneficios</v>
          </cell>
          <cell r="C76" t="str">
            <v>3.1.03.02.01.002.009</v>
          </cell>
          <cell r="D76" t="str">
            <v>bn08</v>
          </cell>
          <cell r="E76">
            <v>0</v>
          </cell>
        </row>
        <row r="77">
          <cell r="B77" t="str">
            <v>Previma</v>
          </cell>
          <cell r="C77" t="str">
            <v>3.1.03.02.01.002.010</v>
          </cell>
          <cell r="D77" t="str">
            <v>bn07</v>
          </cell>
          <cell r="E77">
            <v>0</v>
          </cell>
        </row>
        <row r="78">
          <cell r="B78" t="str">
            <v>- - - - - - - - - - - - - - - - - - - - - - - - - - - - - - - - - - - - - - - - - - - - - -</v>
          </cell>
          <cell r="C78" t="str">
            <v>- - - - - - - - - - - -</v>
          </cell>
          <cell r="D78" t="str">
            <v>- - - - - - - - - - - -</v>
          </cell>
          <cell r="E78" t="str">
            <v>- - - - - - - - - - - -</v>
          </cell>
          <cell r="F78" t="str">
            <v>- - - - - - - - - - - -</v>
          </cell>
        </row>
        <row r="79">
          <cell r="B79" t="str">
            <v>Treinamento</v>
          </cell>
          <cell r="C79" t="str">
            <v>3.1.03.02.01.003.001</v>
          </cell>
          <cell r="D79" t="str">
            <v>op1</v>
          </cell>
          <cell r="E79">
            <v>0</v>
          </cell>
        </row>
        <row r="80">
          <cell r="B80" t="str">
            <v>Uniformes</v>
          </cell>
          <cell r="C80" t="str">
            <v>3.1.03.02.01.003.002</v>
          </cell>
          <cell r="D80" t="str">
            <v>op3</v>
          </cell>
          <cell r="E80">
            <v>0</v>
          </cell>
        </row>
        <row r="81">
          <cell r="B81" t="str">
            <v>Diarias para Viagens</v>
          </cell>
          <cell r="C81" t="str">
            <v>3.1.03.02.01.003.003</v>
          </cell>
          <cell r="D81" t="str">
            <v>op3</v>
          </cell>
          <cell r="E81">
            <v>0</v>
          </cell>
        </row>
        <row r="82">
          <cell r="B82" t="str">
            <v>Estagiarios</v>
          </cell>
          <cell r="C82" t="str">
            <v>3.1.03.02.01.003.004</v>
          </cell>
          <cell r="D82" t="str">
            <v>op2</v>
          </cell>
          <cell r="E82">
            <v>0</v>
          </cell>
        </row>
        <row r="83">
          <cell r="B83" t="str">
            <v>Recrutamento e Selecao</v>
          </cell>
          <cell r="C83" t="str">
            <v>3.1.03.02.01.003.005</v>
          </cell>
          <cell r="D83" t="str">
            <v>op3</v>
          </cell>
          <cell r="E83">
            <v>0</v>
          </cell>
        </row>
        <row r="84">
          <cell r="B84" t="str">
            <v>Outras Despesas com Pessoal</v>
          </cell>
          <cell r="C84" t="str">
            <v>3.1.03.02.01.003.006</v>
          </cell>
          <cell r="D84" t="str">
            <v>op3</v>
          </cell>
          <cell r="E84">
            <v>0</v>
          </cell>
        </row>
        <row r="85">
          <cell r="B85" t="str">
            <v>Reclamacoes Trabalhistas</v>
          </cell>
          <cell r="C85" t="str">
            <v>3.1.03.02.01.003.007</v>
          </cell>
          <cell r="D85" t="str">
            <v>op3</v>
          </cell>
          <cell r="E85">
            <v>0</v>
          </cell>
        </row>
        <row r="86">
          <cell r="B86" t="str">
            <v>- - - - - - - - - - - - - - - - - - - - - - - - - - - - - - - - - - - - - - - - - - - - - -</v>
          </cell>
          <cell r="C86" t="str">
            <v>- - - - - - - - - - - -</v>
          </cell>
          <cell r="D86" t="str">
            <v>- - - - - - - - - - - -</v>
          </cell>
          <cell r="E86" t="str">
            <v>- - - - - - - - - - - -</v>
          </cell>
          <cell r="F86" t="str">
            <v>- - - - - - - - - - - -</v>
          </cell>
        </row>
        <row r="87">
          <cell r="B87" t="str">
            <v>Provisao de Ferias - Ferias</v>
          </cell>
          <cell r="C87" t="str">
            <v>3.1.03.02.01.004.001</v>
          </cell>
        </row>
        <row r="88">
          <cell r="B88" t="str">
            <v>Provisao de Ferias - Encargos Sociais - Inss</v>
          </cell>
          <cell r="C88" t="str">
            <v>3.1.03.02.01.004.002</v>
          </cell>
        </row>
        <row r="89">
          <cell r="B89" t="str">
            <v>Provisao de Ferias - Encargos Sociais - Fgts</v>
          </cell>
          <cell r="C89" t="str">
            <v>3.1.03.02.01.004.003</v>
          </cell>
        </row>
        <row r="90">
          <cell r="B90" t="str">
            <v>Provisao de Ferias - Pis s/ Folha de Pagamento</v>
          </cell>
          <cell r="C90" t="str">
            <v>3.1.03.02.01.004.004</v>
          </cell>
        </row>
        <row r="91">
          <cell r="B91" t="str">
            <v>Provisao de Ferias - Salario-Educacao</v>
          </cell>
          <cell r="C91" t="str">
            <v>3.1.03.02.01.004.005</v>
          </cell>
        </row>
        <row r="92">
          <cell r="B92" t="str">
            <v>- - - - - - - - - - - - - - - - - - - - - - - - - - - - - - - - - - - - - - - - - - - - - -</v>
          </cell>
          <cell r="C92" t="str">
            <v>- - - - - - - - - - - -</v>
          </cell>
          <cell r="D92" t="str">
            <v>- - - - - - - - - - - -</v>
          </cell>
          <cell r="E92" t="str">
            <v>- - - - - - - - - - - -</v>
          </cell>
          <cell r="F92" t="str">
            <v>- - - - - - - - - - - -</v>
          </cell>
        </row>
        <row r="93">
          <cell r="B93" t="str">
            <v>Provisao 13º Salario - 13º Salario</v>
          </cell>
          <cell r="C93" t="str">
            <v>3.1.03.02.01.005.001</v>
          </cell>
        </row>
        <row r="94">
          <cell r="B94" t="str">
            <v>Provisao 13º Salario - Encargos Sociais - Inss</v>
          </cell>
          <cell r="C94" t="str">
            <v>3.1.03.02.01.005.002</v>
          </cell>
        </row>
        <row r="95">
          <cell r="B95" t="str">
            <v>Provisao 13º Salario - Encargos Sociais - Fgts</v>
          </cell>
          <cell r="C95" t="str">
            <v>3.1.03.02.01.005.003</v>
          </cell>
        </row>
        <row r="96">
          <cell r="B96" t="str">
            <v>Provisao 13º Salario - Pis s/ Folha de Pagamento</v>
          </cell>
          <cell r="C96" t="str">
            <v>3.1.03.02.01.005.004</v>
          </cell>
        </row>
        <row r="97">
          <cell r="B97" t="str">
            <v>Provisao 13º Salario - Salario-Educacao</v>
          </cell>
          <cell r="C97" t="str">
            <v>3.1.03.02.01.005.005</v>
          </cell>
        </row>
        <row r="98">
          <cell r="B98" t="str">
            <v>- - - - - - - - - - - - - - - - - - - - - - - - - - - - - - - - - - - - - - - - - - - - - -</v>
          </cell>
          <cell r="C98" t="str">
            <v>- - - - - - - - - - - -</v>
          </cell>
          <cell r="D98" t="str">
            <v>- - - - - - - - - - - -</v>
          </cell>
          <cell r="E98" t="str">
            <v>- - - - - - - - - - - -</v>
          </cell>
          <cell r="F98" t="str">
            <v>- - - - - - - - - - - -</v>
          </cell>
        </row>
        <row r="99">
          <cell r="B99" t="str">
            <v>Aluguel e Taxas de Imoveis</v>
          </cell>
          <cell r="C99" t="str">
            <v>3.1.03.02.02.001.001</v>
          </cell>
          <cell r="D99" t="str">
            <v>al01</v>
          </cell>
          <cell r="E99">
            <v>0</v>
          </cell>
        </row>
        <row r="100">
          <cell r="B100" t="str">
            <v>Aluguel de Maquinas e Equipamentos</v>
          </cell>
          <cell r="C100" t="str">
            <v>3.1.03.02.02.002.001</v>
          </cell>
          <cell r="D100" t="str">
            <v>al02</v>
          </cell>
          <cell r="E100">
            <v>0</v>
          </cell>
        </row>
        <row r="101">
          <cell r="B101" t="str">
            <v>Aluguel de Programas</v>
          </cell>
          <cell r="C101" t="str">
            <v>3.1.03.02.02.003.001</v>
          </cell>
          <cell r="D101" t="str">
            <v>al03</v>
          </cell>
          <cell r="E101">
            <v>0</v>
          </cell>
        </row>
        <row r="102">
          <cell r="B102" t="str">
            <v>Aluguel de Moveis e Utensilios</v>
          </cell>
          <cell r="C102" t="str">
            <v>3.1.03.02.02.005.001</v>
          </cell>
          <cell r="D102" t="str">
            <v>al04</v>
          </cell>
          <cell r="E102">
            <v>0</v>
          </cell>
        </row>
        <row r="103">
          <cell r="B103" t="str">
            <v>- - - - - - - - - - - - - - - - - - - - - - - - - - - - - - - - - - - - - - - - - - - - - -</v>
          </cell>
          <cell r="C103" t="str">
            <v>- - - - - - - - - - - -</v>
          </cell>
          <cell r="D103" t="str">
            <v>- - - - - - - - - - - -</v>
          </cell>
          <cell r="E103" t="str">
            <v>- - - - - - - - - - - -</v>
          </cell>
          <cell r="F103" t="str">
            <v>- - - - - - - - - - - -</v>
          </cell>
        </row>
        <row r="104">
          <cell r="B104" t="str">
            <v>Honorarios de Advogados - P. Juridica</v>
          </cell>
          <cell r="C104" t="str">
            <v>3.1.03.02.03.001</v>
          </cell>
          <cell r="D104" t="str">
            <v>st01</v>
          </cell>
          <cell r="E104">
            <v>0</v>
          </cell>
        </row>
        <row r="105">
          <cell r="B105" t="str">
            <v>Honorarios de Auditores - P. Juridica</v>
          </cell>
          <cell r="C105" t="str">
            <v>3.1.03.02.03.002</v>
          </cell>
          <cell r="D105" t="str">
            <v>st02</v>
          </cell>
          <cell r="E105">
            <v>0</v>
          </cell>
        </row>
        <row r="106">
          <cell r="B106" t="str">
            <v>Honorarios de Contador - P. Juridica</v>
          </cell>
          <cell r="C106" t="str">
            <v>3.1.03.02.03.003</v>
          </cell>
          <cell r="D106" t="str">
            <v>st03</v>
          </cell>
          <cell r="E106">
            <v>0</v>
          </cell>
        </row>
        <row r="107">
          <cell r="B107" t="str">
            <v>Conservacao e Limpeza</v>
          </cell>
          <cell r="C107" t="str">
            <v>3.1.03.02.03.004</v>
          </cell>
          <cell r="D107" t="str">
            <v>st04</v>
          </cell>
          <cell r="E107">
            <v>0</v>
          </cell>
        </row>
        <row r="108">
          <cell r="B108" t="str">
            <v>Conservacao e Manutencao de Imoveis</v>
          </cell>
          <cell r="C108" t="str">
            <v>3.1.03.02.03.005</v>
          </cell>
          <cell r="D108" t="str">
            <v>st05</v>
          </cell>
          <cell r="E108">
            <v>0</v>
          </cell>
        </row>
        <row r="109">
          <cell r="B109" t="str">
            <v>Conservacao e Manutencao de Instalacoes</v>
          </cell>
          <cell r="C109" t="str">
            <v>3.1.03.02.03.006</v>
          </cell>
          <cell r="D109" t="str">
            <v>st06</v>
          </cell>
          <cell r="E109">
            <v>0</v>
          </cell>
        </row>
        <row r="110">
          <cell r="B110" t="str">
            <v>Conserv. e Manut. Maq. e Equipamentos</v>
          </cell>
          <cell r="C110" t="str">
            <v>3.1.03.02.03.007</v>
          </cell>
          <cell r="D110" t="str">
            <v>st07</v>
          </cell>
          <cell r="E110">
            <v>0</v>
          </cell>
        </row>
        <row r="111">
          <cell r="B111" t="str">
            <v>Servicos Prestados - P. Fisica</v>
          </cell>
          <cell r="C111" t="str">
            <v>3.1.03.02.03.008</v>
          </cell>
          <cell r="D111" t="str">
            <v>st08</v>
          </cell>
          <cell r="E111">
            <v>0</v>
          </cell>
        </row>
        <row r="112">
          <cell r="B112" t="str">
            <v>Servicos Prestados - P. Juridica</v>
          </cell>
          <cell r="C112" t="str">
            <v>3.1.03.02.03.009</v>
          </cell>
          <cell r="D112" t="str">
            <v>st09</v>
          </cell>
          <cell r="E112">
            <v>0</v>
          </cell>
        </row>
        <row r="113">
          <cell r="B113" t="str">
            <v>Suporte de Sistemas</v>
          </cell>
          <cell r="C113" t="str">
            <v>3.1.03.02.03.010</v>
          </cell>
          <cell r="D113" t="str">
            <v>st10</v>
          </cell>
          <cell r="E113">
            <v>0</v>
          </cell>
        </row>
        <row r="114">
          <cell r="B114" t="str">
            <v>Servicos Prestados - Consultoria</v>
          </cell>
          <cell r="C114" t="str">
            <v>3.1.03.02.03.011</v>
          </cell>
          <cell r="D114" t="str">
            <v>st11</v>
          </cell>
          <cell r="E114">
            <v>0</v>
          </cell>
        </row>
        <row r="115">
          <cell r="B115" t="str">
            <v>Bacen-Operacao Regime de Contingencia</v>
          </cell>
          <cell r="C115" t="str">
            <v>3.1.03.02.03.012</v>
          </cell>
          <cell r="D115" t="str">
            <v>st12</v>
          </cell>
          <cell r="E115">
            <v>0</v>
          </cell>
        </row>
        <row r="116">
          <cell r="B116" t="str">
            <v>Servicos Prestados Fgv - Calc. Igpm</v>
          </cell>
          <cell r="C116" t="str">
            <v>3.1.03.02.03.013</v>
          </cell>
          <cell r="D116" t="str">
            <v>st13</v>
          </cell>
          <cell r="E116">
            <v>0</v>
          </cell>
        </row>
        <row r="117">
          <cell r="B117" t="str">
            <v>Manutencao de Sistemas</v>
          </cell>
          <cell r="C117" t="str">
            <v>3.1.03.02.03.014</v>
          </cell>
          <cell r="D117" t="str">
            <v>st14</v>
          </cell>
          <cell r="E117">
            <v>0</v>
          </cell>
        </row>
        <row r="118">
          <cell r="B118" t="str">
            <v>Servicos Prestados no Exterior</v>
          </cell>
          <cell r="C118" t="str">
            <v>3.1.03.02.03.017</v>
          </cell>
          <cell r="D118" t="str">
            <v>st15</v>
          </cell>
        </row>
        <row r="119">
          <cell r="B119" t="str">
            <v>- - - - - - - - - - - - - - - - - - - - - - - - - - - - - - - - - - - - - - - - - - - - - -</v>
          </cell>
          <cell r="C119" t="str">
            <v>- - - - - - - - - - - -</v>
          </cell>
          <cell r="D119" t="str">
            <v>- - - - - - - - - - - -</v>
          </cell>
          <cell r="E119" t="str">
            <v>- - - - - - - - - - - -</v>
          </cell>
          <cell r="F119" t="str">
            <v>- - - - - - - - - - - -</v>
          </cell>
        </row>
        <row r="120">
          <cell r="B120" t="str">
            <v>Contribuicao Sindical Patronal</v>
          </cell>
          <cell r="C120" t="str">
            <v>3.1.03.02.04.001</v>
          </cell>
          <cell r="D120" t="str">
            <v>it01</v>
          </cell>
          <cell r="E120">
            <v>0</v>
          </cell>
        </row>
        <row r="121">
          <cell r="B121" t="str">
            <v>Iptu</v>
          </cell>
          <cell r="C121" t="str">
            <v>3.1.03.02.04.002</v>
          </cell>
          <cell r="D121" t="str">
            <v>it02</v>
          </cell>
          <cell r="E121">
            <v>0</v>
          </cell>
        </row>
        <row r="122">
          <cell r="B122" t="str">
            <v>Contribuicao Assistencial</v>
          </cell>
          <cell r="C122" t="str">
            <v>3.1.03.02.04.004</v>
          </cell>
          <cell r="D122" t="str">
            <v>it03</v>
          </cell>
          <cell r="E122">
            <v>0</v>
          </cell>
        </row>
        <row r="123">
          <cell r="B123" t="str">
            <v>Iof &amp; Ioc</v>
          </cell>
          <cell r="C123" t="str">
            <v>3.1.03.02.04.005</v>
          </cell>
          <cell r="D123" t="str">
            <v>it04</v>
          </cell>
          <cell r="E123">
            <v>0</v>
          </cell>
        </row>
        <row r="124">
          <cell r="B124" t="str">
            <v>Outros Impostos e Taxas</v>
          </cell>
          <cell r="C124" t="str">
            <v>3.1.03.02.04.006</v>
          </cell>
          <cell r="D124" t="str">
            <v>it05</v>
          </cell>
          <cell r="E124">
            <v>0</v>
          </cell>
        </row>
        <row r="125">
          <cell r="B125" t="str">
            <v>Itbi</v>
          </cell>
          <cell r="C125" t="str">
            <v>3.1.03.02.04.009</v>
          </cell>
          <cell r="D125" t="str">
            <v>it07</v>
          </cell>
          <cell r="E125">
            <v>0</v>
          </cell>
        </row>
        <row r="126">
          <cell r="B126" t="str">
            <v>Cofins s/ Outras Receitas</v>
          </cell>
          <cell r="C126" t="str">
            <v>3.1.03.02.04.010</v>
          </cell>
          <cell r="D126" t="str">
            <v>it08</v>
          </cell>
          <cell r="E126">
            <v>0</v>
          </cell>
        </row>
        <row r="127">
          <cell r="B127" t="str">
            <v>Encargos s/ Inss</v>
          </cell>
          <cell r="C127" t="str">
            <v>3.1.03.02.04.012</v>
          </cell>
          <cell r="D127" t="str">
            <v>it09</v>
          </cell>
          <cell r="E127">
            <v>0</v>
          </cell>
        </row>
        <row r="128">
          <cell r="B128" t="str">
            <v>Irpj s/ Aluguel</v>
          </cell>
          <cell r="C128" t="str">
            <v>3.1.03.02.04.013</v>
          </cell>
          <cell r="D128" t="str">
            <v>it10</v>
          </cell>
          <cell r="E128">
            <v>0</v>
          </cell>
        </row>
        <row r="129">
          <cell r="B129" t="str">
            <v>- - - - - - - - - - - - - - - - - - - - - - - - - - - - - - - - - - - - - - - - - - - - - -</v>
          </cell>
          <cell r="C129" t="str">
            <v>- - - - - - - - - - - -</v>
          </cell>
          <cell r="D129" t="str">
            <v>- - - - - - - - - - - -</v>
          </cell>
          <cell r="E129" t="str">
            <v>- - - - - - - - - - - -</v>
          </cell>
          <cell r="F129" t="str">
            <v>- - - - - - - - - - - -</v>
          </cell>
        </row>
        <row r="130">
          <cell r="B130" t="str">
            <v>Agua e Esgoto</v>
          </cell>
          <cell r="C130" t="str">
            <v>3.1.03.02.05.001.001</v>
          </cell>
          <cell r="D130" t="str">
            <v>dg01</v>
          </cell>
          <cell r="E130">
            <v>0</v>
          </cell>
          <cell r="F130" t="str">
            <v>dga01</v>
          </cell>
        </row>
        <row r="131">
          <cell r="B131" t="str">
            <v>Copias e Reproducoes</v>
          </cell>
          <cell r="C131" t="str">
            <v>3.1.03.02.05.002.001</v>
          </cell>
          <cell r="D131" t="str">
            <v>dg02</v>
          </cell>
          <cell r="E131">
            <v>0</v>
          </cell>
          <cell r="F131" t="str">
            <v>dga02</v>
          </cell>
        </row>
        <row r="132">
          <cell r="B132" t="str">
            <v>Conducao</v>
          </cell>
          <cell r="C132" t="str">
            <v>3.1.03.02.05.003.001</v>
          </cell>
          <cell r="D132" t="str">
            <v>dg03</v>
          </cell>
          <cell r="E132">
            <v>0</v>
          </cell>
          <cell r="F132" t="str">
            <v>dga02</v>
          </cell>
        </row>
        <row r="133">
          <cell r="B133" t="str">
            <v>- - - - - - - - - - - - - - - - - - - - - - - - - - - - - - - - - - - - - - - - - - - - - -</v>
          </cell>
          <cell r="C133" t="str">
            <v>- - - - - - - - - - - -</v>
          </cell>
          <cell r="D133" t="str">
            <v>- - - - - - - - - - - -</v>
          </cell>
          <cell r="E133" t="str">
            <v>- - - - - - - - - - - -</v>
          </cell>
          <cell r="F133" t="str">
            <v>- - - - - - - - - - - -</v>
          </cell>
        </row>
        <row r="134">
          <cell r="B134" t="str">
            <v>ACSDA - Assoc Dep. Centrales de Valores</v>
          </cell>
          <cell r="C134" t="str">
            <v>3.1.03.02.05.004.001</v>
          </cell>
          <cell r="D134" t="str">
            <v>dg04</v>
          </cell>
          <cell r="E134">
            <v>0</v>
          </cell>
        </row>
        <row r="135">
          <cell r="B135" t="str">
            <v>ISDA - Internacional Association</v>
          </cell>
          <cell r="C135" t="str">
            <v>3.1.03.02.05.004.002</v>
          </cell>
          <cell r="D135" t="str">
            <v>dg04</v>
          </cell>
          <cell r="E135">
            <v>0</v>
          </cell>
        </row>
        <row r="136">
          <cell r="B136" t="str">
            <v>IBEF - Inst. Bras. de Executivos Financas</v>
          </cell>
          <cell r="C136" t="str">
            <v>3.1.03.02.05.004.003</v>
          </cell>
          <cell r="D136" t="str">
            <v>dg04</v>
          </cell>
          <cell r="E136">
            <v>0</v>
          </cell>
        </row>
        <row r="137">
          <cell r="B137" t="str">
            <v>ABBI - Assoc. Bras. Bancos Internacionais</v>
          </cell>
          <cell r="C137" t="str">
            <v>3.1.03.02.05.004.004</v>
          </cell>
          <cell r="D137" t="str">
            <v>dg04</v>
          </cell>
          <cell r="E137">
            <v>0</v>
          </cell>
        </row>
        <row r="138">
          <cell r="B138" t="str">
            <v>ABERJ - Assoc. de Bancos do Rj</v>
          </cell>
          <cell r="C138" t="str">
            <v>3.1.03.02.05.004.005</v>
          </cell>
          <cell r="D138" t="str">
            <v>dg04</v>
          </cell>
          <cell r="E138">
            <v>0</v>
          </cell>
        </row>
        <row r="139">
          <cell r="B139" t="str">
            <v>Fundacao Getulio Vargas</v>
          </cell>
          <cell r="C139" t="str">
            <v>3.1.03.02.05.004.006</v>
          </cell>
          <cell r="D139" t="str">
            <v>dg04</v>
          </cell>
          <cell r="E139">
            <v>0</v>
          </cell>
        </row>
        <row r="140">
          <cell r="B140" t="str">
            <v>ABRASCA - Assoc.Bras. das Cia Abertas</v>
          </cell>
          <cell r="C140" t="str">
            <v>3.1.03.02.05.004.007</v>
          </cell>
          <cell r="D140" t="str">
            <v>dg04</v>
          </cell>
          <cell r="E140">
            <v>0</v>
          </cell>
        </row>
        <row r="141">
          <cell r="B141" t="str">
            <v>Rede Brasileira de Promocao de Investimento</v>
          </cell>
          <cell r="C141" t="str">
            <v>3.1.03.02.05.004.008</v>
          </cell>
          <cell r="D141" t="str">
            <v>dg04</v>
          </cell>
          <cell r="E141">
            <v>0</v>
          </cell>
        </row>
        <row r="142">
          <cell r="B142" t="str">
            <v>Clube Americano do Rio de Janeiro</v>
          </cell>
          <cell r="C142" t="str">
            <v>3.1.03.02.05.004.009</v>
          </cell>
          <cell r="D142" t="str">
            <v>dg04</v>
          </cell>
          <cell r="E142">
            <v>0</v>
          </cell>
        </row>
        <row r="143">
          <cell r="B143" t="str">
            <v>CEAL - Conselho de Empresario da America Latina</v>
          </cell>
          <cell r="C143" t="str">
            <v>3.1.03.02.05.004.010</v>
          </cell>
          <cell r="D143" t="str">
            <v>dg04</v>
          </cell>
          <cell r="E143">
            <v>0</v>
          </cell>
        </row>
        <row r="144">
          <cell r="B144" t="str">
            <v>IOSCO</v>
          </cell>
          <cell r="C144" t="str">
            <v>3.1.03.02.05.004.011</v>
          </cell>
          <cell r="D144" t="str">
            <v>dg04</v>
          </cell>
          <cell r="E144">
            <v>0</v>
          </cell>
        </row>
        <row r="145">
          <cell r="B145" t="str">
            <v>CNB - Comissão Nacional de Bolsas</v>
          </cell>
          <cell r="C145" t="str">
            <v>3.1.03.02.05.004.012</v>
          </cell>
          <cell r="D145" t="str">
            <v>dg04</v>
          </cell>
          <cell r="E145">
            <v>0</v>
          </cell>
        </row>
        <row r="146">
          <cell r="B146" t="str">
            <v>ICMA</v>
          </cell>
          <cell r="C146" t="str">
            <v>3.1.03.02.05.004.013</v>
          </cell>
          <cell r="D146" t="str">
            <v>dg04</v>
          </cell>
          <cell r="E146">
            <v>0</v>
          </cell>
        </row>
        <row r="147">
          <cell r="B147" t="str">
            <v>Doria Associados</v>
          </cell>
          <cell r="C147" t="str">
            <v>3.1.03.02.05.004.014</v>
          </cell>
          <cell r="D147" t="str">
            <v>dg04</v>
          </cell>
          <cell r="E147">
            <v>0</v>
          </cell>
        </row>
        <row r="148">
          <cell r="B148" t="str">
            <v>PMI - Project Management Institute</v>
          </cell>
          <cell r="C148" t="str">
            <v>3.1.03.02.05.004.015</v>
          </cell>
          <cell r="D148" t="str">
            <v>dg04</v>
          </cell>
          <cell r="E148">
            <v>0</v>
          </cell>
        </row>
        <row r="149">
          <cell r="B149" t="str">
            <v>IBRI - Instituto Brasileiro de Relações com Investidores</v>
          </cell>
          <cell r="C149" t="str">
            <v>3.1.03.02.05.004.016</v>
          </cell>
          <cell r="D149" t="str">
            <v>dg04</v>
          </cell>
          <cell r="E149">
            <v>0</v>
          </cell>
        </row>
        <row r="150">
          <cell r="B150" t="str">
            <v>IBMEC - Instituto Brasileiro de Mercado de Capitais</v>
          </cell>
          <cell r="C150" t="str">
            <v>3.1.03.02.05.004.017</v>
          </cell>
          <cell r="D150" t="str">
            <v>dg04</v>
          </cell>
          <cell r="E150">
            <v>0</v>
          </cell>
        </row>
        <row r="151">
          <cell r="B151" t="str">
            <v>Associação Brain - Brasil Investimentos e Negócios</v>
          </cell>
          <cell r="C151" t="str">
            <v>3.1.03.02.05.004.018</v>
          </cell>
          <cell r="D151" t="str">
            <v>dg04</v>
          </cell>
          <cell r="E151">
            <v>0</v>
          </cell>
        </row>
        <row r="152">
          <cell r="B152" t="str">
            <v>INI - Instituto Nacional de Investidores</v>
          </cell>
          <cell r="C152" t="str">
            <v>3.1.03.02.05.004.019</v>
          </cell>
          <cell r="D152" t="str">
            <v>dg04</v>
          </cell>
          <cell r="E152">
            <v>0</v>
          </cell>
        </row>
        <row r="153">
          <cell r="B153" t="str">
            <v>- - - - - - - - - - - - - - - - - - - - - - - - - - - - - - - - - - - - - - - - - - - - - -</v>
          </cell>
          <cell r="C153" t="str">
            <v>- - - - - - - - - - - -</v>
          </cell>
          <cell r="D153" t="str">
            <v>- - - - - - - - - - - -</v>
          </cell>
          <cell r="E153" t="str">
            <v>- - - - - - - - - - - -</v>
          </cell>
          <cell r="F153" t="str">
            <v>- - - - - - - - - - - -</v>
          </cell>
        </row>
        <row r="154">
          <cell r="B154" t="str">
            <v>Correio/Remessa de Documentos</v>
          </cell>
          <cell r="C154" t="str">
            <v>3.1.03.02.05.005.001</v>
          </cell>
          <cell r="D154" t="str">
            <v>dg05</v>
          </cell>
          <cell r="E154">
            <v>0</v>
          </cell>
          <cell r="F154" t="str">
            <v>dga01</v>
          </cell>
        </row>
        <row r="155">
          <cell r="B155" t="str">
            <v>Bens Permanentes</v>
          </cell>
          <cell r="C155" t="str">
            <v>3.1.03.02.05.006.001</v>
          </cell>
          <cell r="D155" t="str">
            <v>dg06</v>
          </cell>
          <cell r="E155">
            <v>0</v>
          </cell>
          <cell r="F155" t="str">
            <v>dga02</v>
          </cell>
        </row>
        <row r="156">
          <cell r="B156" t="str">
            <v>Brindes</v>
          </cell>
          <cell r="C156" t="str">
            <v>3.1.03.02.05.007.001</v>
          </cell>
          <cell r="D156" t="str">
            <v>dg07</v>
          </cell>
          <cell r="E156">
            <v>0</v>
          </cell>
        </row>
        <row r="157">
          <cell r="B157" t="str">
            <v>Condominio</v>
          </cell>
          <cell r="C157" t="str">
            <v>3.1.03.02.05.008.001</v>
          </cell>
          <cell r="D157" t="str">
            <v>dg08</v>
          </cell>
          <cell r="E157">
            <v>0</v>
          </cell>
          <cell r="F157" t="str">
            <v>dga01</v>
          </cell>
        </row>
        <row r="158">
          <cell r="B158" t="str">
            <v>Publicacoes e Assinaturas</v>
          </cell>
          <cell r="C158" t="str">
            <v>3.1.03.02.05.009.001</v>
          </cell>
          <cell r="D158" t="str">
            <v>dg09</v>
          </cell>
          <cell r="E158">
            <v>0</v>
          </cell>
          <cell r="F158" t="str">
            <v>dga02</v>
          </cell>
        </row>
        <row r="159">
          <cell r="B159" t="str">
            <v>- - - - - - - - - - - - - - - - - - - - - - - - - - - - - - - - - - - - - - - - - - - - - -</v>
          </cell>
          <cell r="C159" t="str">
            <v>- - - - - - - - - - - -</v>
          </cell>
          <cell r="D159" t="str">
            <v>- - - - - - - - - - - -</v>
          </cell>
          <cell r="E159" t="str">
            <v>- - - - - - - - - - - -</v>
          </cell>
          <cell r="F159" t="str">
            <v>- - - - - - - - - - - -</v>
          </cell>
        </row>
        <row r="160">
          <cell r="B160" t="str">
            <v>L.P.</v>
          </cell>
          <cell r="C160" t="str">
            <v>3.1.03.02.05.010.001</v>
          </cell>
          <cell r="D160" t="str">
            <v>tc01</v>
          </cell>
          <cell r="E160">
            <v>0</v>
          </cell>
        </row>
        <row r="161">
          <cell r="B161" t="str">
            <v>Canais Interbank</v>
          </cell>
          <cell r="C161" t="str">
            <v>3.1.03.02.05.010.002</v>
          </cell>
          <cell r="D161" t="str">
            <v>tc01</v>
          </cell>
          <cell r="E161">
            <v>0</v>
          </cell>
        </row>
        <row r="162">
          <cell r="B162" t="str">
            <v>Transdata (Dpn)</v>
          </cell>
          <cell r="C162" t="str">
            <v>3.1.03.02.05.010.003</v>
          </cell>
          <cell r="D162" t="str">
            <v>tc01</v>
          </cell>
          <cell r="E162">
            <v>0</v>
          </cell>
        </row>
        <row r="163">
          <cell r="B163" t="str">
            <v>Outras com Telecomunicacoes</v>
          </cell>
          <cell r="C163" t="str">
            <v>3.1.03.02.05.010.004</v>
          </cell>
          <cell r="D163" t="str">
            <v>tc01</v>
          </cell>
          <cell r="E163">
            <v>0</v>
          </cell>
        </row>
        <row r="164">
          <cell r="B164" t="str">
            <v>(-) Reembolso de Telecomunicacoes</v>
          </cell>
          <cell r="C164" t="str">
            <v>3.1.03.02.05.010.005</v>
          </cell>
          <cell r="D164" t="str">
            <v>tc01</v>
          </cell>
          <cell r="E164">
            <v>0</v>
          </cell>
        </row>
        <row r="165">
          <cell r="B165" t="str">
            <v>Canal Digital - Dtn</v>
          </cell>
          <cell r="C165" t="str">
            <v>3.1.03.02.05.010.006</v>
          </cell>
          <cell r="D165" t="str">
            <v>tc01</v>
          </cell>
          <cell r="E165">
            <v>0</v>
          </cell>
        </row>
        <row r="166">
          <cell r="B166" t="str">
            <v>Renpac / Frn</v>
          </cell>
          <cell r="C166" t="str">
            <v>3.1.03.02.05.010.007</v>
          </cell>
          <cell r="D166" t="str">
            <v>tc01</v>
          </cell>
          <cell r="E166">
            <v>0</v>
          </cell>
        </row>
        <row r="167">
          <cell r="B167" t="str">
            <v>Rtm</v>
          </cell>
          <cell r="C167" t="str">
            <v>3.1.03.02.05.010.008</v>
          </cell>
          <cell r="D167" t="str">
            <v>tc01</v>
          </cell>
          <cell r="E167">
            <v>0</v>
          </cell>
        </row>
        <row r="168">
          <cell r="B168" t="str">
            <v>Repasse de Mensagens Str</v>
          </cell>
          <cell r="C168" t="str">
            <v>3.1.03.02.05.010.009</v>
          </cell>
          <cell r="D168" t="str">
            <v>tc01</v>
          </cell>
          <cell r="E168">
            <v>0</v>
          </cell>
        </row>
        <row r="169">
          <cell r="B169" t="str">
            <v>- - - - - - - - - - - - - - - - - - - - - - - - - - - - - - - - - - - - - - - - - - - - - -</v>
          </cell>
          <cell r="C169" t="str">
            <v>- - - - - - - - - - - -</v>
          </cell>
          <cell r="D169" t="str">
            <v>- - - - - - - - - - - -</v>
          </cell>
          <cell r="E169" t="str">
            <v>- - - - - - - - - - - -</v>
          </cell>
          <cell r="F169" t="str">
            <v>- - - - - - - - - - - -</v>
          </cell>
        </row>
        <row r="170">
          <cell r="B170" t="str">
            <v>Veiculos</v>
          </cell>
          <cell r="C170" t="str">
            <v>3.1.03.02.05.011.001</v>
          </cell>
          <cell r="D170" t="str">
            <v>dg11</v>
          </cell>
          <cell r="E170">
            <v>0</v>
          </cell>
          <cell r="F170" t="str">
            <v>dga01</v>
          </cell>
        </row>
        <row r="171">
          <cell r="B171" t="str">
            <v>Legais</v>
          </cell>
          <cell r="C171" t="str">
            <v>3.1.03.02.05.012.001</v>
          </cell>
          <cell r="D171" t="str">
            <v>dg12</v>
          </cell>
          <cell r="E171">
            <v>0</v>
          </cell>
          <cell r="F171" t="str">
            <v>dga02</v>
          </cell>
        </row>
        <row r="172">
          <cell r="B172" t="str">
            <v>Doacoes</v>
          </cell>
          <cell r="C172" t="str">
            <v>3.1.03.02.05.013.001</v>
          </cell>
          <cell r="D172" t="str">
            <v>dg13</v>
          </cell>
          <cell r="E172">
            <v>0</v>
          </cell>
          <cell r="F172" t="str">
            <v>dga02</v>
          </cell>
        </row>
        <row r="173">
          <cell r="B173" t="str">
            <v>Feiras e Congressos</v>
          </cell>
          <cell r="C173" t="str">
            <v>3.1.03.02.05.014.001</v>
          </cell>
          <cell r="D173" t="str">
            <v>ev01</v>
          </cell>
          <cell r="E173">
            <v>0</v>
          </cell>
        </row>
        <row r="174">
          <cell r="B174" t="str">
            <v>Eventos Internacionais</v>
          </cell>
          <cell r="C174" t="str">
            <v>3.1.03.02.05.014.003</v>
          </cell>
          <cell r="D174" t="str">
            <v>ev01</v>
          </cell>
          <cell r="E174">
            <v>0</v>
          </cell>
        </row>
        <row r="175">
          <cell r="B175" t="str">
            <v>Fretes e Carretos</v>
          </cell>
          <cell r="C175" t="str">
            <v>3.1.03.02.05.015.001</v>
          </cell>
          <cell r="D175" t="str">
            <v>dg15</v>
          </cell>
          <cell r="E175">
            <v>0</v>
          </cell>
          <cell r="F175" t="str">
            <v>dga01</v>
          </cell>
        </row>
        <row r="176">
          <cell r="B176" t="str">
            <v>Previma - Despesas Administrativas</v>
          </cell>
          <cell r="C176" t="str">
            <v>3.1.03.02.05.017.001</v>
          </cell>
          <cell r="D176" t="str">
            <v>dg17</v>
          </cell>
          <cell r="E176">
            <v>0</v>
          </cell>
          <cell r="F176" t="str">
            <v>dga01</v>
          </cell>
        </row>
        <row r="177">
          <cell r="B177" t="str">
            <v>Energia Eletrica</v>
          </cell>
          <cell r="C177" t="str">
            <v>3.1.03.02.05.018.001</v>
          </cell>
          <cell r="D177" t="str">
            <v>dg18</v>
          </cell>
          <cell r="E177">
            <v>0</v>
          </cell>
          <cell r="F177" t="str">
            <v>dga01</v>
          </cell>
        </row>
        <row r="178">
          <cell r="B178" t="str">
            <v>Material de Consumo</v>
          </cell>
          <cell r="C178" t="str">
            <v>3.1.03.02.05.019.001</v>
          </cell>
          <cell r="D178" t="str">
            <v>dg19</v>
          </cell>
          <cell r="E178">
            <v>0</v>
          </cell>
          <cell r="F178" t="str">
            <v>dga02</v>
          </cell>
        </row>
        <row r="179">
          <cell r="B179" t="str">
            <v>Material de Escritorio</v>
          </cell>
          <cell r="C179" t="str">
            <v>3.1.03.02.05.020.001</v>
          </cell>
          <cell r="D179" t="str">
            <v>dg20</v>
          </cell>
          <cell r="E179">
            <v>0</v>
          </cell>
          <cell r="F179" t="str">
            <v>dga02</v>
          </cell>
        </row>
        <row r="180">
          <cell r="B180" t="str">
            <v>Material de Informatica</v>
          </cell>
          <cell r="C180" t="str">
            <v>3.1.03.02.05.021.001</v>
          </cell>
          <cell r="D180" t="str">
            <v>dg21</v>
          </cell>
          <cell r="E180">
            <v>0</v>
          </cell>
          <cell r="F180" t="str">
            <v>dga02</v>
          </cell>
        </row>
        <row r="181">
          <cell r="B181" t="str">
            <v>Material de Manutencao</v>
          </cell>
          <cell r="C181" t="str">
            <v>3.1.03.02.05.022.001</v>
          </cell>
          <cell r="D181" t="str">
            <v>dg22</v>
          </cell>
          <cell r="E181">
            <v>0</v>
          </cell>
          <cell r="F181" t="str">
            <v>dga02</v>
          </cell>
        </row>
        <row r="182">
          <cell r="B182" t="str">
            <v>Medicamentos</v>
          </cell>
          <cell r="C182" t="str">
            <v>3.1.03.02.05.023.001</v>
          </cell>
          <cell r="D182" t="str">
            <v>dg23</v>
          </cell>
          <cell r="E182">
            <v>0</v>
          </cell>
          <cell r="F182" t="str">
            <v>dga02</v>
          </cell>
        </row>
        <row r="183">
          <cell r="B183" t="str">
            <v>Publicidade</v>
          </cell>
          <cell r="C183" t="str">
            <v>3.1.03.02.05.024.001</v>
          </cell>
          <cell r="D183" t="str">
            <v>dg24</v>
          </cell>
          <cell r="E183">
            <v>0</v>
          </cell>
          <cell r="F183" t="str">
            <v>dga01</v>
          </cell>
        </row>
        <row r="184">
          <cell r="B184" t="str">
            <v>Refeicoes e Lanches</v>
          </cell>
          <cell r="C184" t="str">
            <v>3.1.03.02.05.025.001</v>
          </cell>
          <cell r="D184" t="str">
            <v>dg25</v>
          </cell>
          <cell r="E184">
            <v>0</v>
          </cell>
          <cell r="F184" t="str">
            <v>dga02</v>
          </cell>
        </row>
        <row r="185">
          <cell r="B185" t="str">
            <v>Representacao</v>
          </cell>
          <cell r="C185" t="str">
            <v>3.1.03.02.05.026.001</v>
          </cell>
          <cell r="D185" t="str">
            <v>dg26</v>
          </cell>
          <cell r="E185">
            <v>0</v>
          </cell>
          <cell r="F185" t="str">
            <v>dga02</v>
          </cell>
        </row>
        <row r="186">
          <cell r="B186" t="str">
            <v>Seguros</v>
          </cell>
          <cell r="C186" t="str">
            <v>3.1.03.02.05.027.001</v>
          </cell>
          <cell r="D186" t="str">
            <v>dg27</v>
          </cell>
          <cell r="E186">
            <v>0</v>
          </cell>
          <cell r="F186" t="str">
            <v>dga01</v>
          </cell>
        </row>
        <row r="187">
          <cell r="B187" t="str">
            <v>Telefone/Fax</v>
          </cell>
          <cell r="C187" t="str">
            <v>3.1.03.02.05.028.001</v>
          </cell>
          <cell r="D187" t="str">
            <v>tc02</v>
          </cell>
          <cell r="E187">
            <v>0</v>
          </cell>
          <cell r="F187" t="str">
            <v>tc01</v>
          </cell>
        </row>
        <row r="188">
          <cell r="B188" t="str">
            <v>Viagens e Estadias</v>
          </cell>
          <cell r="C188" t="str">
            <v>3.1.03.02.05.030.001</v>
          </cell>
          <cell r="D188" t="str">
            <v>dg29</v>
          </cell>
          <cell r="E188">
            <v>0</v>
          </cell>
          <cell r="F188" t="str">
            <v>dga02</v>
          </cell>
        </row>
        <row r="189">
          <cell r="B189" t="str">
            <v>Outras Operacionais</v>
          </cell>
          <cell r="C189" t="str">
            <v>3.1.03.02.05.031.001</v>
          </cell>
          <cell r="D189" t="str">
            <v>dg30</v>
          </cell>
          <cell r="E189">
            <v>0</v>
          </cell>
          <cell r="F189" t="str">
            <v>dga02</v>
          </cell>
        </row>
        <row r="190">
          <cell r="B190" t="str">
            <v>Despesa com Remuneração com Opções de Ações</v>
          </cell>
          <cell r="C190" t="str">
            <v>3.1.03.02.05.031.003</v>
          </cell>
          <cell r="D190" t="str">
            <v>op01</v>
          </cell>
          <cell r="E190">
            <v>0</v>
          </cell>
          <cell r="F190" t="str">
            <v>dga02</v>
          </cell>
        </row>
        <row r="191">
          <cell r="B191" t="str">
            <v>Festas e Eventos</v>
          </cell>
          <cell r="C191" t="str">
            <v>3.1.03.02.05.032.001</v>
          </cell>
          <cell r="D191" t="str">
            <v>ev01</v>
          </cell>
          <cell r="E191">
            <v>0</v>
          </cell>
        </row>
        <row r="192">
          <cell r="B192" t="str">
            <v>NASD (Org. Internacional)</v>
          </cell>
          <cell r="C192" t="str">
            <v>3.1.03.02.05.033.001</v>
          </cell>
          <cell r="D192" t="str">
            <v>dg31</v>
          </cell>
          <cell r="E192">
            <v>0</v>
          </cell>
          <cell r="F192" t="str">
            <v>dga02</v>
          </cell>
        </row>
        <row r="193">
          <cell r="B193" t="str">
            <v>EUROCLEAR (Org. Internacional)</v>
          </cell>
          <cell r="C193" t="str">
            <v>3.1.03.02.05.033.002</v>
          </cell>
          <cell r="D193" t="str">
            <v>dg31</v>
          </cell>
          <cell r="E193">
            <v>0</v>
          </cell>
          <cell r="F193" t="str">
            <v>dga02</v>
          </cell>
        </row>
        <row r="194">
          <cell r="B194" t="str">
            <v>Despesas com Desmutualização/IPO</v>
          </cell>
          <cell r="C194" t="str">
            <v>3.1.03.02.05.034.001</v>
          </cell>
          <cell r="D194" t="str">
            <v>io01</v>
          </cell>
          <cell r="E194">
            <v>0</v>
          </cell>
        </row>
        <row r="195">
          <cell r="B195" t="str">
            <v>Despesas com Acordos Extra-Judiciais</v>
          </cell>
          <cell r="C195" t="str">
            <v>3.1.03.02.05.034.003</v>
          </cell>
          <cell r="D195" t="str">
            <v>ej01</v>
          </cell>
        </row>
        <row r="196">
          <cell r="B196" t="str">
            <v>Despesas com Reestruturação</v>
          </cell>
          <cell r="C196" t="str">
            <v>3.1.03.02.05.034.004</v>
          </cell>
          <cell r="D196" t="str">
            <v>re01</v>
          </cell>
          <cell r="E196">
            <v>0</v>
          </cell>
        </row>
        <row r="197">
          <cell r="B197" t="str">
            <v>Despesas com Escrituracao das Acoes</v>
          </cell>
          <cell r="C197" t="str">
            <v>3.1.03.02.05.035.001</v>
          </cell>
          <cell r="D197" t="str">
            <v>dg32</v>
          </cell>
          <cell r="E197">
            <v>0</v>
          </cell>
          <cell r="F197" t="str">
            <v>dga02</v>
          </cell>
        </row>
        <row r="198">
          <cell r="B198" t="str">
            <v>Despesa com Depositário Qualificado</v>
          </cell>
          <cell r="C198" t="str">
            <v>3.1.03.02.05.036.001</v>
          </cell>
          <cell r="D198" t="str">
            <v>dg33</v>
          </cell>
          <cell r="E198">
            <v>0</v>
          </cell>
          <cell r="F198" t="str">
            <v>dga02</v>
          </cell>
        </row>
        <row r="199">
          <cell r="B199" t="str">
            <v>- - - - - - - - - - - - - - - - - - - - - - - - - - - - - - - - - - - - - - - - - - - - - -</v>
          </cell>
          <cell r="C199" t="str">
            <v>- - - - - - - - - - - -</v>
          </cell>
          <cell r="D199" t="str">
            <v>- - - - - - - - - - - -</v>
          </cell>
          <cell r="E199" t="str">
            <v>- - - - - - - - - - - -</v>
          </cell>
          <cell r="F199" t="str">
            <v>- - - - - - - - - - - -</v>
          </cell>
        </row>
        <row r="200">
          <cell r="B200" t="str">
            <v>Construcoes</v>
          </cell>
          <cell r="C200" t="str">
            <v>3.1.03.02.06.001.001</v>
          </cell>
          <cell r="E200">
            <v>0</v>
          </cell>
        </row>
        <row r="201">
          <cell r="B201" t="str">
            <v>Instalacoes</v>
          </cell>
          <cell r="C201" t="str">
            <v>3.1.03.02.06.001.002</v>
          </cell>
          <cell r="E201">
            <v>0</v>
          </cell>
        </row>
        <row r="202">
          <cell r="B202" t="str">
            <v>Maquinas e Equipamentos</v>
          </cell>
          <cell r="C202" t="str">
            <v>3.1.03.02.06.001.003</v>
          </cell>
          <cell r="E202">
            <v>0</v>
          </cell>
        </row>
        <row r="203">
          <cell r="B203" t="str">
            <v>Moveis e Utensilios</v>
          </cell>
          <cell r="C203" t="str">
            <v>3.1.03.02.06.001.004</v>
          </cell>
          <cell r="E203">
            <v>0</v>
          </cell>
        </row>
        <row r="204">
          <cell r="B204" t="str">
            <v>Equipamentos de Comunicacao</v>
          </cell>
          <cell r="C204" t="str">
            <v>3.1.03.02.06.001.005</v>
          </cell>
          <cell r="E204">
            <v>0</v>
          </cell>
        </row>
        <row r="205">
          <cell r="B205" t="str">
            <v>Marcas e Patentes</v>
          </cell>
          <cell r="C205" t="str">
            <v>3.1.03.02.06.001.006</v>
          </cell>
          <cell r="E205">
            <v>0</v>
          </cell>
        </row>
        <row r="206">
          <cell r="B206" t="str">
            <v>Sistemas e Programas</v>
          </cell>
          <cell r="C206" t="str">
            <v>3.1.03.02.06.001.007</v>
          </cell>
          <cell r="E206">
            <v>0</v>
          </cell>
        </row>
        <row r="207">
          <cell r="B207" t="str">
            <v>Equipamentos de Informatica</v>
          </cell>
          <cell r="C207" t="str">
            <v>3.1.03.02.06.001.008</v>
          </cell>
          <cell r="E207">
            <v>0</v>
          </cell>
        </row>
        <row r="208">
          <cell r="B208" t="str">
            <v>Benfeitorias</v>
          </cell>
          <cell r="C208" t="str">
            <v>3.1.03.02.06.001.009</v>
          </cell>
          <cell r="E208">
            <v>0</v>
          </cell>
        </row>
        <row r="209">
          <cell r="B209" t="str">
            <v>Obras Civis</v>
          </cell>
          <cell r="C209" t="str">
            <v>3.1.03.02.06.001.010</v>
          </cell>
          <cell r="E209">
            <v>0</v>
          </cell>
        </row>
        <row r="210">
          <cell r="B210" t="str">
            <v>Veiculos</v>
          </cell>
          <cell r="C210" t="str">
            <v>3.1.03.02.06.001.011</v>
          </cell>
          <cell r="E210">
            <v>0</v>
          </cell>
        </row>
        <row r="211">
          <cell r="B211" t="str">
            <v>- - - - - - - - - - - - - - - - - - - - - - - - - - - - - - - - - - - - - - - - - - - - - -</v>
          </cell>
          <cell r="C211" t="str">
            <v>- - - - - - - - - - - -</v>
          </cell>
          <cell r="D211" t="str">
            <v>- - - - - - - - - - - -</v>
          </cell>
          <cell r="E211" t="str">
            <v>- - - - - - - - - - - -</v>
          </cell>
          <cell r="F211" t="str">
            <v>- - - - - - - - - - - -</v>
          </cell>
        </row>
        <row r="212">
          <cell r="B212" t="str">
            <v>Gastos de Implantacao-pre-operacionais</v>
          </cell>
          <cell r="C212" t="str">
            <v>3.1.03.02.07.001.001</v>
          </cell>
          <cell r="E212">
            <v>0</v>
          </cell>
        </row>
        <row r="213">
          <cell r="B213" t="str">
            <v>Pesquisa e Desenvolvimento de Produtos</v>
          </cell>
          <cell r="C213" t="str">
            <v>3.1.03.02.07.001.002</v>
          </cell>
          <cell r="E213">
            <v>0</v>
          </cell>
        </row>
        <row r="214">
          <cell r="B214" t="str">
            <v>Gastos de Implantacao de Sist.e Metodos</v>
          </cell>
          <cell r="C214" t="str">
            <v>3.1.03.02.07.001.003</v>
          </cell>
          <cell r="E214">
            <v>0</v>
          </cell>
        </row>
        <row r="215">
          <cell r="B215" t="str">
            <v>- - - - - - - - - - - - - - - - - - - - - - - - - - - - - - - - - - - - - - - - - - - - - -</v>
          </cell>
          <cell r="C215" t="str">
            <v>- - - - - - - - - - - -</v>
          </cell>
          <cell r="D215" t="str">
            <v>- - - - - - - - - - - -</v>
          </cell>
          <cell r="E215" t="str">
            <v>- - - - - - - - - - - -</v>
          </cell>
          <cell r="F215" t="str">
            <v>- - - - - - - - - - - -</v>
          </cell>
        </row>
        <row r="216">
          <cell r="B216" t="str">
            <v>Rtm - Resultado Positivo Eq. Patrimonial</v>
          </cell>
          <cell r="C216" t="str">
            <v>3.1.04.01.01.001</v>
          </cell>
        </row>
        <row r="217">
          <cell r="B217" t="str">
            <v>Rtm - Resultado Negativo Eq. Patrimonial</v>
          </cell>
          <cell r="C217" t="str">
            <v>3.1.04.01.01.002</v>
          </cell>
        </row>
        <row r="218">
          <cell r="B218" t="str">
            <v>- - - - - - - - - - - - - - - - - - - - - - - - - - - - - - - - - - - - - - - - - - - - - -</v>
          </cell>
          <cell r="C218" t="str">
            <v>- - - - - - - - - - - -</v>
          </cell>
          <cell r="D218" t="str">
            <v>- - - - - - - - - - - -</v>
          </cell>
          <cell r="E218" t="str">
            <v>- - - - - - - - - - - -</v>
          </cell>
          <cell r="F218" t="str">
            <v>- - - - - - - - - - - -</v>
          </cell>
        </row>
        <row r="219">
          <cell r="B219" t="str">
            <v>Honorarios de Conselheiros</v>
          </cell>
          <cell r="C219" t="str">
            <v>3.1.03.02.08</v>
          </cell>
          <cell r="D219" t="str">
            <v>cd01</v>
          </cell>
          <cell r="E219">
            <v>0</v>
          </cell>
        </row>
        <row r="220">
          <cell r="B220" t="str">
            <v>- - - - - - - - - - - - - - - - - - - - - - - - - - - - - - - - - - - - - - - - - - - - - -</v>
          </cell>
          <cell r="C220" t="str">
            <v>- - - - - - - - - - - -</v>
          </cell>
          <cell r="D220" t="str">
            <v>- - - - - - - - - - - -</v>
          </cell>
          <cell r="E220" t="str">
            <v>- - - - - - - - - - - -</v>
          </cell>
          <cell r="F220" t="str">
            <v>- - - - - - - - - - - -</v>
          </cell>
        </row>
        <row r="221">
          <cell r="B221" t="str">
            <v>Reversao de Provisoes</v>
          </cell>
          <cell r="C221" t="str">
            <v>3.1.04.02.01</v>
          </cell>
        </row>
        <row r="222">
          <cell r="B222" t="str">
            <v>Recuperacao de Creditos</v>
          </cell>
          <cell r="C222" t="str">
            <v>3.1.04.02.02</v>
          </cell>
        </row>
        <row r="223">
          <cell r="B223" t="str">
            <v>Recuperacao de Despesas</v>
          </cell>
          <cell r="C223" t="str">
            <v>3.1.04.02.03</v>
          </cell>
        </row>
        <row r="224">
          <cell r="B224" t="str">
            <v>Receita Aluguel Imovel</v>
          </cell>
          <cell r="C224" t="str">
            <v>3.1.04.02.04</v>
          </cell>
          <cell r="D224" t="str">
            <v>en01</v>
          </cell>
          <cell r="E224">
            <v>0</v>
          </cell>
        </row>
        <row r="225">
          <cell r="B225" t="str">
            <v>Outras Receitas</v>
          </cell>
          <cell r="C225" t="str">
            <v>3.1.04.02.05</v>
          </cell>
          <cell r="D225" t="str">
            <v>en02</v>
          </cell>
          <cell r="E225">
            <v>0</v>
          </cell>
        </row>
        <row r="226">
          <cell r="B226" t="str">
            <v>Ajustes de Depreciacao</v>
          </cell>
          <cell r="C226" t="str">
            <v>3.1.04.02.06</v>
          </cell>
        </row>
        <row r="227">
          <cell r="B227" t="str">
            <v>- - - - - - - - - - - - - - - - - - - - - - - - - - - - - - - - - - - - - - - - - - - - - -</v>
          </cell>
          <cell r="C227" t="str">
            <v>- - - - - - - - - - - -</v>
          </cell>
          <cell r="D227" t="str">
            <v>- - - - - - - - - - - -</v>
          </cell>
          <cell r="E227" t="str">
            <v>- - - - - - - - - - - -</v>
          </cell>
          <cell r="F227" t="str">
            <v>- - - - - - - - - - - -</v>
          </cell>
        </row>
        <row r="228">
          <cell r="B228" t="str">
            <v>Receitas Financeiras - Juros - Contratos de Mutuo</v>
          </cell>
          <cell r="C228" t="str">
            <v>3.2.01.01.02.004</v>
          </cell>
          <cell r="D228" t="str">
            <v>en02</v>
          </cell>
          <cell r="E228">
            <v>0</v>
          </cell>
        </row>
        <row r="229">
          <cell r="B229" t="str">
            <v>- - - - - - - - - - - - - - - - - - - - - - - - - - - - - - - - - - - - - - - - - - - - - -</v>
          </cell>
          <cell r="C229" t="str">
            <v>- - - - - - - - - - - -</v>
          </cell>
          <cell r="D229" t="str">
            <v>- - - - - - - - - - - -</v>
          </cell>
          <cell r="E229" t="str">
            <v>- - - - - - - - - - - -</v>
          </cell>
          <cell r="F229" t="str">
            <v>- - - - - - - - - - - -</v>
          </cell>
        </row>
        <row r="230">
          <cell r="B230" t="str">
            <v>Financeiras - Juros - Financiamentos Imobiliarios</v>
          </cell>
          <cell r="C230" t="str">
            <v>3.2.01.02.01.001</v>
          </cell>
          <cell r="D230" t="str">
            <v>sn01</v>
          </cell>
          <cell r="E230">
            <v>0</v>
          </cell>
        </row>
        <row r="231">
          <cell r="B231" t="str">
            <v>Financeiras - Juros - Impostos e Contribuicoes</v>
          </cell>
          <cell r="C231" t="str">
            <v>3.2.01.02.01.002</v>
          </cell>
          <cell r="D231" t="str">
            <v>sn01</v>
          </cell>
          <cell r="E231">
            <v>0</v>
          </cell>
        </row>
        <row r="232">
          <cell r="B232" t="str">
            <v>Financeiras - Juros - Emprestimos Bancarios</v>
          </cell>
          <cell r="C232" t="str">
            <v>3.2.01.02.01.003</v>
          </cell>
          <cell r="D232" t="str">
            <v>sn01</v>
          </cell>
          <cell r="E232">
            <v>0</v>
          </cell>
        </row>
        <row r="233">
          <cell r="B233" t="str">
            <v>Financeiras - Juros - Outras</v>
          </cell>
          <cell r="C233" t="str">
            <v>3.2.01.02.01.004</v>
          </cell>
          <cell r="D233" t="str">
            <v>sn01</v>
          </cell>
          <cell r="E233">
            <v>0</v>
          </cell>
        </row>
        <row r="234">
          <cell r="B234" t="str">
            <v>Financeiras - Juros - Debêntures Aquisição GRV</v>
          </cell>
          <cell r="C234" t="str">
            <v>3.2.01.02.01.005</v>
          </cell>
          <cell r="D234" t="str">
            <v>sn02</v>
          </cell>
          <cell r="E234">
            <v>0</v>
          </cell>
        </row>
        <row r="235">
          <cell r="B235" t="str">
            <v>Financeiras - Juros - Parcelas a prazo Aquisição GRV</v>
          </cell>
          <cell r="C235" t="str">
            <v>3.2.01.02.01.006</v>
          </cell>
          <cell r="D235" t="str">
            <v>sn03</v>
          </cell>
          <cell r="E235">
            <v>0</v>
          </cell>
        </row>
        <row r="236">
          <cell r="B236" t="str">
            <v>- - - - - - - - - - - - - - - - - - - - - - - - - - - - - - - - - - - - - - - - - - - - - -</v>
          </cell>
          <cell r="C236" t="str">
            <v>- - - - - - - - - - - -</v>
          </cell>
          <cell r="D236" t="str">
            <v>- - - - - - - - - - - -</v>
          </cell>
          <cell r="E236" t="str">
            <v>- - - - - - - - - - - -</v>
          </cell>
          <cell r="F236" t="str">
            <v>- - - - - - - - - - - -</v>
          </cell>
        </row>
        <row r="237">
          <cell r="B237" t="str">
            <v>Bancarias</v>
          </cell>
          <cell r="C237" t="str">
            <v>3.2.01.02.03.001</v>
          </cell>
          <cell r="D237" t="str">
            <v>sn01</v>
          </cell>
          <cell r="E237">
            <v>0</v>
          </cell>
        </row>
        <row r="238">
          <cell r="B238" t="str">
            <v>Multas s/Impostos e Contribuicoes</v>
          </cell>
          <cell r="C238" t="str">
            <v>3.2.01.02.03.002</v>
          </cell>
          <cell r="D238" t="str">
            <v>sn01</v>
          </cell>
          <cell r="E238">
            <v>0</v>
          </cell>
        </row>
        <row r="239">
          <cell r="B239" t="str">
            <v>Multas Contratuais</v>
          </cell>
          <cell r="C239" t="str">
            <v>3.2.01.02.03.003</v>
          </cell>
          <cell r="D239" t="str">
            <v>sn01</v>
          </cell>
          <cell r="E239">
            <v>0</v>
          </cell>
        </row>
        <row r="240">
          <cell r="B240" t="str">
            <v>Perdas em Aplicacoes Financeiras</v>
          </cell>
          <cell r="C240" t="str">
            <v>3.2.01.02.03.004</v>
          </cell>
        </row>
        <row r="241">
          <cell r="B241" t="str">
            <v>Descontos Concedidos</v>
          </cell>
          <cell r="C241" t="str">
            <v>3.2.01.02.03.005</v>
          </cell>
        </row>
        <row r="242">
          <cell r="B242" t="str">
            <v>Atualizacao do Projeto Isda</v>
          </cell>
          <cell r="C242" t="str">
            <v>3.2.01.02.03.006</v>
          </cell>
        </row>
        <row r="243">
          <cell r="B243" t="str">
            <v>Juros sobre capital próprio</v>
          </cell>
          <cell r="C243" t="str">
            <v>3.2.01.02.03.010</v>
          </cell>
        </row>
        <row r="244">
          <cell r="B244" t="str">
            <v>Despesa bancária - INCORP</v>
          </cell>
          <cell r="C244" t="str">
            <v>3.2.01.02.03.011</v>
          </cell>
        </row>
        <row r="245">
          <cell r="B245" t="str">
            <v>Garantia Fiduciária nº 2.038.225-2</v>
          </cell>
          <cell r="C245" t="str">
            <v>3.2.01.02.03.012</v>
          </cell>
        </row>
        <row r="246">
          <cell r="B246" t="str">
            <v>Garantia Fiduciária nº 2.039.746-2</v>
          </cell>
          <cell r="C246" t="str">
            <v>3.2.01.02.03.013</v>
          </cell>
        </row>
        <row r="247">
          <cell r="B247" t="str">
            <v>- - - - - - - - - - - - - - - - - - - - - - - - - - - - - - - - - - - - - - - - - - - - - -</v>
          </cell>
          <cell r="C247" t="str">
            <v>- - - - - - - - - - - -</v>
          </cell>
          <cell r="D247" t="str">
            <v>- - - - - - - - - - - -</v>
          </cell>
          <cell r="E247" t="str">
            <v>- - - - - - - - - - - -</v>
          </cell>
          <cell r="F247" t="str">
            <v>- - - - - - - - - - - -</v>
          </cell>
        </row>
        <row r="248">
          <cell r="B248" t="str">
            <v>Resultado na Venda de Imobilizado - Valor de Venda do Imobilizado</v>
          </cell>
          <cell r="C248" t="str">
            <v>3.4.02.01</v>
          </cell>
          <cell r="D248" t="str">
            <v>en02</v>
          </cell>
          <cell r="E248">
            <v>0</v>
          </cell>
        </row>
        <row r="249">
          <cell r="B249" t="str">
            <v>Resultado na Venda de Imobilizado - Valor Liquido de Bens Baixados</v>
          </cell>
          <cell r="C249" t="str">
            <v>3.4.02.02</v>
          </cell>
        </row>
        <row r="250">
          <cell r="B250" t="str">
            <v>- - - - - - - - - - - - - - - - - - - - - - - - - - - - - - - - - - - - - - - - - - - - - -</v>
          </cell>
          <cell r="C250" t="str">
            <v>- - - - - - - - - - - -</v>
          </cell>
          <cell r="D250" t="str">
            <v>- - - - - - - - - - - -</v>
          </cell>
          <cell r="E250" t="str">
            <v>- - - - - - - - - - - -</v>
          </cell>
          <cell r="F250" t="str">
            <v>- - - - - - - - - - - -</v>
          </cell>
        </row>
        <row r="251">
          <cell r="B251" t="str">
            <v>Receita de Alugueis</v>
          </cell>
          <cell r="C251" t="str">
            <v>3.4.04.01</v>
          </cell>
          <cell r="D251" t="str">
            <v>en02</v>
          </cell>
          <cell r="E251">
            <v>0</v>
          </cell>
        </row>
        <row r="252">
          <cell r="B252" t="str">
            <v>- - - - - - - - - - - - - - - - - - - - - - - - - - - - - - - - - - - - - - - - - - - - - -</v>
          </cell>
          <cell r="C252" t="str">
            <v>- - - - - - - - - - - -</v>
          </cell>
          <cell r="D252" t="str">
            <v>- - - - - - - - - - - -</v>
          </cell>
          <cell r="E252" t="str">
            <v>- - - - - - - - - - - -</v>
          </cell>
          <cell r="F252" t="str">
            <v>- - - - - - - - - - - -</v>
          </cell>
        </row>
        <row r="253">
          <cell r="B253" t="str">
            <v>Perdas sobre Devedores Incobraveis</v>
          </cell>
          <cell r="C253" t="str">
            <v>3.4.06.01</v>
          </cell>
        </row>
        <row r="254">
          <cell r="B254" t="str">
            <v>- - - - - - - - - - - - - - - - - - - - - - - - - - - - - - - - - - - - - - - - - - - - - -</v>
          </cell>
          <cell r="C254" t="str">
            <v>- - - - - - - - - - - -</v>
          </cell>
          <cell r="D254" t="str">
            <v>- - - - - - - - - - - -</v>
          </cell>
          <cell r="E254" t="str">
            <v>- - - - - - - - - - - -</v>
          </cell>
          <cell r="F254" t="str">
            <v>- - - - - - - - - - - -</v>
          </cell>
        </row>
        <row r="255">
          <cell r="B255" t="str">
            <v>Outras Receitas Nao Operacionais</v>
          </cell>
          <cell r="C255" t="str">
            <v>3.4.08.01</v>
          </cell>
          <cell r="D255" t="str">
            <v>en02</v>
          </cell>
          <cell r="E255">
            <v>0</v>
          </cell>
        </row>
        <row r="256">
          <cell r="B256" t="str">
            <v>Recuperacao de Despesa Tributaria</v>
          </cell>
          <cell r="C256" t="str">
            <v>3.4.08.02</v>
          </cell>
        </row>
        <row r="257">
          <cell r="B257" t="str">
            <v>- - - - - - - - - - - - - - - - - - - - - - - - - - - - - - - - - - - - - - - - - - - - - -</v>
          </cell>
          <cell r="C257" t="str">
            <v>- - - - - - - - - - - -</v>
          </cell>
          <cell r="D257" t="str">
            <v>- - - - - - - - - - - -</v>
          </cell>
          <cell r="E257" t="str">
            <v>- - - - - - - - - - - -</v>
          </cell>
          <cell r="F257" t="str">
            <v>- - - - - - - - - - - -</v>
          </cell>
        </row>
        <row r="258">
          <cell r="B258" t="str">
            <v>Outras Nao Operacionais</v>
          </cell>
          <cell r="C258" t="str">
            <v>3.4.09.01</v>
          </cell>
          <cell r="D258" t="str">
            <v>sn01</v>
          </cell>
          <cell r="E258">
            <v>0</v>
          </cell>
        </row>
      </sheetData>
      <sheetData sheetId="76">
        <row r="5">
          <cell r="B5" t="str">
            <v>-</v>
          </cell>
          <cell r="D5" t="str">
            <v>-</v>
          </cell>
          <cell r="H5">
            <v>40544</v>
          </cell>
        </row>
        <row r="6">
          <cell r="B6" t="str">
            <v>Sem apropriação</v>
          </cell>
          <cell r="D6" t="str">
            <v>Igp-m</v>
          </cell>
          <cell r="H6">
            <v>40575</v>
          </cell>
        </row>
        <row r="7">
          <cell r="B7" t="str">
            <v>Nova</v>
          </cell>
          <cell r="D7" t="str">
            <v>Ipca</v>
          </cell>
          <cell r="H7">
            <v>40603</v>
          </cell>
        </row>
        <row r="8">
          <cell r="B8" t="str">
            <v>Exercício anterior</v>
          </cell>
          <cell r="D8" t="str">
            <v>Igp-DI</v>
          </cell>
          <cell r="H8">
            <v>40634</v>
          </cell>
        </row>
        <row r="9">
          <cell r="B9" t="str">
            <v>Não afeta competência</v>
          </cell>
          <cell r="D9" t="str">
            <v>US$</v>
          </cell>
          <cell r="H9">
            <v>40664</v>
          </cell>
        </row>
        <row r="10">
          <cell r="D10" t="str">
            <v>Índice 1</v>
          </cell>
          <cell r="H10">
            <v>40695</v>
          </cell>
        </row>
        <row r="11">
          <cell r="D11" t="str">
            <v>Índice 2</v>
          </cell>
          <cell r="H11">
            <v>40725</v>
          </cell>
        </row>
        <row r="12">
          <cell r="D12" t="str">
            <v>Índice 3</v>
          </cell>
          <cell r="H12">
            <v>40756</v>
          </cell>
        </row>
        <row r="13">
          <cell r="D13" t="str">
            <v>Índice 4</v>
          </cell>
          <cell r="F13" t="str">
            <v>FD</v>
          </cell>
          <cell r="H13">
            <v>40787</v>
          </cell>
        </row>
        <row r="14">
          <cell r="F14" t="str">
            <v>FC</v>
          </cell>
          <cell r="H14">
            <v>40817</v>
          </cell>
        </row>
        <row r="15">
          <cell r="F15" t="str">
            <v>GP</v>
          </cell>
          <cell r="H15">
            <v>40848</v>
          </cell>
        </row>
        <row r="16">
          <cell r="D16" t="str">
            <v>Sim</v>
          </cell>
          <cell r="H16">
            <v>40878</v>
          </cell>
        </row>
        <row r="17">
          <cell r="D17" t="str">
            <v>Não</v>
          </cell>
        </row>
        <row r="18">
          <cell r="F18" t="str">
            <v>Despesa</v>
          </cell>
        </row>
        <row r="19">
          <cell r="F19" t="str">
            <v>Custo</v>
          </cell>
        </row>
      </sheetData>
      <sheetData sheetId="77">
        <row r="6">
          <cell r="B6">
            <v>11301</v>
          </cell>
        </row>
        <row r="7">
          <cell r="B7">
            <v>11302</v>
          </cell>
        </row>
        <row r="8">
          <cell r="B8">
            <v>11304</v>
          </cell>
        </row>
        <row r="9">
          <cell r="B9">
            <v>11307</v>
          </cell>
        </row>
        <row r="10">
          <cell r="B10">
            <v>11308</v>
          </cell>
        </row>
        <row r="11">
          <cell r="B11">
            <v>11309</v>
          </cell>
        </row>
        <row r="12">
          <cell r="B12">
            <v>11310</v>
          </cell>
        </row>
        <row r="13">
          <cell r="B13">
            <v>11311</v>
          </cell>
        </row>
        <row r="14">
          <cell r="B14">
            <v>11314</v>
          </cell>
        </row>
        <row r="15">
          <cell r="B15">
            <v>11315</v>
          </cell>
        </row>
        <row r="16">
          <cell r="B16">
            <v>11316</v>
          </cell>
        </row>
        <row r="17">
          <cell r="B17">
            <v>11317</v>
          </cell>
        </row>
        <row r="18">
          <cell r="B18">
            <v>11318</v>
          </cell>
        </row>
        <row r="19">
          <cell r="B19">
            <v>11320</v>
          </cell>
        </row>
        <row r="20">
          <cell r="B20">
            <v>11321</v>
          </cell>
        </row>
        <row r="21">
          <cell r="B21">
            <v>11322</v>
          </cell>
        </row>
        <row r="22">
          <cell r="B22">
            <v>11323</v>
          </cell>
        </row>
        <row r="23">
          <cell r="B23">
            <v>11325</v>
          </cell>
        </row>
        <row r="24">
          <cell r="B24">
            <v>11326</v>
          </cell>
        </row>
        <row r="25">
          <cell r="B25">
            <v>11327</v>
          </cell>
        </row>
        <row r="26">
          <cell r="B26">
            <v>11505</v>
          </cell>
        </row>
        <row r="27">
          <cell r="B27">
            <v>11508</v>
          </cell>
        </row>
        <row r="28">
          <cell r="B28">
            <v>12101</v>
          </cell>
        </row>
        <row r="29">
          <cell r="B29">
            <v>12106</v>
          </cell>
        </row>
        <row r="30">
          <cell r="B30">
            <v>12109</v>
          </cell>
        </row>
        <row r="31">
          <cell r="B31">
            <v>12110</v>
          </cell>
        </row>
        <row r="32">
          <cell r="B32">
            <v>12201</v>
          </cell>
        </row>
        <row r="33">
          <cell r="B33">
            <v>12202</v>
          </cell>
        </row>
        <row r="34">
          <cell r="B34">
            <v>12203</v>
          </cell>
        </row>
        <row r="35">
          <cell r="B35">
            <v>12206</v>
          </cell>
        </row>
        <row r="36">
          <cell r="B36">
            <v>12208</v>
          </cell>
        </row>
        <row r="37">
          <cell r="B37">
            <v>12209</v>
          </cell>
        </row>
        <row r="38">
          <cell r="B38">
            <v>12210</v>
          </cell>
        </row>
        <row r="39">
          <cell r="B39">
            <v>12212</v>
          </cell>
        </row>
        <row r="40">
          <cell r="B40">
            <v>12322</v>
          </cell>
        </row>
        <row r="41">
          <cell r="B41">
            <v>12323</v>
          </cell>
        </row>
        <row r="42">
          <cell r="B42">
            <v>12401</v>
          </cell>
        </row>
        <row r="43">
          <cell r="B43">
            <v>12404</v>
          </cell>
        </row>
        <row r="44">
          <cell r="B44">
            <v>12405</v>
          </cell>
        </row>
        <row r="45">
          <cell r="B45">
            <v>12406</v>
          </cell>
        </row>
        <row r="46">
          <cell r="B46">
            <v>12407</v>
          </cell>
        </row>
        <row r="47">
          <cell r="B47">
            <v>12408</v>
          </cell>
        </row>
        <row r="48">
          <cell r="B48">
            <v>12409</v>
          </cell>
        </row>
        <row r="49">
          <cell r="B49">
            <v>12410</v>
          </cell>
        </row>
        <row r="50">
          <cell r="B50">
            <v>12411</v>
          </cell>
        </row>
        <row r="51">
          <cell r="B51">
            <v>12412</v>
          </cell>
        </row>
        <row r="52">
          <cell r="B52">
            <v>12413</v>
          </cell>
        </row>
        <row r="53">
          <cell r="B53">
            <v>12501</v>
          </cell>
        </row>
        <row r="54">
          <cell r="B54">
            <v>12502</v>
          </cell>
        </row>
        <row r="55">
          <cell r="B55">
            <v>12503</v>
          </cell>
        </row>
        <row r="56">
          <cell r="B56">
            <v>12505</v>
          </cell>
        </row>
        <row r="57">
          <cell r="B57">
            <v>12507</v>
          </cell>
        </row>
        <row r="58">
          <cell r="B58">
            <v>12508</v>
          </cell>
        </row>
        <row r="59">
          <cell r="B59">
            <v>12510</v>
          </cell>
        </row>
        <row r="60">
          <cell r="B60">
            <v>12513</v>
          </cell>
        </row>
        <row r="61">
          <cell r="B61">
            <v>12514</v>
          </cell>
        </row>
        <row r="62">
          <cell r="B62">
            <v>12520</v>
          </cell>
        </row>
        <row r="63">
          <cell r="B63">
            <v>20101</v>
          </cell>
        </row>
        <row r="64">
          <cell r="B64">
            <v>20201</v>
          </cell>
        </row>
        <row r="65">
          <cell r="B65">
            <v>20210</v>
          </cell>
        </row>
        <row r="66">
          <cell r="B66">
            <v>20211</v>
          </cell>
        </row>
      </sheetData>
      <sheetData sheetId="78">
        <row r="5">
          <cell r="J5" t="str">
            <v>Nível</v>
          </cell>
          <cell r="K5" t="str">
            <v>Passagem
Nacional
(R$)</v>
          </cell>
          <cell r="L5" t="str">
            <v>Diária
Nacional
(R$)</v>
          </cell>
          <cell r="M5" t="str">
            <v>Hotel
Nacional
(R$)</v>
          </cell>
          <cell r="N5" t="str">
            <v>Passagem
Internacional
(US$)</v>
          </cell>
          <cell r="O5" t="str">
            <v>Diária
Internacional
(US$)</v>
          </cell>
          <cell r="P5" t="str">
            <v>Hotel
Internacional
(US$)</v>
          </cell>
        </row>
        <row r="6">
          <cell r="B6" t="str">
            <v>RJ-América Latina</v>
          </cell>
          <cell r="C6" t="str">
            <v>RJ</v>
          </cell>
          <cell r="D6" t="str">
            <v>América Latina</v>
          </cell>
          <cell r="E6" t="str">
            <v>Internacional</v>
          </cell>
          <cell r="F6">
            <v>1148.484705882353</v>
          </cell>
          <cell r="G6">
            <v>1148.484705882353</v>
          </cell>
          <cell r="J6" t="str">
            <v>S</v>
          </cell>
          <cell r="K6" t="str">
            <v>Executiva</v>
          </cell>
          <cell r="L6">
            <v>300</v>
          </cell>
          <cell r="M6">
            <v>400</v>
          </cell>
          <cell r="N6" t="str">
            <v>Executiva</v>
          </cell>
          <cell r="O6">
            <v>200</v>
          </cell>
          <cell r="P6">
            <v>500</v>
          </cell>
          <cell r="S6">
            <v>11101</v>
          </cell>
          <cell r="T6">
            <v>0</v>
          </cell>
        </row>
        <row r="7">
          <cell r="B7" t="str">
            <v>RJ-Asia</v>
          </cell>
          <cell r="C7" t="str">
            <v>RJ</v>
          </cell>
          <cell r="D7" t="str">
            <v>Asia</v>
          </cell>
          <cell r="E7" t="str">
            <v>Internacional</v>
          </cell>
          <cell r="F7">
            <v>9985.9505882352933</v>
          </cell>
          <cell r="G7">
            <v>9985.9505882352933</v>
          </cell>
          <cell r="J7" t="str">
            <v>N</v>
          </cell>
          <cell r="K7" t="str">
            <v>Econômica</v>
          </cell>
          <cell r="L7">
            <v>200</v>
          </cell>
          <cell r="M7">
            <v>250</v>
          </cell>
          <cell r="N7" t="str">
            <v>Econômica</v>
          </cell>
          <cell r="O7">
            <v>200</v>
          </cell>
          <cell r="P7">
            <v>300</v>
          </cell>
          <cell r="S7">
            <v>11102</v>
          </cell>
          <cell r="T7">
            <v>0</v>
          </cell>
        </row>
        <row r="8">
          <cell r="B8" t="str">
            <v>RJ-Brasília</v>
          </cell>
          <cell r="C8" t="str">
            <v>RJ</v>
          </cell>
          <cell r="D8" t="str">
            <v>Brasília</v>
          </cell>
          <cell r="E8" t="str">
            <v>Doméstico</v>
          </cell>
          <cell r="F8">
            <v>791.19999999999993</v>
          </cell>
          <cell r="G8">
            <v>1094.8</v>
          </cell>
          <cell r="S8">
            <v>11105</v>
          </cell>
          <cell r="T8">
            <v>0</v>
          </cell>
        </row>
        <row r="9">
          <cell r="B9" t="str">
            <v>RJ-EUA</v>
          </cell>
          <cell r="C9" t="str">
            <v>RJ</v>
          </cell>
          <cell r="D9" t="str">
            <v>EUA</v>
          </cell>
          <cell r="E9" t="str">
            <v>Internacional</v>
          </cell>
          <cell r="F9">
            <v>5733.1829411764702</v>
          </cell>
          <cell r="G9">
            <v>5733.1829411764702</v>
          </cell>
          <cell r="S9">
            <v>11106</v>
          </cell>
          <cell r="T9">
            <v>0</v>
          </cell>
        </row>
        <row r="10">
          <cell r="B10" t="str">
            <v>RJ-Europa</v>
          </cell>
          <cell r="C10" t="str">
            <v>RJ</v>
          </cell>
          <cell r="D10" t="str">
            <v>Europa</v>
          </cell>
          <cell r="E10" t="str">
            <v>Internacional</v>
          </cell>
          <cell r="F10">
            <v>6226.0594117647051</v>
          </cell>
          <cell r="G10">
            <v>6226.0594117647051</v>
          </cell>
          <cell r="S10">
            <v>11109</v>
          </cell>
          <cell r="T10">
            <v>0</v>
          </cell>
        </row>
        <row r="11">
          <cell r="B11" t="str">
            <v>RJ-Outros (Internacional)</v>
          </cell>
          <cell r="C11" t="str">
            <v>RJ</v>
          </cell>
          <cell r="D11" t="str">
            <v>Outros (Internacional)</v>
          </cell>
          <cell r="E11" t="str">
            <v>Internacional</v>
          </cell>
          <cell r="F11">
            <v>7315.0643137254892</v>
          </cell>
          <cell r="G11">
            <v>7315.0643137254892</v>
          </cell>
          <cell r="S11">
            <v>11202</v>
          </cell>
          <cell r="T11">
            <v>0</v>
          </cell>
        </row>
        <row r="12">
          <cell r="B12" t="str">
            <v>RJ-Outros (Nacional)</v>
          </cell>
          <cell r="C12" t="str">
            <v>RJ</v>
          </cell>
          <cell r="D12" t="str">
            <v>Outros (Nacional)</v>
          </cell>
          <cell r="E12" t="str">
            <v>Doméstico</v>
          </cell>
          <cell r="F12">
            <v>1347.8</v>
          </cell>
          <cell r="G12">
            <v>1713.4999999999998</v>
          </cell>
          <cell r="S12">
            <v>11204</v>
          </cell>
          <cell r="T12">
            <v>0</v>
          </cell>
        </row>
        <row r="13">
          <cell r="B13" t="str">
            <v>RJ-São Paulo</v>
          </cell>
          <cell r="C13" t="str">
            <v>RJ</v>
          </cell>
          <cell r="D13" t="str">
            <v>São Paulo</v>
          </cell>
          <cell r="E13" t="str">
            <v>Doméstico</v>
          </cell>
          <cell r="F13">
            <v>696.9</v>
          </cell>
          <cell r="G13">
            <v>947.59999999999991</v>
          </cell>
          <cell r="S13">
            <v>11207</v>
          </cell>
          <cell r="T13">
            <v>0</v>
          </cell>
        </row>
        <row r="14">
          <cell r="B14" t="str">
            <v>SP-América Latina</v>
          </cell>
          <cell r="C14" t="str">
            <v>SP</v>
          </cell>
          <cell r="D14" t="str">
            <v>América Latina</v>
          </cell>
          <cell r="E14" t="str">
            <v>Internacional</v>
          </cell>
          <cell r="F14">
            <v>1148.484705882353</v>
          </cell>
          <cell r="G14">
            <v>1148.484705882353</v>
          </cell>
          <cell r="S14">
            <v>11301</v>
          </cell>
          <cell r="T14">
            <v>0</v>
          </cell>
        </row>
        <row r="15">
          <cell r="B15" t="str">
            <v>SP-Asia</v>
          </cell>
          <cell r="C15" t="str">
            <v>SP</v>
          </cell>
          <cell r="D15" t="str">
            <v>Asia</v>
          </cell>
          <cell r="E15" t="str">
            <v>Internacional</v>
          </cell>
          <cell r="F15">
            <v>9985.9505882352933</v>
          </cell>
          <cell r="G15">
            <v>9985.9505882352933</v>
          </cell>
          <cell r="S15">
            <v>11302</v>
          </cell>
          <cell r="T15">
            <v>0</v>
          </cell>
        </row>
        <row r="16">
          <cell r="B16" t="str">
            <v>SP-Brasília</v>
          </cell>
          <cell r="C16" t="str">
            <v>SP</v>
          </cell>
          <cell r="D16" t="str">
            <v>Brasília</v>
          </cell>
          <cell r="E16" t="str">
            <v>Doméstico</v>
          </cell>
          <cell r="F16">
            <v>791.19999999999993</v>
          </cell>
          <cell r="G16">
            <v>1094.8</v>
          </cell>
          <cell r="S16">
            <v>11304</v>
          </cell>
          <cell r="T16">
            <v>0</v>
          </cell>
        </row>
        <row r="17">
          <cell r="B17" t="str">
            <v>SP-EUA</v>
          </cell>
          <cell r="C17" t="str">
            <v>SP</v>
          </cell>
          <cell r="D17" t="str">
            <v>EUA</v>
          </cell>
          <cell r="E17" t="str">
            <v>Internacional</v>
          </cell>
          <cell r="F17">
            <v>5733.1829411764702</v>
          </cell>
          <cell r="G17">
            <v>5733.1829411764702</v>
          </cell>
          <cell r="S17">
            <v>11307</v>
          </cell>
          <cell r="T17">
            <v>0</v>
          </cell>
        </row>
        <row r="18">
          <cell r="B18" t="str">
            <v>SP-Europa</v>
          </cell>
          <cell r="C18" t="str">
            <v>SP</v>
          </cell>
          <cell r="D18" t="str">
            <v>Europa</v>
          </cell>
          <cell r="E18" t="str">
            <v>Internacional</v>
          </cell>
          <cell r="F18">
            <v>6226.0594117647051</v>
          </cell>
          <cell r="G18">
            <v>6226.0594117647051</v>
          </cell>
          <cell r="S18">
            <v>11308</v>
          </cell>
          <cell r="T18">
            <v>0</v>
          </cell>
        </row>
        <row r="19">
          <cell r="B19" t="str">
            <v>SP-Outros (Internacional)</v>
          </cell>
          <cell r="C19" t="str">
            <v>SP</v>
          </cell>
          <cell r="D19" t="str">
            <v>Outros (Internacional)</v>
          </cell>
          <cell r="E19" t="str">
            <v>Internacional</v>
          </cell>
          <cell r="F19">
            <v>7315.0643137254892</v>
          </cell>
          <cell r="G19">
            <v>7315.0643137254892</v>
          </cell>
          <cell r="S19">
            <v>11309</v>
          </cell>
          <cell r="T19">
            <v>0</v>
          </cell>
        </row>
        <row r="20">
          <cell r="B20" t="str">
            <v>SP-Outros (Nacional)</v>
          </cell>
          <cell r="C20" t="str">
            <v>SP</v>
          </cell>
          <cell r="D20" t="str">
            <v>Outros (Nacional)</v>
          </cell>
          <cell r="E20" t="str">
            <v>Doméstico</v>
          </cell>
          <cell r="F20">
            <v>1347.8</v>
          </cell>
          <cell r="G20">
            <v>1713.4999999999998</v>
          </cell>
          <cell r="S20">
            <v>11310</v>
          </cell>
          <cell r="T20">
            <v>0</v>
          </cell>
        </row>
        <row r="21">
          <cell r="B21" t="str">
            <v>SP-Rio de Janeiro</v>
          </cell>
          <cell r="C21" t="str">
            <v>SP</v>
          </cell>
          <cell r="D21" t="str">
            <v>Rio de Janeiro</v>
          </cell>
          <cell r="E21" t="str">
            <v>Doméstico</v>
          </cell>
          <cell r="F21">
            <v>696.9</v>
          </cell>
          <cell r="G21">
            <v>947.59999999999991</v>
          </cell>
          <cell r="S21">
            <v>11311</v>
          </cell>
          <cell r="T21">
            <v>0</v>
          </cell>
        </row>
        <row r="22">
          <cell r="S22">
            <v>11314</v>
          </cell>
          <cell r="T22">
            <v>0</v>
          </cell>
        </row>
        <row r="23">
          <cell r="S23">
            <v>11315</v>
          </cell>
          <cell r="T23">
            <v>0</v>
          </cell>
        </row>
        <row r="24">
          <cell r="S24">
            <v>11316</v>
          </cell>
          <cell r="T24">
            <v>0</v>
          </cell>
        </row>
        <row r="25">
          <cell r="S25">
            <v>11317</v>
          </cell>
          <cell r="T25">
            <v>0</v>
          </cell>
        </row>
        <row r="26">
          <cell r="S26">
            <v>11318</v>
          </cell>
          <cell r="T26">
            <v>0</v>
          </cell>
        </row>
        <row r="27">
          <cell r="S27">
            <v>11321</v>
          </cell>
          <cell r="T27">
            <v>0</v>
          </cell>
        </row>
        <row r="28">
          <cell r="S28">
            <v>11322</v>
          </cell>
          <cell r="T28">
            <v>0</v>
          </cell>
        </row>
        <row r="29">
          <cell r="S29">
            <v>11323</v>
          </cell>
          <cell r="T29">
            <v>0</v>
          </cell>
        </row>
        <row r="30">
          <cell r="S30">
            <v>11401</v>
          </cell>
          <cell r="T30">
            <v>0</v>
          </cell>
        </row>
        <row r="31">
          <cell r="S31">
            <v>11501</v>
          </cell>
          <cell r="T31">
            <v>0</v>
          </cell>
        </row>
        <row r="32">
          <cell r="S32">
            <v>11502</v>
          </cell>
          <cell r="T32">
            <v>0</v>
          </cell>
        </row>
        <row r="33">
          <cell r="S33">
            <v>11503</v>
          </cell>
          <cell r="T33">
            <v>0</v>
          </cell>
        </row>
        <row r="34">
          <cell r="S34">
            <v>11505</v>
          </cell>
          <cell r="T34">
            <v>0</v>
          </cell>
        </row>
        <row r="35">
          <cell r="S35">
            <v>11507</v>
          </cell>
          <cell r="T35">
            <v>0</v>
          </cell>
        </row>
        <row r="36">
          <cell r="S36">
            <v>11508</v>
          </cell>
          <cell r="T36">
            <v>0</v>
          </cell>
        </row>
        <row r="37">
          <cell r="S37">
            <v>11510</v>
          </cell>
          <cell r="T37">
            <v>0</v>
          </cell>
        </row>
        <row r="38">
          <cell r="S38">
            <v>11511</v>
          </cell>
          <cell r="T38">
            <v>0</v>
          </cell>
        </row>
        <row r="39">
          <cell r="S39">
            <v>12102</v>
          </cell>
          <cell r="T39">
            <v>0</v>
          </cell>
        </row>
        <row r="40">
          <cell r="S40">
            <v>12201</v>
          </cell>
          <cell r="T40">
            <v>0</v>
          </cell>
        </row>
        <row r="41">
          <cell r="S41">
            <v>12202</v>
          </cell>
          <cell r="T41">
            <v>0</v>
          </cell>
        </row>
        <row r="42">
          <cell r="S42">
            <v>12322</v>
          </cell>
          <cell r="T42">
            <v>0</v>
          </cell>
        </row>
        <row r="43">
          <cell r="S43">
            <v>12404</v>
          </cell>
          <cell r="T43">
            <v>0</v>
          </cell>
        </row>
        <row r="44">
          <cell r="S44">
            <v>12405</v>
          </cell>
          <cell r="T44">
            <v>0</v>
          </cell>
        </row>
        <row r="45">
          <cell r="S45">
            <v>12406</v>
          </cell>
          <cell r="T45">
            <v>0</v>
          </cell>
        </row>
        <row r="46">
          <cell r="S46">
            <v>12407</v>
          </cell>
          <cell r="T46">
            <v>0</v>
          </cell>
        </row>
        <row r="47">
          <cell r="S47">
            <v>12408</v>
          </cell>
          <cell r="T47">
            <v>0</v>
          </cell>
        </row>
        <row r="48">
          <cell r="S48">
            <v>12505</v>
          </cell>
          <cell r="T48">
            <v>0</v>
          </cell>
        </row>
        <row r="49">
          <cell r="S49">
            <v>19101</v>
          </cell>
          <cell r="T49">
            <v>0</v>
          </cell>
        </row>
        <row r="50">
          <cell r="S50">
            <v>19102</v>
          </cell>
          <cell r="T50">
            <v>0</v>
          </cell>
        </row>
        <row r="51">
          <cell r="S51">
            <v>19104</v>
          </cell>
          <cell r="T51">
            <v>0</v>
          </cell>
        </row>
        <row r="52">
          <cell r="S52">
            <v>19201</v>
          </cell>
          <cell r="T52">
            <v>0</v>
          </cell>
        </row>
        <row r="53">
          <cell r="S53">
            <v>19203</v>
          </cell>
          <cell r="T53">
            <v>0</v>
          </cell>
        </row>
        <row r="54">
          <cell r="S54">
            <v>19205</v>
          </cell>
          <cell r="T54">
            <v>0</v>
          </cell>
        </row>
        <row r="55">
          <cell r="S55">
            <v>19206</v>
          </cell>
          <cell r="T55">
            <v>0</v>
          </cell>
        </row>
        <row r="56">
          <cell r="S56">
            <v>19207</v>
          </cell>
          <cell r="T56">
            <v>0</v>
          </cell>
        </row>
        <row r="57">
          <cell r="S57">
            <v>19208</v>
          </cell>
          <cell r="T57">
            <v>0</v>
          </cell>
        </row>
        <row r="58">
          <cell r="S58">
            <v>19209</v>
          </cell>
          <cell r="T58">
            <v>0</v>
          </cell>
        </row>
        <row r="59">
          <cell r="S59">
            <v>19211</v>
          </cell>
          <cell r="T59">
            <v>0</v>
          </cell>
        </row>
        <row r="60">
          <cell r="S60">
            <v>19218</v>
          </cell>
          <cell r="T60">
            <v>0</v>
          </cell>
        </row>
        <row r="61">
          <cell r="S61">
            <v>19221</v>
          </cell>
          <cell r="T61">
            <v>0</v>
          </cell>
        </row>
        <row r="62">
          <cell r="S62">
            <v>19222</v>
          </cell>
          <cell r="T62">
            <v>0</v>
          </cell>
        </row>
        <row r="63">
          <cell r="S63">
            <v>19223</v>
          </cell>
          <cell r="T63">
            <v>0</v>
          </cell>
        </row>
        <row r="64">
          <cell r="S64">
            <v>19301</v>
          </cell>
          <cell r="T64">
            <v>0</v>
          </cell>
        </row>
        <row r="65">
          <cell r="S65">
            <v>19303</v>
          </cell>
          <cell r="T65">
            <v>0</v>
          </cell>
        </row>
        <row r="66">
          <cell r="S66">
            <v>19304</v>
          </cell>
          <cell r="T66">
            <v>0</v>
          </cell>
        </row>
        <row r="67">
          <cell r="S67">
            <v>19305</v>
          </cell>
          <cell r="T67">
            <v>0</v>
          </cell>
        </row>
        <row r="68">
          <cell r="S68">
            <v>19307</v>
          </cell>
          <cell r="T68">
            <v>0</v>
          </cell>
        </row>
        <row r="69">
          <cell r="S69">
            <v>19308</v>
          </cell>
          <cell r="T69">
            <v>0</v>
          </cell>
        </row>
        <row r="70">
          <cell r="S70">
            <v>19309</v>
          </cell>
          <cell r="T70">
            <v>0</v>
          </cell>
        </row>
        <row r="71">
          <cell r="S71">
            <v>19310</v>
          </cell>
          <cell r="T71">
            <v>0</v>
          </cell>
        </row>
        <row r="72">
          <cell r="S72">
            <v>19311</v>
          </cell>
          <cell r="T72">
            <v>0</v>
          </cell>
        </row>
        <row r="73">
          <cell r="S73">
            <v>19312</v>
          </cell>
          <cell r="T73">
            <v>0</v>
          </cell>
        </row>
        <row r="74">
          <cell r="S74">
            <v>19313</v>
          </cell>
          <cell r="T74">
            <v>0</v>
          </cell>
        </row>
        <row r="75">
          <cell r="S75">
            <v>19314</v>
          </cell>
          <cell r="T75">
            <v>0</v>
          </cell>
        </row>
        <row r="76">
          <cell r="S76">
            <v>19402</v>
          </cell>
          <cell r="T76">
            <v>0</v>
          </cell>
        </row>
        <row r="77">
          <cell r="S77">
            <v>19403</v>
          </cell>
          <cell r="T77">
            <v>0</v>
          </cell>
        </row>
        <row r="78">
          <cell r="S78">
            <v>19501</v>
          </cell>
          <cell r="T78">
            <v>0</v>
          </cell>
        </row>
        <row r="79">
          <cell r="S79">
            <v>19502</v>
          </cell>
          <cell r="T79">
            <v>0</v>
          </cell>
        </row>
        <row r="80">
          <cell r="S80">
            <v>19503</v>
          </cell>
          <cell r="T80">
            <v>0</v>
          </cell>
        </row>
        <row r="81">
          <cell r="S81">
            <v>19504</v>
          </cell>
          <cell r="T81">
            <v>0</v>
          </cell>
        </row>
        <row r="82">
          <cell r="S82">
            <v>19505</v>
          </cell>
          <cell r="T82">
            <v>0</v>
          </cell>
        </row>
        <row r="83">
          <cell r="S83">
            <v>19506</v>
          </cell>
          <cell r="T83">
            <v>0</v>
          </cell>
        </row>
        <row r="84">
          <cell r="S84">
            <v>19507</v>
          </cell>
          <cell r="T84">
            <v>0</v>
          </cell>
        </row>
      </sheetData>
      <sheetData sheetId="79">
        <row r="7"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>
            <v>0</v>
          </cell>
          <cell r="G7">
            <v>0</v>
          </cell>
        </row>
        <row r="8">
          <cell r="B8" t="str">
            <v>Construções</v>
          </cell>
          <cell r="C8" t="str">
            <v>3.1.03.02.06.001.001</v>
          </cell>
          <cell r="D8">
            <v>25</v>
          </cell>
          <cell r="E8">
            <v>300</v>
          </cell>
          <cell r="F8">
            <v>0.04</v>
          </cell>
          <cell r="G8">
            <v>3.3333333333333335E-3</v>
          </cell>
        </row>
        <row r="9">
          <cell r="B9" t="str">
            <v>Instalações</v>
          </cell>
          <cell r="C9" t="str">
            <v>3.1.03.02.06.001.002</v>
          </cell>
          <cell r="D9">
            <v>20</v>
          </cell>
          <cell r="E9">
            <v>240</v>
          </cell>
          <cell r="F9">
            <v>0.1</v>
          </cell>
          <cell r="G9">
            <v>4.1666666666666666E-3</v>
          </cell>
        </row>
        <row r="10">
          <cell r="B10" t="str">
            <v>Máquinas e Equipamentos</v>
          </cell>
          <cell r="C10" t="str">
            <v>3.1.03.02.06.001.003</v>
          </cell>
          <cell r="D10">
            <v>8</v>
          </cell>
          <cell r="E10">
            <v>96</v>
          </cell>
          <cell r="F10">
            <v>0.1</v>
          </cell>
          <cell r="G10">
            <v>1.0416666666666666E-2</v>
          </cell>
        </row>
        <row r="11">
          <cell r="B11" t="str">
            <v>Móveis e Utensílios</v>
          </cell>
          <cell r="C11" t="str">
            <v>3.1.03.02.06.001.004</v>
          </cell>
          <cell r="D11">
            <v>10</v>
          </cell>
          <cell r="E11">
            <v>120</v>
          </cell>
          <cell r="F11">
            <v>0.1</v>
          </cell>
          <cell r="G11">
            <v>8.3333333333333332E-3</v>
          </cell>
        </row>
        <row r="12">
          <cell r="B12" t="str">
            <v>Equipamentos de Comunicação</v>
          </cell>
          <cell r="C12" t="str">
            <v>3.1.03.02.06.001.005</v>
          </cell>
          <cell r="D12">
            <v>3</v>
          </cell>
          <cell r="E12">
            <v>36</v>
          </cell>
          <cell r="F12">
            <v>0.2</v>
          </cell>
          <cell r="G12">
            <v>2.7777777777777776E-2</v>
          </cell>
        </row>
        <row r="13">
          <cell r="B13" t="str">
            <v>Sistemas e Programas</v>
          </cell>
          <cell r="C13" t="str">
            <v>3.1.03.02.06.001.007</v>
          </cell>
          <cell r="D13">
            <v>5</v>
          </cell>
          <cell r="E13">
            <v>60</v>
          </cell>
          <cell r="F13">
            <v>0.2</v>
          </cell>
          <cell r="G13">
            <v>1.6666666666666666E-2</v>
          </cell>
        </row>
        <row r="14">
          <cell r="B14" t="str">
            <v>Equipamentos de Informática</v>
          </cell>
          <cell r="C14" t="str">
            <v>3.1.03.02.06.001.008</v>
          </cell>
          <cell r="D14">
            <v>7</v>
          </cell>
          <cell r="E14">
            <v>84</v>
          </cell>
          <cell r="F14">
            <v>0.2</v>
          </cell>
          <cell r="G14">
            <v>1.1904761904761904E-2</v>
          </cell>
        </row>
        <row r="15">
          <cell r="B15" t="str">
            <v>Benfeitorias</v>
          </cell>
          <cell r="C15" t="str">
            <v>3.1.02.02.06.001.009</v>
          </cell>
          <cell r="D15">
            <v>10</v>
          </cell>
          <cell r="E15">
            <v>120</v>
          </cell>
          <cell r="F15">
            <v>0.1</v>
          </cell>
          <cell r="G15">
            <v>8.3333333333333332E-3</v>
          </cell>
        </row>
        <row r="16">
          <cell r="B16" t="str">
            <v>Obras Civis</v>
          </cell>
          <cell r="C16" t="str">
            <v>3.1.03.02.06.001.010</v>
          </cell>
          <cell r="D16">
            <v>10</v>
          </cell>
          <cell r="E16">
            <v>120</v>
          </cell>
          <cell r="F16">
            <v>0.1</v>
          </cell>
          <cell r="G16">
            <v>8.3333333333333332E-3</v>
          </cell>
        </row>
        <row r="17">
          <cell r="B17" t="str">
            <v>Veículos</v>
          </cell>
          <cell r="C17" t="str">
            <v>3.1.03.02.06.001.011</v>
          </cell>
          <cell r="D17">
            <v>5</v>
          </cell>
          <cell r="E17">
            <v>60</v>
          </cell>
          <cell r="F17">
            <v>0.2</v>
          </cell>
          <cell r="G17">
            <v>1.6666666666666666E-2</v>
          </cell>
        </row>
        <row r="18">
          <cell r="B18" t="str">
            <v>Benfeitorias em Imnóveis de Terceiros</v>
          </cell>
          <cell r="C18" t="str">
            <v>3.1.03.02.06.001.012</v>
          </cell>
          <cell r="D18">
            <v>8</v>
          </cell>
          <cell r="E18">
            <v>96</v>
          </cell>
          <cell r="F18">
            <v>0.125</v>
          </cell>
          <cell r="G18">
            <v>1.0416666666666666E-2</v>
          </cell>
        </row>
        <row r="19">
          <cell r="B19" t="str">
            <v>Intangível - Estudos e Projetos</v>
          </cell>
          <cell r="C19" t="str">
            <v>3.1.03.02.07.001.001</v>
          </cell>
          <cell r="D19">
            <v>5</v>
          </cell>
          <cell r="E19">
            <v>60</v>
          </cell>
          <cell r="F19">
            <v>0.2</v>
          </cell>
          <cell r="G19">
            <v>1.6666666666666666E-2</v>
          </cell>
        </row>
        <row r="20">
          <cell r="B20" t="str">
            <v>Intangível - Sistemas e Programas Adquiridos</v>
          </cell>
          <cell r="C20" t="str">
            <v>3.1.03.02.07.001.002</v>
          </cell>
          <cell r="D20">
            <v>5</v>
          </cell>
          <cell r="E20">
            <v>60</v>
          </cell>
          <cell r="F20">
            <v>0.2</v>
          </cell>
          <cell r="G20">
            <v>1.6666666666666666E-2</v>
          </cell>
        </row>
        <row r="21">
          <cell r="B21" t="str">
            <v>Intangível - Sistemas e Programas Adquiridos 3 anos</v>
          </cell>
          <cell r="C21" t="str">
            <v>3.1.03.02.07.001.003</v>
          </cell>
          <cell r="D21">
            <v>3</v>
          </cell>
          <cell r="E21">
            <v>36</v>
          </cell>
          <cell r="F21">
            <v>0.2</v>
          </cell>
          <cell r="G21">
            <v>2.7777777777777776E-2</v>
          </cell>
        </row>
        <row r="22">
          <cell r="B22" t="str">
            <v>Intangível - Sistemas e Programas Desenvolvidos</v>
          </cell>
          <cell r="C22" t="str">
            <v>3.1.03.02.07.001.004</v>
          </cell>
          <cell r="D22">
            <v>10</v>
          </cell>
          <cell r="E22">
            <v>120</v>
          </cell>
          <cell r="F22">
            <v>0.2</v>
          </cell>
          <cell r="G22">
            <v>8.3333333333333332E-3</v>
          </cell>
        </row>
        <row r="23">
          <cell r="B23" t="str">
            <v>Depreciação Exercício anterior</v>
          </cell>
          <cell r="C23" t="str">
            <v>3.1.03.02.06.001.099</v>
          </cell>
          <cell r="D23" t="str">
            <v>-</v>
          </cell>
          <cell r="E23" t="str">
            <v>-</v>
          </cell>
          <cell r="F23">
            <v>0</v>
          </cell>
          <cell r="G23">
            <v>0</v>
          </cell>
        </row>
        <row r="24">
          <cell r="B24" t="str">
            <v>Amortização Exercício anterior</v>
          </cell>
          <cell r="C24" t="str">
            <v>3.1.03.02.07.001.099</v>
          </cell>
          <cell r="D24" t="str">
            <v>-</v>
          </cell>
          <cell r="E24" t="str">
            <v>-</v>
          </cell>
          <cell r="F24">
            <v>0</v>
          </cell>
          <cell r="G24">
            <v>0</v>
          </cell>
        </row>
      </sheetData>
      <sheetData sheetId="80"/>
      <sheetData sheetId="81"/>
      <sheetData sheetId="82">
        <row r="7">
          <cell r="E7">
            <v>214140714.10944372</v>
          </cell>
        </row>
      </sheetData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 - Analysis"/>
      <sheetName val="Simplified Cap Structure"/>
      <sheetName val="CT - 1"/>
      <sheetName val="Option Valuation"/>
      <sheetName val="CT - 2"/>
      <sheetName val="Ret Incr - 1"/>
      <sheetName val="Ret Bl - 1"/>
      <sheetName val="Ret Bl - 2"/>
      <sheetName val="A I"/>
      <sheetName val="IC Exh "/>
      <sheetName val="NI CF BS - Mgt"/>
      <sheetName val="CF - Mgt"/>
      <sheetName val="BS - Mgt"/>
      <sheetName val="P&amp;L - Mgt"/>
      <sheetName val="NI Sum - Mgt"/>
      <sheetName val="PRC"/>
      <sheetName val="Tgts - Mgt"/>
      <sheetName val="Grails - Mgt"/>
      <sheetName val="Aux Pline"/>
      <sheetName val="Aux CT"/>
      <sheetName val="Aux R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GAP 4"/>
      <sheetName val="Mgmt and GAP1"/>
      <sheetName val="GAP2, GAP3"/>
      <sheetName val="Proposal Comparison"/>
      <sheetName val="Cap Table"/>
      <sheetName val="Capital Sources"/>
      <sheetName val="Capitalization Detail"/>
      <sheetName val="Capitalization"/>
      <sheetName val="Case Summary"/>
      <sheetName val="Assumptions"/>
      <sheetName val="Financials"/>
      <sheetName val="Customer Acquisition"/>
      <sheetName val="Summary Financials"/>
      <sheetName val="Quarterly 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Options"/>
      <sheetName val="Factset"/>
      <sheetName val="SI"/>
      <sheetName val="TM"/>
      <sheetName val="ER"/>
      <sheetName val="RC"/>
      <sheetName val="SV-T"/>
      <sheetName val="DEVR-T"/>
      <sheetName val="DEV-T"/>
      <sheetName val="PF"/>
      <sheetName val="PF2"/>
      <sheetName val="BU"/>
      <sheetName val="AdditionalPrintCode"/>
      <sheetName val="MainPrintCode"/>
      <sheetName val="PI2"/>
      <sheetName val="PIR2"/>
      <sheetName val="Co A"/>
      <sheetName val="Co B"/>
      <sheetName val="DCF"/>
      <sheetName val="DCF Inputs"/>
      <sheetName val="Template"/>
      <sheetName val="Unused"/>
      <sheetName val="DEVR-A"/>
      <sheetName val="DEV-A"/>
      <sheetName val="Comp"/>
      <sheetName val="OSI"/>
      <sheetName val="TM2"/>
    </sheetNames>
    <sheetDataSet>
      <sheetData sheetId="0" refreshError="1"/>
      <sheetData sheetId="1" refreshError="1">
        <row r="5">
          <cell r="F5">
            <v>37391.634393749999</v>
          </cell>
        </row>
        <row r="6">
          <cell r="F6" t="str">
            <v>l:\projects\transformers\models\[transformers (15 may 02) &amp; ipo valuation.xls]manager</v>
          </cell>
          <cell r="R6">
            <v>0</v>
          </cell>
          <cell r="T6" t="str">
            <v>"Cash EPS Basis"</v>
          </cell>
          <cell r="X6">
            <v>0</v>
          </cell>
        </row>
        <row r="8">
          <cell r="F8" t="str">
            <v>Merger Model</v>
          </cell>
        </row>
        <row r="10">
          <cell r="X10">
            <v>0</v>
          </cell>
          <cell r="AB10" t="str">
            <v>CY2002E</v>
          </cell>
        </row>
        <row r="11">
          <cell r="F11" t="str">
            <v>Check Point</v>
          </cell>
          <cell r="X11">
            <v>0</v>
          </cell>
          <cell r="AB11" t="str">
            <v>CY2003E</v>
          </cell>
        </row>
        <row r="12">
          <cell r="X12">
            <v>0</v>
          </cell>
          <cell r="AB12" t="str">
            <v>CY2003E</v>
          </cell>
        </row>
        <row r="14">
          <cell r="F14" t="str">
            <v>Net Assoc.</v>
          </cell>
          <cell r="L14">
            <v>0.2</v>
          </cell>
        </row>
        <row r="16">
          <cell r="R16">
            <v>1</v>
          </cell>
        </row>
        <row r="17">
          <cell r="R17">
            <v>0</v>
          </cell>
        </row>
        <row r="23">
          <cell r="R23">
            <v>0.25</v>
          </cell>
        </row>
        <row r="25">
          <cell r="R25">
            <v>5</v>
          </cell>
        </row>
        <row r="31">
          <cell r="J31">
            <v>25.6</v>
          </cell>
          <cell r="L31">
            <v>20.010000000000002</v>
          </cell>
        </row>
        <row r="43">
          <cell r="J43">
            <v>257.99558000000002</v>
          </cell>
        </row>
        <row r="44">
          <cell r="J44">
            <v>206.30226669000001</v>
          </cell>
        </row>
        <row r="45">
          <cell r="J45">
            <v>196.22431434625</v>
          </cell>
          <cell r="L45">
            <v>256.04819391354323</v>
          </cell>
        </row>
        <row r="64">
          <cell r="J64" t="str">
            <v>Street</v>
          </cell>
          <cell r="L64" t="str">
            <v>Stree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venues"/>
      <sheetName val="Income Statement (core)"/>
      <sheetName val="Income Statement (R-Co)"/>
      <sheetName val="Value Matrix"/>
      <sheetName val="Income Statement (output)"/>
      <sheetName val="Balance Sheet (total)"/>
      <sheetName val="Returns "/>
    </sheetNames>
    <sheetDataSet>
      <sheetData sheetId="0" refreshError="1">
        <row r="37">
          <cell r="B37">
            <v>192.3</v>
          </cell>
        </row>
        <row r="38">
          <cell r="B38">
            <v>0.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__FDSCACHE__"/>
      <sheetName val="Returns"/>
      <sheetName val="Val Mtx"/>
      <sheetName val="comps"/>
      <sheetName val="model"/>
      <sheetName val="alt returns"/>
      <sheetName val="5 Year Plan"/>
      <sheetName val="adj bid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options calc"/>
      <sheetName val="consolidated model"/>
      <sheetName val="ipo valuation"/>
      <sheetName val="trading comps"/>
      <sheetName val="operating comps"/>
      <sheetName val="energy segment"/>
      <sheetName val="engg segment"/>
      <sheetName val="IC exhibits"/>
      <sheetName val="quarterly performance"/>
      <sheetName val="rev calc 2005 "/>
      <sheetName val="convert pfd"/>
      <sheetName val="options dilution calc"/>
      <sheetName val="val matrix"/>
      <sheetName val="val matrix_old"/>
      <sheetName val="ipo valuation_old"/>
    </sheetNames>
    <sheetDataSet>
      <sheetData sheetId="0" refreshError="1">
        <row r="8">
          <cell r="O8">
            <v>1</v>
          </cell>
        </row>
        <row r="11">
          <cell r="G11">
            <v>1</v>
          </cell>
        </row>
        <row r="13">
          <cell r="G13">
            <v>1</v>
          </cell>
        </row>
        <row r="15">
          <cell r="G15">
            <v>1.4999999999999999E-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PF Mgmt IS"/>
      <sheetName val="GAP Case IS Nov 2001"/>
      <sheetName val="GAP Case IS"/>
      <sheetName val="GAP Case BS"/>
      <sheetName val="GAP Case CF"/>
      <sheetName val="Rev Build"/>
      <sheetName val="Cap Table"/>
      <sheetName val="Returns"/>
      <sheetName val="Recap"/>
      <sheetName val="Mgmt by SBU"/>
      <sheetName val="Mgmt Compensation"/>
      <sheetName val="Ownership Breakdown"/>
      <sheetName val="Ownership Detail"/>
      <sheetName val="Share Detail"/>
      <sheetName val="Ownership Sensitivity"/>
      <sheetName val="Medi IS"/>
      <sheetName val="Mgmt CF"/>
      <sheetName val="Shee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quisition Schedule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Standalone"/>
      <sheetName val="Hist Graph"/>
      <sheetName val="Proj Graph"/>
      <sheetName val="LBO"/>
      <sheetName val="LBO Sens"/>
      <sheetName val="Trading Value"/>
      <sheetName val="PFMA Statements"/>
      <sheetName val="PFMA Credit"/>
      <sheetName val="Fin Graph"/>
      <sheetName val="Credit Graph"/>
      <sheetName val="PFMA Cap"/>
      <sheetName val="Cases"/>
      <sheetName val="PFMA Fin Sum"/>
      <sheetName val="DCF Inputs"/>
      <sheetName val="DCF Matrix"/>
      <sheetName val="LBO IRR"/>
      <sheetName val="Trading Val Calc"/>
      <sheetName val="Sensey"/>
      <sheetName val="LBO Summary"/>
      <sheetName val="Trans Assump"/>
      <sheetName val="SA"/>
      <sheetName val="LBO_IS_WC"/>
      <sheetName val="LBO_BS"/>
      <sheetName val="DEBT_FEES"/>
      <sheetName val="VALSUM"/>
      <sheetName val="VALMAT"/>
      <sheetName val="PF NOL"/>
      <sheetName val="Hist Inputs"/>
      <sheetName val="Module1"/>
      <sheetName val="Hist_Graph"/>
      <sheetName val="Proj_Graph"/>
      <sheetName val="LBO_Sens"/>
      <sheetName val="Trading_Value"/>
      <sheetName val="PFMA_Statements"/>
      <sheetName val="PFMA_Credit"/>
      <sheetName val="Fin_Graph"/>
      <sheetName val="Credit_Graph"/>
      <sheetName val="PFMA_Cap"/>
      <sheetName val="PFMA_Fin_Sum"/>
      <sheetName val="DCF_Inputs"/>
      <sheetName val="DCF_Matrix"/>
      <sheetName val="LBO_IRR"/>
      <sheetName val="Trading_Val_Calc"/>
      <sheetName val="LBO_Summary"/>
      <sheetName val="Trans_Assump"/>
      <sheetName val="PF_NOL"/>
      <sheetName val="Hist_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Panel"/>
      <sheetName val="Returns_LBO"/>
      <sheetName val="assumptions"/>
      <sheetName val="__FDSCACHE__"/>
      <sheetName val="trading comps"/>
      <sheetName val="Model"/>
      <sheetName val="val matrix"/>
      <sheetName val="Management Model"/>
    </sheetNames>
    <sheetDataSet>
      <sheetData sheetId="0" refreshError="1">
        <row r="12">
          <cell r="G12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"/>
      <sheetName val="Quart Inc"/>
      <sheetName val="Annual Inc"/>
      <sheetName val="Cash Flow"/>
      <sheetName val="Balance"/>
      <sheetName val="__FDSCACHE__"/>
      <sheetName val="Valuation"/>
      <sheetName val="CRSVal"/>
      <sheetName val="YTY"/>
      <sheetName val="Customer Concentration"/>
      <sheetName val="New market economics"/>
      <sheetName val="Acquisition economics"/>
      <sheetName val="Comp Benchmarking"/>
      <sheetName val="Operational trends"/>
      <sheetName val="Big 5"/>
      <sheetName val="Market"/>
      <sheetName val="Note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58">
          <cell r="K58">
            <v>6.3233380085784106</v>
          </cell>
          <cell r="L58">
            <v>7.9269916089198036</v>
          </cell>
          <cell r="M58">
            <v>9.7948446605125419</v>
          </cell>
          <cell r="N58">
            <v>11.974384387994954</v>
          </cell>
          <cell r="O58">
            <v>14.509989393355477</v>
          </cell>
          <cell r="P58">
            <v>17.434920094044138</v>
          </cell>
          <cell r="Q58">
            <v>20.7812323620937</v>
          </cell>
          <cell r="R58">
            <v>24.597052260271347</v>
          </cell>
          <cell r="S58">
            <v>28.932459088794271</v>
          </cell>
          <cell r="T58">
            <v>33.820078029467673</v>
          </cell>
          <cell r="U58">
            <v>39.297993123953667</v>
          </cell>
          <cell r="V58">
            <v>45.434785398563442</v>
          </cell>
          <cell r="W58">
            <v>52.301700809624919</v>
          </cell>
          <cell r="X58">
            <v>59.934058396676619</v>
          </cell>
          <cell r="Y58">
            <v>68.398910252300922</v>
          </cell>
          <cell r="Z58">
            <v>77.799507607458963</v>
          </cell>
          <cell r="AA58">
            <v>88.214266460664589</v>
          </cell>
          <cell r="AB58">
            <v>99.708949985425932</v>
          </cell>
          <cell r="AC58">
            <v>112.36473296925635</v>
          </cell>
          <cell r="AD58">
            <v>126.29062769178358</v>
          </cell>
        </row>
        <row r="60">
          <cell r="K60">
            <v>6.6978459554047198</v>
          </cell>
          <cell r="L60">
            <v>8.4781652651834634</v>
          </cell>
          <cell r="M60">
            <v>10.546614596224064</v>
          </cell>
          <cell r="N60">
            <v>12.961012589006037</v>
          </cell>
          <cell r="O60">
            <v>15.777509942181849</v>
          </cell>
          <cell r="P60">
            <v>19.046464601871289</v>
          </cell>
          <cell r="Q60">
            <v>22.797343623834635</v>
          </cell>
          <cell r="R60">
            <v>27.077614045190241</v>
          </cell>
          <cell r="S60">
            <v>31.955311379460987</v>
          </cell>
          <cell r="T60">
            <v>37.482590433645257</v>
          </cell>
          <cell r="U60">
            <v>43.685596837077156</v>
          </cell>
          <cell r="V60">
            <v>50.62958666041164</v>
          </cell>
          <cell r="W60">
            <v>58.413898296140616</v>
          </cell>
          <cell r="X60">
            <v>67.110183646959157</v>
          </cell>
          <cell r="Y60">
            <v>76.731556505064731</v>
          </cell>
          <cell r="Z60">
            <v>87.425828100457451</v>
          </cell>
          <cell r="AA60">
            <v>99.292990157444024</v>
          </cell>
          <cell r="AB60">
            <v>112.42124934815099</v>
          </cell>
          <cell r="AC60">
            <v>126.88023061687119</v>
          </cell>
          <cell r="AD60">
            <v>142.79512850934404</v>
          </cell>
        </row>
        <row r="61">
          <cell r="AD61">
            <v>-16.50450081756045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1"/>
      <sheetName val="Output2"/>
      <sheetName val="Input"/>
      <sheetName val="QCOM"/>
      <sheetName val="GEMS"/>
      <sheetName val="ADCT"/>
      <sheetName val="ALA"/>
      <sheetName val="ADTN"/>
      <sheetName val="BBTK"/>
      <sheetName val="DIGI"/>
      <sheetName val="ERIC"/>
      <sheetName val="GIC"/>
      <sheetName val="MOT"/>
      <sheetName val="NN"/>
      <sheetName val="NOK"/>
      <sheetName val="NT"/>
      <sheetName val="PRMS"/>
      <sheetName val="SFA"/>
      <sheetName val="SIE"/>
      <sheetName val="LU"/>
      <sheetName val="AFCI"/>
      <sheetName val="TLAB"/>
      <sheetName val="Sensitivity"/>
      <sheetName val="Merger (2)"/>
      <sheetName val="Output2 (2)"/>
      <sheetName val="Output1 (3)"/>
      <sheetName val="ADC2"/>
      <sheetName val="Merger"/>
      <sheetName val="PresentationNormal (2)"/>
      <sheetName val="ADC1"/>
      <sheetName val="Sheet1 (2)"/>
      <sheetName val="PresentationWide"/>
      <sheetName val="Sheet2"/>
      <sheetName val="Output1 (2)"/>
      <sheetName val="Lunet Operating"/>
      <sheetName val="Backup"/>
      <sheetName val="ASND"/>
      <sheetName val="BNET"/>
      <sheetName val="COMS"/>
      <sheetName val="csc"/>
      <sheetName val="Merger_(2)"/>
      <sheetName val="Output2_(2)"/>
      <sheetName val="Output1_(3)"/>
      <sheetName val="PresentationNormal_(2)"/>
      <sheetName val="Sheet1_(2)"/>
      <sheetName val="Output1_(2)"/>
      <sheetName val="Lunet_Operating"/>
    </sheetNames>
    <definedNames>
      <definedName name="GetData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29">
          <cell r="E29">
            <v>2</v>
          </cell>
        </row>
        <row r="39">
          <cell r="D39">
            <v>0.15</v>
          </cell>
        </row>
        <row r="41">
          <cell r="D41">
            <v>0.1</v>
          </cell>
        </row>
        <row r="45">
          <cell r="D45">
            <v>0.09</v>
          </cell>
          <cell r="F45">
            <v>0.08</v>
          </cell>
        </row>
        <row r="47">
          <cell r="D47">
            <v>10000</v>
          </cell>
        </row>
        <row r="49">
          <cell r="D49">
            <v>10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"/>
      <sheetName val="Figures"/>
      <sheetName val="projections"/>
      <sheetName val="Targets &amp; Cost cutting"/>
      <sheetName val="eval"/>
      <sheetName val="dayval"/>
      <sheetName val="debt"/>
      <sheetName val="dcf"/>
      <sheetName val="Oildisc"/>
      <sheetName val="assms"/>
      <sheetName val="chem"/>
      <sheetName val="r&amp;m"/>
      <sheetName val="Gas&amp;Power"/>
      <sheetName val="group e&amp;p"/>
      <sheetName val="ARCO_E&amp;P"/>
      <sheetName val="USA"/>
      <sheetName val="UK"/>
      <sheetName val="Europe"/>
      <sheetName val="RoW"/>
      <sheetName val="prodprofile"/>
      <sheetName val="lr"/>
      <sheetName val="SOP"/>
      <sheetName val="Amoco Cost savings"/>
      <sheetName val="Targets_&amp;_Cost_cutting"/>
      <sheetName val="group_e&amp;p"/>
      <sheetName val="Amoco_Cost_savings"/>
      <sheetName val="Quarter"/>
      <sheetName val="NXp"/>
      <sheetName val="TNK-BP"/>
      <sheetName val="OLDdcf"/>
      <sheetName val="BSheet"/>
      <sheetName val="CFlow"/>
      <sheetName val="Rat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Quarterly"/>
      <sheetName val="Model"/>
    </sheetNames>
    <sheetDataSet>
      <sheetData sheetId="0" refreshError="1">
        <row r="14">
          <cell r="A14" t="str">
            <v>Avg. Shares Outstanding (m shrs) --- [+ve]</v>
          </cell>
          <cell r="B14" t="str">
            <v>MD02000000</v>
          </cell>
          <cell r="C14" t="str">
            <v>m shrs</v>
          </cell>
          <cell r="D14">
            <v>52.037999999999997</v>
          </cell>
          <cell r="E14">
            <v>52.037999999999997</v>
          </cell>
          <cell r="F14">
            <v>56.238</v>
          </cell>
          <cell r="G14">
            <v>56.238</v>
          </cell>
          <cell r="H14">
            <v>56.238</v>
          </cell>
        </row>
        <row r="15">
          <cell r="A15" t="str">
            <v>Fully diluted shares (m shrs)  --- [+ve]</v>
          </cell>
          <cell r="B15" t="str">
            <v>MD03000000</v>
          </cell>
          <cell r="C15" t="str">
            <v>m shrs</v>
          </cell>
          <cell r="D15">
            <v>52.037999999999997</v>
          </cell>
          <cell r="E15">
            <v>52.037999999999997</v>
          </cell>
          <cell r="F15">
            <v>56.238</v>
          </cell>
          <cell r="G15">
            <v>56.238</v>
          </cell>
          <cell r="H15">
            <v>56.238</v>
          </cell>
        </row>
        <row r="16">
          <cell r="A16" t="str">
            <v>Avg fully diluted shares (m shrs)  --- [+ve]</v>
          </cell>
          <cell r="B16" t="str">
            <v>MD04000000</v>
          </cell>
          <cell r="C16" t="str">
            <v>m shrs</v>
          </cell>
          <cell r="D16">
            <v>52.037999999999997</v>
          </cell>
          <cell r="E16">
            <v>52.037999999999997</v>
          </cell>
          <cell r="F16">
            <v>56.238</v>
          </cell>
          <cell r="G16">
            <v>56.238</v>
          </cell>
          <cell r="H16">
            <v>56.238</v>
          </cell>
        </row>
        <row r="17">
          <cell r="A17" t="str">
            <v>Free Float (%)  --- [+ve]</v>
          </cell>
          <cell r="B17" t="str">
            <v>MD11000000</v>
          </cell>
          <cell r="C17" t="str">
            <v>%</v>
          </cell>
          <cell r="D17">
            <v>67</v>
          </cell>
          <cell r="E17">
            <v>67</v>
          </cell>
          <cell r="F17">
            <v>67</v>
          </cell>
          <cell r="G17">
            <v>67</v>
          </cell>
          <cell r="H17">
            <v>67</v>
          </cell>
        </row>
        <row r="20">
          <cell r="A20" t="str">
            <v>Depreciation/Amortisation ($m) --- [+ve]</v>
          </cell>
          <cell r="B20" t="str">
            <v>PL04000000</v>
          </cell>
          <cell r="C20" t="str">
            <v>$m</v>
          </cell>
          <cell r="D20">
            <v>228.86</v>
          </cell>
          <cell r="E20">
            <v>429.53</v>
          </cell>
          <cell r="F20">
            <v>808.45499999999993</v>
          </cell>
          <cell r="G20">
            <v>1092.0686999999998</v>
          </cell>
          <cell r="H20">
            <v>1326.9480899999999</v>
          </cell>
        </row>
        <row r="21">
          <cell r="A21" t="str">
            <v>Gross Interest Expense ($m)  --- [+ve]</v>
          </cell>
          <cell r="B21" t="str">
            <v>PL60000000</v>
          </cell>
          <cell r="C21" t="str">
            <v>$m</v>
          </cell>
          <cell r="D21">
            <v>119.80500000000001</v>
          </cell>
          <cell r="E21">
            <v>264.34500000000003</v>
          </cell>
          <cell r="F21">
            <v>362.4288341564835</v>
          </cell>
          <cell r="G21">
            <v>315.85286456560129</v>
          </cell>
          <cell r="H21">
            <v>188.70748846960299</v>
          </cell>
        </row>
        <row r="22">
          <cell r="A22" t="str">
            <v>Operating Profit ($m)</v>
          </cell>
          <cell r="B22" t="str">
            <v>PL07000000</v>
          </cell>
          <cell r="C22" t="str">
            <v>$m</v>
          </cell>
          <cell r="D22">
            <v>440.17599999999976</v>
          </cell>
          <cell r="E22">
            <v>1034.2009999999996</v>
          </cell>
          <cell r="F22">
            <v>1614.8808939920673</v>
          </cell>
          <cell r="G22">
            <v>2634.323324202418</v>
          </cell>
          <cell r="H22">
            <v>4405.3826010538432</v>
          </cell>
        </row>
        <row r="23">
          <cell r="A23" t="str">
            <v>Operating Margin (%)</v>
          </cell>
          <cell r="B23" t="str">
            <v>PL08000000</v>
          </cell>
          <cell r="C23" t="str">
            <v>%</v>
          </cell>
          <cell r="D23">
            <v>24.661294895024096</v>
          </cell>
          <cell r="E23">
            <v>27.350415822710652</v>
          </cell>
          <cell r="F23">
            <v>24.955183130740949</v>
          </cell>
          <cell r="G23">
            <v>25.548350075994602</v>
          </cell>
          <cell r="H23">
            <v>26.761379125423279</v>
          </cell>
        </row>
        <row r="24">
          <cell r="A24" t="str">
            <v>Gross Interest Income from Cash &amp; Equiv ($m) --- [+ve]</v>
          </cell>
          <cell r="B24" t="str">
            <v>PL62000000</v>
          </cell>
          <cell r="C24" t="str">
            <v>$m</v>
          </cell>
          <cell r="D24">
            <v>116.39400000000001</v>
          </cell>
          <cell r="E24">
            <v>3.1669999999999998</v>
          </cell>
          <cell r="F24">
            <v>7</v>
          </cell>
          <cell r="G24">
            <v>7</v>
          </cell>
          <cell r="H24">
            <v>9.5</v>
          </cell>
        </row>
        <row r="25">
          <cell r="A25" t="str">
            <v>Other Income ($m)</v>
          </cell>
          <cell r="B25" t="str">
            <v>PL09000000</v>
          </cell>
          <cell r="C25" t="str">
            <v>$m</v>
          </cell>
        </row>
        <row r="26">
          <cell r="A26" t="str">
            <v>Exceptional Items/Provisions ($m)</v>
          </cell>
          <cell r="B26" t="str">
            <v>PL17000000</v>
          </cell>
          <cell r="C26" t="str">
            <v>$m</v>
          </cell>
        </row>
        <row r="27">
          <cell r="A27" t="str">
            <v>Associates ($m)</v>
          </cell>
          <cell r="B27" t="str">
            <v>PL10000000</v>
          </cell>
          <cell r="C27" t="str">
            <v>$m</v>
          </cell>
        </row>
        <row r="28">
          <cell r="A28" t="str">
            <v>Pre-Tax Profit (Profit Before Tax; $m)</v>
          </cell>
          <cell r="B28" t="str">
            <v>PL18000000</v>
          </cell>
          <cell r="C28" t="str">
            <v>$m</v>
          </cell>
          <cell r="D28">
            <v>436.76499999999976</v>
          </cell>
          <cell r="E28">
            <v>773.02299999999968</v>
          </cell>
          <cell r="F28">
            <v>1259.4520598355839</v>
          </cell>
          <cell r="G28">
            <v>2325.4704596368165</v>
          </cell>
          <cell r="H28">
            <v>4226.1751125842402</v>
          </cell>
        </row>
        <row r="31">
          <cell r="A31" t="str">
            <v>Minority Interests ($m)</v>
          </cell>
          <cell r="B31" t="str">
            <v>PL21000000</v>
          </cell>
          <cell r="C31" t="str">
            <v>$m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</row>
        <row r="32">
          <cell r="A32" t="str">
            <v>Preference Dividends ($m) --- [+ve]</v>
          </cell>
          <cell r="B32" t="str">
            <v>PL23000000</v>
          </cell>
          <cell r="C32" t="str">
            <v>$m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>Net Profit ($m)</v>
          </cell>
          <cell r="B33" t="str">
            <v>PL22000000</v>
          </cell>
          <cell r="C33" t="str">
            <v>$m</v>
          </cell>
          <cell r="D33">
            <v>390.76499999999976</v>
          </cell>
          <cell r="E33">
            <v>728.02299999999968</v>
          </cell>
          <cell r="F33">
            <v>1194.1344568438046</v>
          </cell>
          <cell r="G33">
            <v>2206.8519366549758</v>
          </cell>
          <cell r="H33">
            <v>4011.6838569550282</v>
          </cell>
        </row>
        <row r="34">
          <cell r="A34" t="str">
            <v>Extraordinary items ($m)</v>
          </cell>
          <cell r="B34" t="str">
            <v>PL24000000</v>
          </cell>
          <cell r="C34" t="str">
            <v>$m</v>
          </cell>
          <cell r="D34">
            <v>113.554</v>
          </cell>
        </row>
        <row r="35">
          <cell r="A35" t="str">
            <v>EBIT ($m)</v>
          </cell>
          <cell r="B35" t="str">
            <v>PL11000000</v>
          </cell>
          <cell r="C35" t="str">
            <v>$m</v>
          </cell>
          <cell r="D35">
            <v>440.17599999999976</v>
          </cell>
          <cell r="E35">
            <v>1034.2009999999996</v>
          </cell>
          <cell r="F35">
            <v>1614.8808939920673</v>
          </cell>
          <cell r="G35">
            <v>2634.323324202418</v>
          </cell>
          <cell r="H35">
            <v>4405.3826010538432</v>
          </cell>
        </row>
        <row r="36">
          <cell r="A36" t="str">
            <v>EBITDA ($m)</v>
          </cell>
          <cell r="B36" t="str">
            <v>PL12000000</v>
          </cell>
          <cell r="C36" t="str">
            <v>$m</v>
          </cell>
          <cell r="D36">
            <v>669.03599999999983</v>
          </cell>
          <cell r="E36">
            <v>1463.7309999999995</v>
          </cell>
          <cell r="F36">
            <v>2423.3358939920672</v>
          </cell>
          <cell r="G36">
            <v>3726.3920242024178</v>
          </cell>
          <cell r="H36">
            <v>5732.3306910538431</v>
          </cell>
        </row>
        <row r="37">
          <cell r="A37" t="str">
            <v>EBITDA Margin (%)</v>
          </cell>
          <cell r="B37" t="str">
            <v>PL13000000</v>
          </cell>
          <cell r="C37" t="str">
            <v>%</v>
          </cell>
          <cell r="D37">
            <v>37.483402301323437</v>
          </cell>
          <cell r="E37">
            <v>38.709739695274017</v>
          </cell>
          <cell r="F37">
            <v>37.448452852998422</v>
          </cell>
          <cell r="G37">
            <v>36.139515252381464</v>
          </cell>
          <cell r="H37">
            <v>34.82219112112859</v>
          </cell>
        </row>
        <row r="38">
          <cell r="A38" t="str">
            <v>Net Interest Expense (Income) ($m)</v>
          </cell>
          <cell r="B38" t="str">
            <v>PL14000000</v>
          </cell>
          <cell r="C38" t="str">
            <v>$m</v>
          </cell>
          <cell r="D38">
            <v>3.4110000000000014</v>
          </cell>
          <cell r="E38">
            <v>261.17800000000005</v>
          </cell>
          <cell r="F38">
            <v>355.4288341564835</v>
          </cell>
          <cell r="G38">
            <v>308.85286456560129</v>
          </cell>
          <cell r="H38">
            <v>179.20748846960299</v>
          </cell>
        </row>
        <row r="40">
          <cell r="A40" t="str">
            <v>EPS (Fully Diluted) ($)</v>
          </cell>
          <cell r="B40" t="str">
            <v>PL28000000</v>
          </cell>
          <cell r="C40" t="str">
            <v>$</v>
          </cell>
          <cell r="D40">
            <v>5.3270878973058116</v>
          </cell>
          <cell r="E40">
            <v>13.990218686344589</v>
          </cell>
          <cell r="F40">
            <v>21.233586842416241</v>
          </cell>
          <cell r="G40">
            <v>39.241294794533516</v>
          </cell>
          <cell r="H40">
            <v>71.334042052616169</v>
          </cell>
        </row>
        <row r="41">
          <cell r="A41" t="str">
            <v>EPS Ex-Exceptionals ($)</v>
          </cell>
          <cell r="B41" t="str">
            <v>PL29000000</v>
          </cell>
          <cell r="C41" t="str">
            <v>$</v>
          </cell>
          <cell r="D41">
            <v>7.5092240285944847</v>
          </cell>
          <cell r="E41">
            <v>13.990218686344589</v>
          </cell>
          <cell r="F41">
            <v>21.233586842416241</v>
          </cell>
          <cell r="G41">
            <v>39.241294794533516</v>
          </cell>
          <cell r="H41">
            <v>71.334042052616169</v>
          </cell>
        </row>
        <row r="42">
          <cell r="A42" t="str">
            <v>DPS ($) --- [+ve]</v>
          </cell>
          <cell r="B42" t="str">
            <v>PL30000000</v>
          </cell>
          <cell r="C42" t="str">
            <v>$</v>
          </cell>
          <cell r="D42">
            <v>57.241999999999997</v>
          </cell>
          <cell r="E42">
            <v>85.861999999999995</v>
          </cell>
          <cell r="F42">
            <v>185.58539999999999</v>
          </cell>
          <cell r="G42">
            <v>185.58539999999999</v>
          </cell>
          <cell r="H42">
            <v>185.58539999999999</v>
          </cell>
        </row>
        <row r="44">
          <cell r="A44" t="str">
            <v>Total Debt to EBITDA (%)</v>
          </cell>
          <cell r="B44" t="str">
            <v>PL33000000</v>
          </cell>
          <cell r="C44" t="str">
            <v>%</v>
          </cell>
          <cell r="D44">
            <v>180.11407457894649</v>
          </cell>
          <cell r="E44">
            <v>169.62426839357784</v>
          </cell>
          <cell r="F44">
            <v>96.955237002156494</v>
          </cell>
          <cell r="G44">
            <v>50.751615407572892</v>
          </cell>
          <cell r="H44">
            <v>10.796704914484332</v>
          </cell>
        </row>
        <row r="45">
          <cell r="A45" t="str">
            <v>EBITDA interest coverage (%)</v>
          </cell>
          <cell r="B45" t="str">
            <v>PL34000000</v>
          </cell>
          <cell r="C45" t="str">
            <v>%</v>
          </cell>
          <cell r="D45">
            <v>19614.072119613003</v>
          </cell>
          <cell r="E45">
            <v>560.43426322278265</v>
          </cell>
          <cell r="F45">
            <v>681.80621860441204</v>
          </cell>
          <cell r="G45">
            <v>1206.5266188945839</v>
          </cell>
          <cell r="H45">
            <v>3198.7115828734782</v>
          </cell>
        </row>
        <row r="46">
          <cell r="A46" t="str">
            <v>(EBITDA - cap ex)/ Interest (%)</v>
          </cell>
          <cell r="B46" t="str">
            <v>PL35000000</v>
          </cell>
          <cell r="C46" t="str">
            <v>%</v>
          </cell>
          <cell r="D46">
            <v>-1305.640193491648</v>
          </cell>
          <cell r="E46">
            <v>-0.39743010513911514</v>
          </cell>
          <cell r="F46">
            <v>330.11837567333845</v>
          </cell>
          <cell r="G46">
            <v>720.85846680872385</v>
          </cell>
          <cell r="H46">
            <v>1943.1836921505169</v>
          </cell>
        </row>
        <row r="47">
          <cell r="A47" t="str">
            <v>Return on Avg. Equity (ROAE) (%)</v>
          </cell>
          <cell r="B47" t="str">
            <v>PL36000000</v>
          </cell>
          <cell r="C47" t="str">
            <v>%</v>
          </cell>
          <cell r="D47">
            <v>28.889672820763444</v>
          </cell>
          <cell r="E47">
            <v>54.005137002179026</v>
          </cell>
          <cell r="F47">
            <v>47.57289778845518</v>
          </cell>
          <cell r="G47">
            <v>50.595906480278707</v>
          </cell>
          <cell r="H47">
            <v>55.064681459395104</v>
          </cell>
        </row>
        <row r="48">
          <cell r="A48" t="str">
            <v>Return on Avg Assets(ROAA) (%)</v>
          </cell>
          <cell r="B48" t="str">
            <v>PL61000000</v>
          </cell>
          <cell r="C48" t="str">
            <v>%</v>
          </cell>
          <cell r="D48">
            <v>14.622977813082217</v>
          </cell>
          <cell r="E48">
            <v>20.786646942817676</v>
          </cell>
          <cell r="F48">
            <v>21.770030524632336</v>
          </cell>
          <cell r="G48">
            <v>30.087072460211218</v>
          </cell>
          <cell r="H48">
            <v>41.329496890843259</v>
          </cell>
        </row>
        <row r="49">
          <cell r="A49" t="str">
            <v>Interest cover (X) *</v>
          </cell>
          <cell r="B49" t="str">
            <v>PL53000000</v>
          </cell>
          <cell r="C49" t="str">
            <v>X</v>
          </cell>
          <cell r="D49">
            <v>129.0460275579008</v>
          </cell>
          <cell r="E49">
            <v>3.9597554158466615</v>
          </cell>
          <cell r="F49">
            <v>4.5434718255893918</v>
          </cell>
          <cell r="G49">
            <v>8.5293796057471241</v>
          </cell>
          <cell r="H49">
            <v>24.582580999683394</v>
          </cell>
        </row>
        <row r="50">
          <cell r="A50" t="str">
            <v>Return on Capital Employed (%)</v>
          </cell>
          <cell r="B50" t="str">
            <v>PL59000000</v>
          </cell>
          <cell r="C50" t="str">
            <v>%</v>
          </cell>
          <cell r="D50">
            <v>22.605088471542114</v>
          </cell>
          <cell r="E50">
            <v>31.089242537119375</v>
          </cell>
          <cell r="F50">
            <v>31.596928343941165</v>
          </cell>
          <cell r="G50">
            <v>38.918029760891351</v>
          </cell>
          <cell r="H50">
            <v>49.182282450089978</v>
          </cell>
        </row>
        <row r="53">
          <cell r="A53" t="str">
            <v>Associates ($m) --- [+ve]</v>
          </cell>
          <cell r="B53" t="str">
            <v>BS02000000</v>
          </cell>
          <cell r="C53" t="str">
            <v>$m</v>
          </cell>
        </row>
        <row r="54">
          <cell r="A54" t="str">
            <v>Investments ($m) --- [+ve]</v>
          </cell>
          <cell r="B54" t="str">
            <v>BS03000000</v>
          </cell>
          <cell r="C54" t="str">
            <v>$m</v>
          </cell>
          <cell r="D54">
            <v>142.768</v>
          </cell>
          <cell r="E54">
            <v>265.19499999999999</v>
          </cell>
          <cell r="F54">
            <v>691.82499999999993</v>
          </cell>
          <cell r="G54">
            <v>775.755</v>
          </cell>
          <cell r="H54">
            <v>860.755</v>
          </cell>
        </row>
        <row r="56">
          <cell r="A56" t="str">
            <v xml:space="preserve">   Cash&amp; Equiv. ($m) --- [+ve]</v>
          </cell>
          <cell r="B56" t="str">
            <v>BS06000000</v>
          </cell>
          <cell r="C56" t="str">
            <v>$m</v>
          </cell>
          <cell r="D56">
            <v>131.79300000000001</v>
          </cell>
          <cell r="E56">
            <v>382.76299999999998</v>
          </cell>
          <cell r="F56">
            <v>485</v>
          </cell>
          <cell r="G56">
            <v>590</v>
          </cell>
          <cell r="H56">
            <v>700</v>
          </cell>
        </row>
        <row r="57">
          <cell r="A57" t="str">
            <v xml:space="preserve">   Stock/ WIP ($m) --- [+ve]</v>
          </cell>
          <cell r="B57" t="str">
            <v>BS07000000</v>
          </cell>
          <cell r="C57" t="str">
            <v>$m</v>
          </cell>
        </row>
        <row r="58">
          <cell r="A58" t="str">
            <v xml:space="preserve">   Account/Trade Receivables ($m) --- [+ve]</v>
          </cell>
          <cell r="B58" t="str">
            <v>BS44000000</v>
          </cell>
          <cell r="C58" t="str">
            <v>$m</v>
          </cell>
        </row>
        <row r="59">
          <cell r="A59" t="str">
            <v>Total Assets ($m) --- [+ve]</v>
          </cell>
          <cell r="B59" t="str">
            <v>BS15000000</v>
          </cell>
          <cell r="C59" t="str">
            <v>$m</v>
          </cell>
          <cell r="D59">
            <v>2457.7150000000001</v>
          </cell>
          <cell r="E59">
            <v>4547.0029999999997</v>
          </cell>
          <cell r="F59">
            <v>6423.4405691320371</v>
          </cell>
          <cell r="G59">
            <v>8246.3279141488601</v>
          </cell>
          <cell r="H59">
            <v>11166.847462993635</v>
          </cell>
        </row>
        <row r="61">
          <cell r="A61" t="str">
            <v xml:space="preserve">   S.T. Borrowings ($m) --- [+ve]</v>
          </cell>
          <cell r="B61" t="str">
            <v>BS32000000</v>
          </cell>
          <cell r="C61" t="str">
            <v>$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A62" t="str">
            <v xml:space="preserve">   Account/Trade Payables ($m) --- [+ve]</v>
          </cell>
          <cell r="B62" t="str">
            <v>BS45000000</v>
          </cell>
          <cell r="C62" t="str">
            <v>$m</v>
          </cell>
        </row>
        <row r="63">
          <cell r="A63" t="str">
            <v>Long Term Liabilities ($m)  --- [+ve]</v>
          </cell>
          <cell r="B63" t="str">
            <v>BS11000000</v>
          </cell>
          <cell r="C63" t="str">
            <v>$m</v>
          </cell>
          <cell r="D63">
            <v>1205.028</v>
          </cell>
          <cell r="E63">
            <v>2482.8429999999998</v>
          </cell>
          <cell r="F63">
            <v>2349.5510593783365</v>
          </cell>
          <cell r="G63">
            <v>1891.2041487016818</v>
          </cell>
          <cell r="H63">
            <v>618.90282943550392</v>
          </cell>
        </row>
        <row r="64">
          <cell r="A64" t="str">
            <v xml:space="preserve">   L.T. Borrowings ($m) --- [+ve]</v>
          </cell>
          <cell r="B64" t="str">
            <v>BS36000000</v>
          </cell>
          <cell r="C64" t="str">
            <v>$m</v>
          </cell>
          <cell r="D64">
            <v>1205.028</v>
          </cell>
          <cell r="E64">
            <v>2482.8429999999998</v>
          </cell>
          <cell r="F64">
            <v>2349.5510593783365</v>
          </cell>
          <cell r="G64">
            <v>1891.2041487016818</v>
          </cell>
          <cell r="H64">
            <v>618.90282943550392</v>
          </cell>
        </row>
        <row r="65">
          <cell r="A65" t="str">
            <v xml:space="preserve">   Deferred Tax, others ($m)  --- [+ve]</v>
          </cell>
          <cell r="B65" t="str">
            <v>BS12000000</v>
          </cell>
          <cell r="C65" t="str">
            <v>$m</v>
          </cell>
        </row>
        <row r="66">
          <cell r="A66" t="str">
            <v>Total Shareholders Equity ($m)</v>
          </cell>
          <cell r="B66" t="str">
            <v>BS13000000</v>
          </cell>
          <cell r="C66" t="str">
            <v>$m</v>
          </cell>
          <cell r="D66">
            <v>1026.982</v>
          </cell>
          <cell r="E66">
            <v>1669.143</v>
          </cell>
          <cell r="F66">
            <v>3351.0870568438054</v>
          </cell>
          <cell r="G66">
            <v>5372.3535934987813</v>
          </cell>
          <cell r="H66">
            <v>9198.4520504538086</v>
          </cell>
        </row>
        <row r="67">
          <cell r="A67" t="str">
            <v>Total Debt ($m) --- [+ve]</v>
          </cell>
          <cell r="B67" t="str">
            <v>BS14000000</v>
          </cell>
          <cell r="C67" t="str">
            <v>$m</v>
          </cell>
          <cell r="D67">
            <v>1205.028</v>
          </cell>
          <cell r="E67">
            <v>2482.8429999999998</v>
          </cell>
          <cell r="F67">
            <v>2349.5510593783365</v>
          </cell>
          <cell r="G67">
            <v>1891.2041487016818</v>
          </cell>
          <cell r="H67">
            <v>618.90282943550392</v>
          </cell>
        </row>
        <row r="68">
          <cell r="A68" t="str">
            <v>Net Debt (Cash) ($m)</v>
          </cell>
          <cell r="B68" t="str">
            <v>BS41000000</v>
          </cell>
          <cell r="C68" t="str">
            <v>$m</v>
          </cell>
          <cell r="D68">
            <v>1073.2350000000001</v>
          </cell>
          <cell r="E68">
            <v>2100.08</v>
          </cell>
          <cell r="F68">
            <v>1864.5510593783365</v>
          </cell>
          <cell r="G68">
            <v>1301.2041487016818</v>
          </cell>
          <cell r="H68">
            <v>-81.097170564496082</v>
          </cell>
        </row>
        <row r="70">
          <cell r="A70" t="str">
            <v>Total Debt to Total Capital Ratio (X)</v>
          </cell>
          <cell r="B70" t="str">
            <v>BS16000000</v>
          </cell>
          <cell r="C70" t="str">
            <v>X</v>
          </cell>
          <cell r="D70">
            <v>0.53988467793603068</v>
          </cell>
          <cell r="E70">
            <v>0.59798925140884385</v>
          </cell>
          <cell r="F70">
            <v>0.41215579931170976</v>
          </cell>
          <cell r="G70">
            <v>0.26036884620796719</v>
          </cell>
          <cell r="H70">
            <v>6.3041708994682061E-2</v>
          </cell>
        </row>
        <row r="71">
          <cell r="A71" t="str">
            <v>L.T. Liability to Capital (%)</v>
          </cell>
          <cell r="B71" t="str">
            <v>BS43000000</v>
          </cell>
          <cell r="C71" t="str">
            <v>%</v>
          </cell>
          <cell r="D71">
            <v>53.988467793603064</v>
          </cell>
          <cell r="E71">
            <v>59.798925140884386</v>
          </cell>
          <cell r="F71">
            <v>41.215579931170979</v>
          </cell>
          <cell r="G71">
            <v>26.03688462079672</v>
          </cell>
          <cell r="H71">
            <v>6.3041708994682057</v>
          </cell>
        </row>
        <row r="72">
          <cell r="A72" t="str">
            <v>Net Debt/Equity (%)</v>
          </cell>
          <cell r="B72" t="str">
            <v>BS17000000</v>
          </cell>
          <cell r="C72" t="str">
            <v>%</v>
          </cell>
          <cell r="D72">
            <v>104.50377903410188</v>
          </cell>
          <cell r="E72">
            <v>125.81785982387368</v>
          </cell>
          <cell r="F72">
            <v>55.640185639774131</v>
          </cell>
          <cell r="G72">
            <v>24.220374293239026</v>
          </cell>
          <cell r="H72">
            <v>-0.88163932496115072</v>
          </cell>
        </row>
        <row r="73">
          <cell r="A73" t="str">
            <v>Book Value per Share ($)</v>
          </cell>
          <cell r="B73" t="str">
            <v>BS18000000</v>
          </cell>
          <cell r="C73" t="str">
            <v>$</v>
          </cell>
          <cell r="D73">
            <v>19.735231945885701</v>
          </cell>
          <cell r="E73">
            <v>32.075464083938662</v>
          </cell>
          <cell r="F73">
            <v>59.587593030403028</v>
          </cell>
          <cell r="G73">
            <v>95.528887824936547</v>
          </cell>
          <cell r="H73">
            <v>163.5629298775527</v>
          </cell>
        </row>
        <row r="74">
          <cell r="A74" t="str">
            <v>Appraised NAV per share ($)</v>
          </cell>
          <cell r="B74" t="str">
            <v>BS19000000</v>
          </cell>
          <cell r="C74" t="str">
            <v>$</v>
          </cell>
        </row>
        <row r="75">
          <cell r="A75" t="str">
            <v>Beta</v>
          </cell>
          <cell r="B75" t="str">
            <v>BS47000000</v>
          </cell>
          <cell r="C75" t="str">
            <v>X</v>
          </cell>
          <cell r="D75">
            <v>1.17</v>
          </cell>
          <cell r="E75">
            <v>1.19</v>
          </cell>
          <cell r="F75">
            <v>1.38</v>
          </cell>
          <cell r="G75">
            <v>1.38</v>
          </cell>
          <cell r="H75">
            <v>1.38</v>
          </cell>
        </row>
        <row r="76">
          <cell r="A76" t="str">
            <v>Equity Risk Premium (%)</v>
          </cell>
          <cell r="B76" t="str">
            <v>BS48000000</v>
          </cell>
          <cell r="C76" t="str">
            <v>%</v>
          </cell>
          <cell r="D76">
            <v>10.4</v>
          </cell>
          <cell r="E76">
            <v>10.4</v>
          </cell>
          <cell r="F76">
            <v>10.4</v>
          </cell>
          <cell r="G76">
            <v>10.4</v>
          </cell>
          <cell r="H76">
            <v>10.4</v>
          </cell>
        </row>
        <row r="77">
          <cell r="A77" t="str">
            <v>Risk Free Rate (%)</v>
          </cell>
          <cell r="B77" t="str">
            <v>BS49000000</v>
          </cell>
          <cell r="C77" t="str">
            <v>%</v>
          </cell>
          <cell r="D77">
            <v>11.9</v>
          </cell>
          <cell r="E77">
            <v>11.5</v>
          </cell>
          <cell r="F77">
            <v>11.5</v>
          </cell>
          <cell r="G77">
            <v>11.5</v>
          </cell>
          <cell r="H77">
            <v>11.5</v>
          </cell>
        </row>
        <row r="78">
          <cell r="A78" t="str">
            <v>Effective Cost of Debt (%)</v>
          </cell>
          <cell r="B78" t="str">
            <v>BS50000000</v>
          </cell>
          <cell r="C78" t="str">
            <v>%</v>
          </cell>
          <cell r="E78">
            <v>0</v>
          </cell>
          <cell r="F78">
            <v>20.392222432091238</v>
          </cell>
          <cell r="G78">
            <v>14.442133512865936</v>
          </cell>
          <cell r="H78">
            <v>12.71419368720653</v>
          </cell>
        </row>
        <row r="79">
          <cell r="A79" t="str">
            <v>WACC (Weighted Avg Capital Cost) (%)</v>
          </cell>
          <cell r="B79" t="str">
            <v>BS21000000</v>
          </cell>
          <cell r="C79" t="str">
            <v>%</v>
          </cell>
          <cell r="D79">
            <v>11.074055571435609</v>
          </cell>
          <cell r="E79">
            <v>9.5984086333624425</v>
          </cell>
          <cell r="F79">
            <v>23.165833354357485</v>
          </cell>
          <cell r="G79">
            <v>22.689420284509719</v>
          </cell>
          <cell r="H79">
            <v>24.983090428664973</v>
          </cell>
        </row>
        <row r="80">
          <cell r="A80" t="str">
            <v>Economic Value Added (EVA) ($m)</v>
          </cell>
          <cell r="B80" t="str">
            <v>BS22000000</v>
          </cell>
          <cell r="C80" t="str">
            <v>$m</v>
          </cell>
          <cell r="D80">
            <v>146.64272642131013</v>
          </cell>
          <cell r="E80">
            <v>575.47245831748614</v>
          </cell>
          <cell r="F80">
            <v>210.52974281050069</v>
          </cell>
          <cell r="G80">
            <v>851.89156761366576</v>
          </cell>
          <cell r="H80">
            <v>1729.1173723538932</v>
          </cell>
        </row>
        <row r="81">
          <cell r="A81" t="str">
            <v>EVA (%)</v>
          </cell>
          <cell r="B81" t="str">
            <v>BS51000000</v>
          </cell>
          <cell r="C81" t="str">
            <v>%</v>
          </cell>
          <cell r="D81">
            <v>6.5699851891931544</v>
          </cell>
          <cell r="E81">
            <v>13.860173380100177</v>
          </cell>
          <cell r="F81">
            <v>3.6930908175244843</v>
          </cell>
          <cell r="G81">
            <v>11.728296213083988</v>
          </cell>
          <cell r="H81">
            <v>17.612864091283502</v>
          </cell>
        </row>
        <row r="83">
          <cell r="A83" t="str">
            <v>Profit Before Tax ($m)</v>
          </cell>
          <cell r="B83" t="str">
            <v>CF01000000</v>
          </cell>
          <cell r="C83" t="str">
            <v>$m</v>
          </cell>
          <cell r="D83">
            <v>436.76499999999976</v>
          </cell>
          <cell r="E83">
            <v>773.02299999999968</v>
          </cell>
          <cell r="F83">
            <v>1259.4520598355839</v>
          </cell>
          <cell r="G83">
            <v>2325.4704596368165</v>
          </cell>
          <cell r="H83">
            <v>4226.1751125842402</v>
          </cell>
        </row>
        <row r="84">
          <cell r="A84" t="str">
            <v>Depreciation &amp; Amortisation ($m) --- [+ve]</v>
          </cell>
          <cell r="B84" t="str">
            <v>CF02000000</v>
          </cell>
          <cell r="C84" t="str">
            <v>$m</v>
          </cell>
          <cell r="D84">
            <v>228.86</v>
          </cell>
          <cell r="E84">
            <v>429.53</v>
          </cell>
          <cell r="F84">
            <v>808.45499999999993</v>
          </cell>
          <cell r="G84">
            <v>1092.0686999999998</v>
          </cell>
          <cell r="H84">
            <v>1326.9480899999999</v>
          </cell>
        </row>
        <row r="85">
          <cell r="A85" t="str">
            <v>Associates ($m)</v>
          </cell>
          <cell r="B85" t="str">
            <v>CF03000000</v>
          </cell>
          <cell r="C85" t="str">
            <v>$m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</row>
        <row r="86">
          <cell r="A86" t="str">
            <v>Change in working capital ($m)</v>
          </cell>
          <cell r="B86" t="str">
            <v>CF05000000</v>
          </cell>
          <cell r="C86" t="str">
            <v>$m</v>
          </cell>
          <cell r="D86">
            <v>254.88310800000002</v>
          </cell>
          <cell r="E86">
            <v>511.33999999999969</v>
          </cell>
          <cell r="F86">
            <v>578.24011622214221</v>
          </cell>
          <cell r="G86">
            <v>966.05832597832045</v>
          </cell>
          <cell r="H86">
            <v>1435.7452276888498</v>
          </cell>
        </row>
        <row r="87">
          <cell r="A87" t="str">
            <v>Cash taxes paid ($m) --- [+ve]</v>
          </cell>
          <cell r="B87" t="str">
            <v>CF06000000</v>
          </cell>
          <cell r="C87" t="str">
            <v>$m</v>
          </cell>
          <cell r="D87">
            <v>22</v>
          </cell>
          <cell r="E87">
            <v>46</v>
          </cell>
          <cell r="F87">
            <v>45</v>
          </cell>
          <cell r="G87">
            <v>65.317602991779196</v>
          </cell>
          <cell r="H87">
            <v>118.61852298184084</v>
          </cell>
        </row>
        <row r="89">
          <cell r="A89" t="str">
            <v>Other Long-term Investments ($m) --- [+ve]</v>
          </cell>
          <cell r="B89" t="str">
            <v>CF09000000</v>
          </cell>
          <cell r="C89" t="str">
            <v>$m</v>
          </cell>
        </row>
        <row r="90">
          <cell r="A90" t="str">
            <v>Dividends Paid ($m) --- [+ve]</v>
          </cell>
          <cell r="B90" t="str">
            <v>CF11000000</v>
          </cell>
          <cell r="C90" t="str">
            <v>$m</v>
          </cell>
          <cell r="D90">
            <v>57.241999999999997</v>
          </cell>
          <cell r="E90">
            <v>85.861999999999995</v>
          </cell>
          <cell r="F90">
            <v>185.58539999999999</v>
          </cell>
          <cell r="G90">
            <v>185.58539999999999</v>
          </cell>
          <cell r="H90">
            <v>185.58539999999999</v>
          </cell>
        </row>
        <row r="91">
          <cell r="A91" t="str">
            <v>New Share Capital Proceeds ($m) --- [+ve]</v>
          </cell>
          <cell r="B91" t="str">
            <v>CF12000000</v>
          </cell>
          <cell r="C91" t="str">
            <v>$m</v>
          </cell>
        </row>
        <row r="92">
          <cell r="A92" t="str">
            <v>Proceeds from Sale of Assets, Invs. Etc ($m) --- [+ve]</v>
          </cell>
          <cell r="B92" t="str">
            <v>CF26000000</v>
          </cell>
          <cell r="C92" t="str">
            <v>$m</v>
          </cell>
        </row>
        <row r="93">
          <cell r="A93" t="str">
            <v>Gain/(loss) from Sale of Assets, Invs, Etc ($m)</v>
          </cell>
          <cell r="B93" t="str">
            <v>CF27000000</v>
          </cell>
          <cell r="C93" t="str">
            <v>$m</v>
          </cell>
        </row>
        <row r="94">
          <cell r="A94" t="str">
            <v>Net Cashflow ($m)</v>
          </cell>
          <cell r="B94" t="str">
            <v>CF23000000</v>
          </cell>
          <cell r="C94" t="str">
            <v>$m</v>
          </cell>
          <cell r="D94">
            <v>-382.0714950000002</v>
          </cell>
          <cell r="E94">
            <v>-905.41799999999978</v>
          </cell>
          <cell r="F94">
            <v>9.0815436134416245</v>
          </cell>
          <cell r="G94">
            <v>700.57783066671664</v>
          </cell>
          <cell r="H94">
            <v>1563.1740519135496</v>
          </cell>
        </row>
        <row r="95">
          <cell r="A95" t="str">
            <v>Prev. Year's Cash &amp; Equiv less Total Debt ($m)</v>
          </cell>
          <cell r="B95" t="str">
            <v>CF28000000</v>
          </cell>
          <cell r="C95" t="str">
            <v>$m</v>
          </cell>
          <cell r="E95">
            <v>-1073.2350000000001</v>
          </cell>
          <cell r="F95">
            <v>-2100.08</v>
          </cell>
          <cell r="G95">
            <v>-1864.5510593783365</v>
          </cell>
          <cell r="H95">
            <v>-1301.2041487016818</v>
          </cell>
        </row>
        <row r="96">
          <cell r="A96" t="str">
            <v>Current Year's Cash &amp; Equiv less Total Debt ($m)</v>
          </cell>
          <cell r="B96" t="str">
            <v>CF29000000</v>
          </cell>
          <cell r="C96" t="str">
            <v>$m</v>
          </cell>
          <cell r="D96">
            <v>-382.0714950000002</v>
          </cell>
          <cell r="E96">
            <v>-1978.6529999999998</v>
          </cell>
          <cell r="F96">
            <v>-2090.9984563865582</v>
          </cell>
          <cell r="G96">
            <v>-1163.9732287116199</v>
          </cell>
          <cell r="H96">
            <v>261.96990321186786</v>
          </cell>
        </row>
        <row r="97">
          <cell r="A97" t="str">
            <v>Cash Earnings ($m)</v>
          </cell>
          <cell r="B97" t="str">
            <v>CF17000000</v>
          </cell>
          <cell r="C97" t="str">
            <v>$m</v>
          </cell>
          <cell r="D97">
            <v>619.62499999999977</v>
          </cell>
          <cell r="E97">
            <v>1157.5529999999997</v>
          </cell>
          <cell r="F97">
            <v>2002.5894568438046</v>
          </cell>
          <cell r="G97">
            <v>3298.9206366549756</v>
          </cell>
          <cell r="H97">
            <v>5338.6319469550281</v>
          </cell>
        </row>
        <row r="98">
          <cell r="A98" t="str">
            <v>Free cash earnings ($m)</v>
          </cell>
          <cell r="B98" t="str">
            <v>CF18000000</v>
          </cell>
          <cell r="C98" t="str">
            <v>$m</v>
          </cell>
          <cell r="D98">
            <v>-93.946387000000186</v>
          </cell>
          <cell r="E98">
            <v>-307.21600000000012</v>
          </cell>
          <cell r="F98">
            <v>752.58945684380456</v>
          </cell>
          <cell r="G98">
            <v>1798.9206366549756</v>
          </cell>
          <cell r="H98">
            <v>3088.6319469550281</v>
          </cell>
        </row>
        <row r="99">
          <cell r="A99" t="str">
            <v>CFPS ($)</v>
          </cell>
          <cell r="B99" t="str">
            <v>CF20000000</v>
          </cell>
          <cell r="C99" t="str">
            <v>$</v>
          </cell>
          <cell r="D99">
            <v>11.907163995541715</v>
          </cell>
          <cell r="E99">
            <v>22.244379107575227</v>
          </cell>
          <cell r="F99">
            <v>35.609186970443552</v>
          </cell>
          <cell r="G99">
            <v>58.659992116628892</v>
          </cell>
          <cell r="H99">
            <v>94.92926396662449</v>
          </cell>
        </row>
        <row r="101">
          <cell r="A101" t="str">
            <v>CFPS (Trading Currency $)</v>
          </cell>
          <cell r="B101" t="str">
            <v>PV05000000</v>
          </cell>
          <cell r="C101" t="str">
            <v>$</v>
          </cell>
          <cell r="D101">
            <v>9.7250278642530432</v>
          </cell>
          <cell r="E101">
            <v>22.244379107575227</v>
          </cell>
          <cell r="F101">
            <v>35.609186970443552</v>
          </cell>
          <cell r="G101">
            <v>58.659992116628892</v>
          </cell>
          <cell r="H101">
            <v>94.92926396662449</v>
          </cell>
        </row>
        <row r="102">
          <cell r="A102" t="str">
            <v>DPS (Trading Currency $) --- [+ve]</v>
          </cell>
          <cell r="B102" t="str">
            <v>PV04000000</v>
          </cell>
          <cell r="C102" t="str">
            <v>$</v>
          </cell>
          <cell r="D102">
            <v>2</v>
          </cell>
          <cell r="E102">
            <v>3</v>
          </cell>
          <cell r="F102">
            <v>3</v>
          </cell>
          <cell r="G102">
            <v>3</v>
          </cell>
          <cell r="H102">
            <v>3</v>
          </cell>
        </row>
        <row r="103">
          <cell r="A103" t="str">
            <v>EPS (Fully Diluted; Trading Currency $)</v>
          </cell>
          <cell r="B103" t="str">
            <v>PV03000000</v>
          </cell>
          <cell r="C103" t="str">
            <v>$</v>
          </cell>
          <cell r="D103">
            <v>5.3270878973058116</v>
          </cell>
          <cell r="E103">
            <v>13.990218686344589</v>
          </cell>
          <cell r="F103">
            <v>21.233586842416241</v>
          </cell>
          <cell r="G103">
            <v>39.241294794533516</v>
          </cell>
          <cell r="H103">
            <v>71.334042052616169</v>
          </cell>
        </row>
        <row r="104">
          <cell r="A104" t="str">
            <v>Net Profit (Trading Currency $m)</v>
          </cell>
          <cell r="B104" t="str">
            <v>PV02000000</v>
          </cell>
          <cell r="C104" t="str">
            <v>$m</v>
          </cell>
          <cell r="D104">
            <v>390.76499999999976</v>
          </cell>
          <cell r="E104">
            <v>728.02299999999968</v>
          </cell>
          <cell r="F104">
            <v>1194.1344568438046</v>
          </cell>
          <cell r="G104">
            <v>2206.8519366549758</v>
          </cell>
          <cell r="H104">
            <v>4011.6838569550282</v>
          </cell>
        </row>
        <row r="105">
          <cell r="A105" t="str">
            <v>Pre-Tax Profit (Profit Before Tax; Trading Currency $m)</v>
          </cell>
          <cell r="B105" t="str">
            <v>PV01000000</v>
          </cell>
          <cell r="C105" t="str">
            <v>$m</v>
          </cell>
          <cell r="D105">
            <v>436.76499999999976</v>
          </cell>
          <cell r="E105">
            <v>773.02299999999968</v>
          </cell>
          <cell r="F105">
            <v>1259.4520598355839</v>
          </cell>
          <cell r="G105">
            <v>2325.4704596368165</v>
          </cell>
          <cell r="H105">
            <v>4226.1751125842402</v>
          </cell>
        </row>
        <row r="106">
          <cell r="A106" t="str">
            <v>ADR Exchange Rate (X) --- [+ve]</v>
          </cell>
          <cell r="B106" t="str">
            <v>XX01000000</v>
          </cell>
          <cell r="C106" t="str">
            <v>X</v>
          </cell>
        </row>
        <row r="107">
          <cell r="A107" t="str">
            <v>GDR Exchange Rate (X) --- [+ve]</v>
          </cell>
          <cell r="B107" t="str">
            <v>XX02000000</v>
          </cell>
          <cell r="C107" t="str">
            <v>X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3"/>
      <sheetName val="Sheet1"/>
      <sheetName val="bg1"/>
      <sheetName val="BG3-O Exe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"/>
      <sheetName val="VFLUORI"/>
      <sheetName val="vendas flutuantes"/>
      <sheetName val="base dados grafico"/>
    </sheetNames>
    <sheetDataSet>
      <sheetData sheetId="0" refreshError="1"/>
      <sheetData sheetId="1" refreshError="1">
        <row r="10">
          <cell r="I10">
            <v>4794129.5989999995</v>
          </cell>
        </row>
        <row r="11">
          <cell r="I11">
            <v>4330674.88</v>
          </cell>
        </row>
        <row r="12">
          <cell r="I12">
            <v>3039084.5250000004</v>
          </cell>
        </row>
        <row r="13">
          <cell r="I13">
            <v>5216830.6059999997</v>
          </cell>
        </row>
        <row r="14">
          <cell r="I14">
            <v>5170766.25</v>
          </cell>
        </row>
        <row r="15">
          <cell r="I15">
            <v>7747440</v>
          </cell>
        </row>
        <row r="16">
          <cell r="I16">
            <v>10204901.222000001</v>
          </cell>
        </row>
        <row r="17">
          <cell r="I17">
            <v>12971931.367999999</v>
          </cell>
        </row>
        <row r="18">
          <cell r="I18">
            <v>11536473.992000001</v>
          </cell>
        </row>
        <row r="19">
          <cell r="I19">
            <v>8053011.4560000002</v>
          </cell>
        </row>
        <row r="20">
          <cell r="I20">
            <v>7005194.300999999</v>
          </cell>
        </row>
        <row r="21">
          <cell r="I21">
            <v>3375971.7600000002</v>
          </cell>
        </row>
      </sheetData>
      <sheetData sheetId="2" refreshError="1"/>
      <sheetData sheetId="3" refreshError="1">
        <row r="10">
          <cell r="A10" t="str">
            <v>JAN</v>
          </cell>
          <cell r="I10">
            <v>4794129.5989999995</v>
          </cell>
          <cell r="J10">
            <v>8043540.818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onthly Act. to Plan"/>
      <sheetName val="Monthly Act. to Plan Ext"/>
      <sheetName val="YTD Actual to Plan"/>
      <sheetName val="YTD Actual to Plan Ext"/>
      <sheetName val="QTD Actual to Plan"/>
      <sheetName val="FY Fcst to Plan"/>
      <sheetName val="FY Fcst to Plan Ext"/>
      <sheetName val="Summary by Quarter"/>
      <sheetName val="Q1 EBIIT"/>
      <sheetName val="Q1RiskOpp"/>
      <sheetName val="Revenue Forecast vs. PY"/>
      <sheetName val="EBIIT Forecast vs. PY"/>
      <sheetName val="Year End"/>
      <sheetName val="Margins"/>
      <sheetName val="Revenue Forecast vs. Plan"/>
      <sheetName val="EBIIT Forecast vs. Plan"/>
      <sheetName val="Q2 EBIT"/>
      <sheetName val="Q2RiskOpp"/>
      <sheetName val="Q3 EBIT"/>
      <sheetName val="Q3RiskOpp"/>
      <sheetName val="Q4 EBIT"/>
      <sheetName val="Q4RiskOpp"/>
      <sheetName val="FY EBIIT"/>
      <sheetName val="FYRiskOpp"/>
      <sheetName val="Monthly Cash Flow"/>
      <sheetName val="YTD Cash Flow"/>
      <sheetName val="2% Analysis"/>
      <sheetName val="Capital Spending"/>
      <sheetName val="Working Capital"/>
      <sheetName val="Summary - Avg Working Capit"/>
      <sheetName val="Average Working Capital"/>
      <sheetName val="Working Capital Detail"/>
      <sheetName val="PY Working Capital Detail"/>
      <sheetName val="EBIIT Growth"/>
      <sheetName val="Card 1998 Restatement"/>
      <sheetName val="FDR"/>
      <sheetName val="DomCard"/>
      <sheetName val="IntlCard"/>
      <sheetName val="IMG"/>
      <sheetName val="Payment"/>
      <sheetName val="Merchant"/>
      <sheetName val="TeleCheck"/>
      <sheetName val="FDFS"/>
      <sheetName val="Other"/>
      <sheetName val="ISG"/>
      <sheetName val="IBT"/>
      <sheetName val="Teleservices"/>
      <sheetName val="Call Interactive"/>
      <sheetName val="Corporate Detail"/>
      <sheetName val="Commentary"/>
      <sheetName val="Corp Summary"/>
      <sheetName val="Corp R &amp; O"/>
      <sheetName val="Corp Variance to Plan"/>
      <sheetName val="Corp Variance to Pr. Fcst"/>
      <sheetName val="Interest"/>
      <sheetName val="Sheet1"/>
      <sheetName val="DSO"/>
      <sheetName val="Working Capital Trends"/>
      <sheetName val="CashFlow Tr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WACC"/>
      <sheetName val="Valor"/>
      <sheetName val="Fluxo de Caixa"/>
      <sheetName val="Balanco de Partida"/>
      <sheetName val="Giro"/>
      <sheetName val="Balanço Projetado"/>
      <sheetName val="PPT Farmarin"/>
      <sheetName val="Crescimento"/>
      <sheetName val="Premissas"/>
      <sheetName val="DRE"/>
      <sheetName val="Depreciação"/>
      <sheetName val="Investimentos"/>
      <sheetName val="IR e CS"/>
      <sheetName val="ROIC"/>
      <sheetName val="Reunião de 14-09"/>
      <sheetName val="Reunião de 07-10"/>
      <sheetName val="Divisórias"/>
      <sheetName val="PPT mercado"/>
      <sheetName val="Base de Dados Pop"/>
      <sheetName val="macros"/>
      <sheetName val="Módulo1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1103093239(1)"/>
      <sheetName val="Receita"/>
      <sheetName val="RI"/>
      <sheetName val="Volume"/>
      <sheetName val="GRAFICOS FM"/>
      <sheetName val="Grafico Por investidor-ANTES FM"/>
      <sheetName val="Grafico Por investidor-PÓS FM"/>
      <sheetName val="FM"/>
      <sheetName val="Capa"/>
      <sheetName val="Itauunibanco-PN"/>
      <sheetName val="OGX Petroleo-ON"/>
      <sheetName val="IBOVESPA"/>
      <sheetName val="BMFBOVESPA"/>
      <sheetName val="USIMINAS"/>
      <sheetName val="BRADESCO"/>
      <sheetName val="GERDAU"/>
      <sheetName val="BRASIL"/>
      <sheetName val="PDG REALT"/>
      <sheetName val="SID NACIONAL"/>
      <sheetName val="CYRELA"/>
      <sheetName val="Plan1"/>
      <sheetName val="Plan2"/>
      <sheetName val="Plan3"/>
      <sheetName val="Concentração"/>
      <sheetName val="quantidade"/>
      <sheetName val="receita de exerc de opções"/>
      <sheetName val="Preço Médio"/>
      <sheetName val="% mensal"/>
      <sheetName val="Market Cap"/>
      <sheetName val="Receita (2)"/>
      <sheetName val="GRAFICOS FM quantidade"/>
    </sheetNames>
    <sheetDataSet>
      <sheetData sheetId="0"/>
      <sheetData sheetId="1"/>
      <sheetData sheetId="2"/>
      <sheetData sheetId="3"/>
      <sheetData sheetId="4">
        <row r="214">
          <cell r="A214">
            <v>40544</v>
          </cell>
        </row>
      </sheetData>
      <sheetData sheetId="5"/>
      <sheetData sheetId="6">
        <row r="289">
          <cell r="A289" t="str">
            <v>BANCO COMERCIAL / MULTIPLO</v>
          </cell>
          <cell r="B289" t="str">
            <v>FINANCEIRAS</v>
          </cell>
        </row>
        <row r="290">
          <cell r="A290" t="str">
            <v>CONDOMINIO</v>
          </cell>
          <cell r="B290" t="str">
            <v>EMPRESAS</v>
          </cell>
        </row>
        <row r="291">
          <cell r="A291" t="str">
            <v>COOPERATIVA</v>
          </cell>
          <cell r="B291" t="str">
            <v>EMPRESAS</v>
          </cell>
        </row>
        <row r="292">
          <cell r="A292" t="str">
            <v>EMPRESA PUBLICA</v>
          </cell>
          <cell r="B292" t="str">
            <v>EMPRESAS</v>
          </cell>
        </row>
        <row r="293">
          <cell r="A293" t="str">
            <v>PESSOA JURIDICA NAO FINANCEIRA</v>
          </cell>
          <cell r="B293" t="str">
            <v>EMPRESAS</v>
          </cell>
        </row>
        <row r="294">
          <cell r="A294" t="str">
            <v>SOCIEDADE LIMITADA, ECONOMIA MISTA, ANONIMA, POR COTAS, ETC</v>
          </cell>
          <cell r="B294" t="str">
            <v>EMPRESAS</v>
          </cell>
        </row>
        <row r="295">
          <cell r="A295" t="str">
            <v>INVESTIDOR NAO-RESIDENTE RESOLUCAO N  2.689 - PESSOA JURIDIC</v>
          </cell>
          <cell r="B295" t="str">
            <v>ESTRANGEIROS</v>
          </cell>
        </row>
        <row r="296">
          <cell r="A296" t="str">
            <v>INVESTIDORES NAO RESIDENTES</v>
          </cell>
          <cell r="B296" t="str">
            <v>ESTRANGEIROS</v>
          </cell>
        </row>
        <row r="297">
          <cell r="A297" t="str">
            <v>INVESTIDOR NAO-RESIDENTE RESOLUCAO N  2.689 - PESSOA FISICA</v>
          </cell>
          <cell r="B297" t="str">
            <v>ESTRANGEIROS</v>
          </cell>
        </row>
        <row r="298">
          <cell r="A298" t="str">
            <v>BANCO COMERCIAL / MULTIPLO</v>
          </cell>
          <cell r="B298" t="str">
            <v>FINANCEIRAS</v>
          </cell>
        </row>
        <row r="299">
          <cell r="A299" t="str">
            <v>BANCO DE INVESTIMENTO</v>
          </cell>
          <cell r="B299" t="str">
            <v>FINANCEIRAS</v>
          </cell>
        </row>
        <row r="300">
          <cell r="A300" t="str">
            <v>PESSOA JURIDICA FINANCEIRA</v>
          </cell>
          <cell r="B300" t="str">
            <v>FINANCEIRAS</v>
          </cell>
        </row>
        <row r="301">
          <cell r="A301" t="str">
            <v>SOCIEDADE CORRETORA DE TITULOS, VALORES MOBILIARIOS E CAMBIO</v>
          </cell>
          <cell r="B301" t="str">
            <v>FINANCEIRAS</v>
          </cell>
        </row>
        <row r="302">
          <cell r="A302" t="str">
            <v>SOCIEDADE DISTRIBUIDORA DE TITULOS E VALORES MOBILIARIOS</v>
          </cell>
          <cell r="B302" t="str">
            <v>FINANCEIRAS</v>
          </cell>
        </row>
        <row r="303">
          <cell r="A303" t="str">
            <v>FUNDO DE INVESTIMENTO (EXCETO FUNDO DE INVESTIMENTO IMOBILIA</v>
          </cell>
          <cell r="B303" t="str">
            <v>INSTITUCIONAIS</v>
          </cell>
        </row>
        <row r="304">
          <cell r="A304" t="str">
            <v>FUNDO DE PLANO DE BENEFICIO DE SOCIEDADE SEGURADORA (INCLUSI</v>
          </cell>
          <cell r="B304" t="str">
            <v>INSTITUCIONAIS</v>
          </cell>
        </row>
        <row r="305">
          <cell r="A305" t="str">
            <v>FUNDO DE PREVIDENCIA PRIVADA (INCLUSIVE FAPI) - ABERTO</v>
          </cell>
          <cell r="B305" t="str">
            <v>INSTITUCIONAIS</v>
          </cell>
        </row>
        <row r="306">
          <cell r="A306" t="str">
            <v>FUNDO DE PREVIDENCIA PRIVADA (INCLUSIVE FAPI) - FECHADO</v>
          </cell>
          <cell r="B306" t="str">
            <v>INSTITUCIONAIS</v>
          </cell>
        </row>
        <row r="307">
          <cell r="A307" t="str">
            <v>FUNDO DE INVESTIMENTO IMOBILIARIO</v>
          </cell>
          <cell r="B307" t="str">
            <v>INSTITUCIONAIS</v>
          </cell>
        </row>
        <row r="308">
          <cell r="A308" t="str">
            <v>INSTITUICAO DE CARATER FILANTROPICO, RECREATIVO, CULTURAL OU</v>
          </cell>
          <cell r="B308" t="str">
            <v>INSTITUCIONAIS</v>
          </cell>
        </row>
        <row r="309">
          <cell r="A309" t="str">
            <v>INVESTIDOR INSTITUCIONAL</v>
          </cell>
          <cell r="B309" t="str">
            <v>INSTITUCIONAIS</v>
          </cell>
        </row>
      </sheetData>
      <sheetData sheetId="7">
        <row r="213">
          <cell r="A213">
            <v>40544</v>
          </cell>
        </row>
      </sheetData>
      <sheetData sheetId="8">
        <row r="290">
          <cell r="A290" t="str">
            <v>CONDOMINIO</v>
          </cell>
        </row>
      </sheetData>
      <sheetData sheetId="9">
        <row r="290">
          <cell r="A290" t="str">
            <v>CONDOMINIO</v>
          </cell>
        </row>
      </sheetData>
      <sheetData sheetId="10">
        <row r="237">
          <cell r="A237">
            <v>40544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 Range $250M and 10% "/>
      <sheetName val="Analysis Range $500M and 10%"/>
      <sheetName val="Analysis_Range_$250M_and_10%_"/>
      <sheetName val="Analysis_Range_$500M_and_10%"/>
    </sheetNames>
    <sheetDataSet>
      <sheetData sheetId="0" refreshError="1"/>
      <sheetData sheetId="1" refreshError="1">
        <row r="1">
          <cell r="A1" t="str">
            <v>Acterna</v>
          </cell>
        </row>
        <row r="2">
          <cell r="A2" t="str">
            <v>Account Analysis</v>
          </cell>
        </row>
        <row r="3">
          <cell r="A3" t="str">
            <v>As of April 30, 2001</v>
          </cell>
        </row>
        <row r="4">
          <cell r="A4" t="str">
            <v>In US Dollars</v>
          </cell>
          <cell r="C4" t="str">
            <v>NewCO</v>
          </cell>
          <cell r="D4" t="str">
            <v>NewCO</v>
          </cell>
        </row>
        <row r="5">
          <cell r="A5" t="str">
            <v>Edie Nichols</v>
          </cell>
          <cell r="C5" t="str">
            <v>ACT01</v>
          </cell>
          <cell r="D5" t="str">
            <v>ACT02</v>
          </cell>
          <cell r="G5" t="str">
            <v>MAJOR</v>
          </cell>
        </row>
        <row r="6">
          <cell r="C6">
            <v>12</v>
          </cell>
          <cell r="D6">
            <v>1</v>
          </cell>
          <cell r="E6" t="str">
            <v>CHANGE</v>
          </cell>
          <cell r="F6" t="str">
            <v>%</v>
          </cell>
          <cell r="G6" t="str">
            <v>CHANGE</v>
          </cell>
          <cell r="H6" t="str">
            <v>%</v>
          </cell>
        </row>
        <row r="7">
          <cell r="A7" t="str">
            <v>VARIANCE ANALYSIS                                                        INCOME STATEMENT</v>
          </cell>
        </row>
        <row r="9">
          <cell r="A9" t="str">
            <v>ENTITY &gt;&gt;&gt;&gt;&gt;</v>
          </cell>
          <cell r="B9" t="str">
            <v>001</v>
          </cell>
        </row>
        <row r="10">
          <cell r="A10" t="str">
            <v>DESCRIPTION</v>
          </cell>
        </row>
        <row r="11">
          <cell r="A11" t="str">
            <v>Trade Sales - North America</v>
          </cell>
          <cell r="B11" t="str">
            <v>4000</v>
          </cell>
        </row>
        <row r="12">
          <cell r="A12" t="str">
            <v>Trade Sales - South / Latin America</v>
          </cell>
          <cell r="B12">
            <v>4005</v>
          </cell>
        </row>
        <row r="13">
          <cell r="A13" t="str">
            <v xml:space="preserve">Trade Sales - Western European </v>
          </cell>
          <cell r="B13">
            <v>4010</v>
          </cell>
        </row>
        <row r="14">
          <cell r="A14" t="str">
            <v>Trade Sales - Eastern Europe / Middle East / Africa</v>
          </cell>
          <cell r="B14">
            <v>4015</v>
          </cell>
        </row>
        <row r="15">
          <cell r="A15" t="str">
            <v>Trade Sales - Asia</v>
          </cell>
          <cell r="B15">
            <v>4020</v>
          </cell>
        </row>
        <row r="16">
          <cell r="A16" t="str">
            <v xml:space="preserve">Trade Sales - ROW </v>
          </cell>
          <cell r="B16">
            <v>4025</v>
          </cell>
        </row>
        <row r="17">
          <cell r="A17" t="str">
            <v>Sales commissions</v>
          </cell>
          <cell r="B17">
            <v>4040</v>
          </cell>
        </row>
        <row r="18">
          <cell r="A18" t="str">
            <v>Intercompany Sales</v>
          </cell>
          <cell r="B18">
            <v>4150</v>
          </cell>
        </row>
        <row r="19">
          <cell r="A19" t="str">
            <v>Sales commissions revenues - intercompany</v>
          </cell>
          <cell r="B19">
            <v>4170</v>
          </cell>
        </row>
        <row r="20">
          <cell r="A20" t="str">
            <v>COS - Direct labor</v>
          </cell>
          <cell r="B20">
            <v>5000</v>
          </cell>
        </row>
        <row r="21">
          <cell r="A21" t="str">
            <v>COS - Direct materials</v>
          </cell>
          <cell r="B21">
            <v>5005</v>
          </cell>
        </row>
        <row r="22">
          <cell r="A22" t="str">
            <v>COS - Operating overhead</v>
          </cell>
          <cell r="B22">
            <v>5010</v>
          </cell>
        </row>
        <row r="23">
          <cell r="A23" t="str">
            <v>Product Development - MFG (Engineering)</v>
          </cell>
          <cell r="B23">
            <v>6010</v>
          </cell>
        </row>
        <row r="24">
          <cell r="A24" t="str">
            <v>Product Development - Other (Engineering)</v>
          </cell>
          <cell r="B24">
            <v>6020</v>
          </cell>
        </row>
        <row r="25">
          <cell r="A25" t="str">
            <v>Product Marketing</v>
          </cell>
          <cell r="B25">
            <v>6110</v>
          </cell>
        </row>
        <row r="26">
          <cell r="A26" t="str">
            <v>Marcom/other Marketing</v>
          </cell>
          <cell r="B26">
            <v>6120</v>
          </cell>
        </row>
        <row r="27">
          <cell r="A27" t="str">
            <v>Selling Expense</v>
          </cell>
          <cell r="B27">
            <v>6130</v>
          </cell>
        </row>
        <row r="28">
          <cell r="A28" t="str">
            <v>Selling Allocated</v>
          </cell>
          <cell r="B28">
            <v>6140</v>
          </cell>
        </row>
        <row r="29">
          <cell r="A29" t="str">
            <v>Technical Service</v>
          </cell>
          <cell r="B29">
            <v>6150</v>
          </cell>
        </row>
        <row r="30">
          <cell r="A30" t="str">
            <v>Intercompany sales commissions expense</v>
          </cell>
          <cell r="B30">
            <v>6160</v>
          </cell>
        </row>
        <row r="31">
          <cell r="A31" t="str">
            <v>Professional Service</v>
          </cell>
          <cell r="B31">
            <v>6170</v>
          </cell>
        </row>
        <row r="32">
          <cell r="A32" t="str">
            <v>Administrative expense</v>
          </cell>
          <cell r="B32">
            <v>6210</v>
          </cell>
        </row>
        <row r="33">
          <cell r="A33" t="str">
            <v>Depreciation Expense</v>
          </cell>
          <cell r="B33">
            <v>6215</v>
          </cell>
        </row>
        <row r="34">
          <cell r="A34" t="str">
            <v>G&amp;A Division</v>
          </cell>
          <cell r="B34">
            <v>6220</v>
          </cell>
        </row>
        <row r="35">
          <cell r="A35" t="str">
            <v>G&amp;A Shared</v>
          </cell>
          <cell r="B35">
            <v>6230</v>
          </cell>
        </row>
        <row r="36">
          <cell r="A36" t="str">
            <v>G&amp;A Corporate</v>
          </cell>
          <cell r="B36">
            <v>6240</v>
          </cell>
        </row>
        <row r="37">
          <cell r="A37" t="str">
            <v>G&amp;A Dynatech</v>
          </cell>
          <cell r="B37">
            <v>6250</v>
          </cell>
        </row>
        <row r="38">
          <cell r="A38" t="str">
            <v>Rental (Income)/Expense</v>
          </cell>
          <cell r="B38">
            <v>7010</v>
          </cell>
        </row>
        <row r="39">
          <cell r="A39" t="str">
            <v>Foreign Currency Translation gains/losses</v>
          </cell>
          <cell r="B39">
            <v>7020</v>
          </cell>
        </row>
        <row r="40">
          <cell r="A40" t="str">
            <v>Gain/loss on sale of PP&amp;E</v>
          </cell>
          <cell r="B40">
            <v>7030</v>
          </cell>
        </row>
        <row r="41">
          <cell r="A41" t="str">
            <v>Royalty (Income)/Expense</v>
          </cell>
          <cell r="B41">
            <v>7040</v>
          </cell>
        </row>
        <row r="42">
          <cell r="A42" t="str">
            <v>Miscellaneous other (Income)/Expense</v>
          </cell>
          <cell r="B42">
            <v>7050</v>
          </cell>
        </row>
        <row r="43">
          <cell r="A43" t="str">
            <v>Integration Expenses/One-Time Charges</v>
          </cell>
          <cell r="B43">
            <v>7110</v>
          </cell>
        </row>
        <row r="44">
          <cell r="A44" t="str">
            <v>Nonrecurring</v>
          </cell>
          <cell r="B44">
            <v>7220</v>
          </cell>
        </row>
        <row r="45">
          <cell r="A45" t="str">
            <v>(Income) from investments in Consolidated Companies</v>
          </cell>
          <cell r="B45">
            <v>7250</v>
          </cell>
        </row>
        <row r="46">
          <cell r="A46" t="str">
            <v>(Income) from Other Long-Term Securities</v>
          </cell>
          <cell r="B46">
            <v>7260</v>
          </cell>
        </row>
        <row r="47">
          <cell r="A47" t="str">
            <v>Extraordinary income</v>
          </cell>
          <cell r="B47">
            <v>8010</v>
          </cell>
        </row>
        <row r="48">
          <cell r="A48" t="str">
            <v>Extraordinary expense</v>
          </cell>
          <cell r="B48">
            <v>8020</v>
          </cell>
        </row>
        <row r="49">
          <cell r="A49" t="str">
            <v>Amortization Goodwill &amp; Other Intangibles</v>
          </cell>
          <cell r="B49">
            <v>6260</v>
          </cell>
        </row>
        <row r="50">
          <cell r="A50" t="str">
            <v>Amortization Acctg Charges (Stock Options)</v>
          </cell>
          <cell r="B50">
            <v>6270</v>
          </cell>
        </row>
        <row r="51">
          <cell r="A51" t="str">
            <v>Interest income</v>
          </cell>
          <cell r="B51">
            <v>8230</v>
          </cell>
        </row>
        <row r="52">
          <cell r="A52" t="str">
            <v>Intercompany interest Income</v>
          </cell>
          <cell r="B52">
            <v>8231</v>
          </cell>
        </row>
        <row r="53">
          <cell r="A53" t="str">
            <v>Interest expense</v>
          </cell>
          <cell r="B53">
            <v>8250</v>
          </cell>
        </row>
        <row r="54">
          <cell r="A54" t="str">
            <v>Intercompany interest expense</v>
          </cell>
          <cell r="B54">
            <v>8251</v>
          </cell>
        </row>
        <row r="55">
          <cell r="A55" t="str">
            <v>Intercompany interest expense Acterna Corp.</v>
          </cell>
          <cell r="B55">
            <v>8261</v>
          </cell>
        </row>
        <row r="56">
          <cell r="A56" t="str">
            <v>State Income Tax, Deferred Portion</v>
          </cell>
          <cell r="B56">
            <v>8500</v>
          </cell>
        </row>
        <row r="57">
          <cell r="A57" t="str">
            <v>Foreign Income Tax, Deferred Portion</v>
          </cell>
          <cell r="B57">
            <v>8505</v>
          </cell>
        </row>
        <row r="58">
          <cell r="A58" t="str">
            <v>Federal Income Tax, Deferred Portion</v>
          </cell>
          <cell r="B58">
            <v>8510</v>
          </cell>
        </row>
        <row r="498">
          <cell r="A498" t="str">
            <v>001</v>
          </cell>
          <cell r="B498" t="str">
            <v>TTC.PADJ</v>
          </cell>
        </row>
        <row r="499">
          <cell r="A499" t="str">
            <v>005</v>
          </cell>
          <cell r="B499" t="str">
            <v>WGMH_INP.PTADJ</v>
          </cell>
        </row>
        <row r="500">
          <cell r="A500" t="str">
            <v>011</v>
          </cell>
          <cell r="B500" t="str">
            <v>WGPI_INP.PTADJ</v>
          </cell>
        </row>
        <row r="501">
          <cell r="A501" t="str">
            <v>013</v>
          </cell>
          <cell r="B501" t="str">
            <v>WGVH_INP.PTADJ</v>
          </cell>
        </row>
        <row r="502">
          <cell r="A502" t="str">
            <v>100</v>
          </cell>
          <cell r="B502" t="str">
            <v>WGR_INP.PTADJ</v>
          </cell>
        </row>
        <row r="503">
          <cell r="A503" t="str">
            <v>101</v>
          </cell>
          <cell r="B503" t="str">
            <v>WGP_INP.PTADJ</v>
          </cell>
        </row>
        <row r="504">
          <cell r="A504" t="str">
            <v>102</v>
          </cell>
          <cell r="B504" t="str">
            <v>WGTI.PADJ</v>
          </cell>
        </row>
        <row r="505">
          <cell r="A505" t="str">
            <v>103</v>
          </cell>
          <cell r="B505" t="str">
            <v>WGB.PTADJ</v>
          </cell>
        </row>
        <row r="506">
          <cell r="A506" t="str">
            <v>112</v>
          </cell>
          <cell r="B506" t="str">
            <v>WGATE.PADJ</v>
          </cell>
        </row>
        <row r="507">
          <cell r="A507" t="str">
            <v>150</v>
          </cell>
          <cell r="B507" t="str">
            <v>STS.PTADJ</v>
          </cell>
        </row>
        <row r="508">
          <cell r="A508" t="str">
            <v>200</v>
          </cell>
          <cell r="B508" t="str">
            <v>WGF.PTADJ</v>
          </cell>
        </row>
        <row r="509">
          <cell r="A509" t="str">
            <v>201</v>
          </cell>
          <cell r="B509" t="str">
            <v>WGUK.PTADJ</v>
          </cell>
        </row>
        <row r="510">
          <cell r="A510" t="str">
            <v>204</v>
          </cell>
          <cell r="B510" t="str">
            <v>WGAR.PTADJ</v>
          </cell>
        </row>
        <row r="511">
          <cell r="A511" t="str">
            <v>205</v>
          </cell>
          <cell r="B511" t="str">
            <v>WGBRA.PTADJ</v>
          </cell>
        </row>
        <row r="512">
          <cell r="A512" t="str">
            <v>207</v>
          </cell>
          <cell r="B512" t="str">
            <v>WGCA.PTADJ</v>
          </cell>
        </row>
        <row r="513">
          <cell r="A513" t="str">
            <v>208</v>
          </cell>
          <cell r="B513" t="str">
            <v>WGAUS.PTADJ</v>
          </cell>
        </row>
        <row r="514">
          <cell r="A514" t="str">
            <v>209</v>
          </cell>
          <cell r="B514" t="str">
            <v>WGAB.PTADJ</v>
          </cell>
        </row>
        <row r="515">
          <cell r="A515" t="str">
            <v>210</v>
          </cell>
          <cell r="B515" t="str">
            <v>WGCH.PTADJ</v>
          </cell>
        </row>
        <row r="516">
          <cell r="A516" t="str">
            <v>211</v>
          </cell>
          <cell r="B516" t="str">
            <v>WGO_INP.PTADJ</v>
          </cell>
        </row>
        <row r="517">
          <cell r="A517" t="str">
            <v>212</v>
          </cell>
          <cell r="B517" t="str">
            <v>WGVO.PTADJ</v>
          </cell>
        </row>
        <row r="518">
          <cell r="A518" t="str">
            <v>214</v>
          </cell>
          <cell r="B518" t="str">
            <v>WGBV.PTADJ</v>
          </cell>
        </row>
        <row r="519">
          <cell r="A519" t="str">
            <v>215</v>
          </cell>
          <cell r="B519" t="str">
            <v>WGHK.PTADJ</v>
          </cell>
        </row>
        <row r="520">
          <cell r="A520" t="str">
            <v>216</v>
          </cell>
          <cell r="B520" t="str">
            <v>TelBV_IN.PTADJ</v>
          </cell>
        </row>
        <row r="521">
          <cell r="A521" t="str">
            <v>217</v>
          </cell>
          <cell r="B521" t="str">
            <v>WGJA.PTADJ</v>
          </cell>
        </row>
        <row r="522">
          <cell r="A522" t="str">
            <v>219</v>
          </cell>
          <cell r="B522" t="str">
            <v>WGK.PTADJ</v>
          </cell>
        </row>
        <row r="523">
          <cell r="A523" t="str">
            <v>220</v>
          </cell>
          <cell r="B523" t="str">
            <v>WGMEX_IN.PTADJ</v>
          </cell>
        </row>
        <row r="524">
          <cell r="A524" t="str">
            <v>221</v>
          </cell>
          <cell r="B524" t="str">
            <v>WGD_INP.PTADJ</v>
          </cell>
        </row>
        <row r="525">
          <cell r="A525" t="str">
            <v>222</v>
          </cell>
          <cell r="B525" t="str">
            <v>WGIT.PTADJ</v>
          </cell>
        </row>
        <row r="526">
          <cell r="A526" t="str">
            <v>227</v>
          </cell>
          <cell r="B526" t="str">
            <v>WGINV_IN.PTADJ</v>
          </cell>
        </row>
        <row r="527">
          <cell r="A527" t="str">
            <v>228</v>
          </cell>
          <cell r="B527" t="str">
            <v>WGIND.PTADJ</v>
          </cell>
        </row>
        <row r="528">
          <cell r="A528" t="str">
            <v>301</v>
          </cell>
          <cell r="B528" t="str">
            <v>WGCTS.PTADJ</v>
          </cell>
        </row>
        <row r="529">
          <cell r="A529" t="str">
            <v>304</v>
          </cell>
          <cell r="B529" t="str">
            <v>WGSA.PTADJ</v>
          </cell>
        </row>
        <row r="530">
          <cell r="A530" t="str">
            <v>307</v>
          </cell>
          <cell r="B530" t="str">
            <v>WGMAL.PTADJ</v>
          </cell>
        </row>
        <row r="531">
          <cell r="A531" t="str">
            <v>308</v>
          </cell>
          <cell r="B531" t="str">
            <v>WGPL.PTADJ</v>
          </cell>
        </row>
        <row r="532">
          <cell r="A532" t="str">
            <v>309</v>
          </cell>
          <cell r="B532" t="str">
            <v>WGRF.PTADJ</v>
          </cell>
        </row>
        <row r="533">
          <cell r="A533" t="str">
            <v>400</v>
          </cell>
          <cell r="B533" t="str">
            <v>WTSD.PADJ</v>
          </cell>
        </row>
        <row r="534">
          <cell r="A534" t="str">
            <v>401</v>
          </cell>
          <cell r="B534" t="str">
            <v>WTI.PADJ</v>
          </cell>
        </row>
        <row r="535">
          <cell r="A535" t="str">
            <v>402</v>
          </cell>
          <cell r="B535" t="str">
            <v>WTG_INPU.PTADJ</v>
          </cell>
        </row>
        <row r="536">
          <cell r="A536" t="str">
            <v>403</v>
          </cell>
          <cell r="B536" t="str">
            <v>WTF.PTADJ</v>
          </cell>
        </row>
        <row r="537">
          <cell r="A537" t="str">
            <v>411</v>
          </cell>
          <cell r="B537" t="str">
            <v>WTEX.PADJ</v>
          </cell>
        </row>
        <row r="538">
          <cell r="A538" t="str">
            <v>412</v>
          </cell>
          <cell r="B538" t="str">
            <v>CHTECH.PADJ</v>
          </cell>
        </row>
        <row r="539">
          <cell r="A539">
            <v>414</v>
          </cell>
          <cell r="B539" t="str">
            <v>CHASE.PTADJ</v>
          </cell>
        </row>
        <row r="540">
          <cell r="A540">
            <v>415</v>
          </cell>
          <cell r="B540" t="str">
            <v>ARDJ.PTADJ</v>
          </cell>
        </row>
        <row r="541">
          <cell r="A541" t="str">
            <v>500</v>
          </cell>
          <cell r="B541" t="str">
            <v>WWG_INP.PADJ</v>
          </cell>
        </row>
        <row r="542">
          <cell r="A542">
            <v>501</v>
          </cell>
          <cell r="B542" t="str">
            <v>DWH.PTADJ</v>
          </cell>
        </row>
        <row r="543">
          <cell r="A543" t="str">
            <v>NONE</v>
          </cell>
          <cell r="B543" t="str">
            <v>WWG_ADJ.INP</v>
          </cell>
        </row>
        <row r="544">
          <cell r="A544" t="str">
            <v>PURCH</v>
          </cell>
          <cell r="B544" t="str">
            <v>PURCH_ACCT.PADJ</v>
          </cell>
        </row>
        <row r="545">
          <cell r="A545" t="str">
            <v>ADJ</v>
          </cell>
          <cell r="B545" t="str">
            <v>WWG_ADJ.PADJ</v>
          </cell>
        </row>
        <row r="560">
          <cell r="A560" t="str">
            <v>001</v>
          </cell>
          <cell r="B560" t="str">
            <v>Edie Nichols</v>
          </cell>
        </row>
        <row r="561">
          <cell r="A561" t="str">
            <v>005</v>
          </cell>
          <cell r="B561" t="str">
            <v>Walter Fetzer</v>
          </cell>
        </row>
        <row r="562">
          <cell r="A562" t="str">
            <v>011</v>
          </cell>
          <cell r="B562" t="str">
            <v>Simon Willis</v>
          </cell>
        </row>
        <row r="563">
          <cell r="A563" t="str">
            <v>013</v>
          </cell>
          <cell r="B563" t="str">
            <v>Walter Fetzer</v>
          </cell>
        </row>
        <row r="564">
          <cell r="A564" t="str">
            <v>020</v>
          </cell>
          <cell r="B564" t="str">
            <v>Walter Fetzer</v>
          </cell>
        </row>
        <row r="565">
          <cell r="A565" t="str">
            <v>021</v>
          </cell>
          <cell r="B565" t="str">
            <v>Walter Fetzer</v>
          </cell>
        </row>
        <row r="566">
          <cell r="A566" t="str">
            <v>100</v>
          </cell>
          <cell r="B566" t="str">
            <v>Walter Fetzer</v>
          </cell>
        </row>
        <row r="567">
          <cell r="A567" t="str">
            <v>101</v>
          </cell>
          <cell r="B567" t="str">
            <v>Simon Willis</v>
          </cell>
        </row>
        <row r="568">
          <cell r="A568" t="str">
            <v>102</v>
          </cell>
          <cell r="B568" t="str">
            <v>Michael Smith, Mark Hemric</v>
          </cell>
        </row>
        <row r="569">
          <cell r="A569" t="str">
            <v>103</v>
          </cell>
          <cell r="B569" t="str">
            <v>Ricardo Narchi</v>
          </cell>
        </row>
        <row r="570">
          <cell r="A570" t="str">
            <v>112</v>
          </cell>
          <cell r="B570" t="str">
            <v>Daniel Troutman</v>
          </cell>
        </row>
        <row r="571">
          <cell r="A571" t="str">
            <v>150</v>
          </cell>
          <cell r="B571" t="str">
            <v>Elie Kernberg</v>
          </cell>
        </row>
        <row r="572">
          <cell r="A572" t="str">
            <v>200</v>
          </cell>
          <cell r="B572" t="str">
            <v>Max Burri</v>
          </cell>
        </row>
        <row r="573">
          <cell r="A573" t="str">
            <v>201</v>
          </cell>
          <cell r="B573" t="str">
            <v>Simon Willis</v>
          </cell>
        </row>
        <row r="574">
          <cell r="A574" t="str">
            <v>204</v>
          </cell>
          <cell r="B574" t="str">
            <v>Norberto Goerisch</v>
          </cell>
        </row>
        <row r="575">
          <cell r="A575" t="str">
            <v>205</v>
          </cell>
          <cell r="B575" t="str">
            <v>Ricardo Narchi</v>
          </cell>
        </row>
        <row r="576">
          <cell r="A576" t="str">
            <v>207</v>
          </cell>
          <cell r="B576" t="str">
            <v>Jag Prakash</v>
          </cell>
        </row>
        <row r="577">
          <cell r="A577" t="str">
            <v>208</v>
          </cell>
          <cell r="B577" t="str">
            <v>Arthur Bell</v>
          </cell>
        </row>
        <row r="578">
          <cell r="A578" t="str">
            <v>209</v>
          </cell>
          <cell r="B578" t="str">
            <v>Maj-Britt Lindholm</v>
          </cell>
        </row>
        <row r="579">
          <cell r="A579" t="str">
            <v>210</v>
          </cell>
          <cell r="B579" t="str">
            <v>Jacqueline Heer</v>
          </cell>
        </row>
        <row r="580">
          <cell r="A580" t="str">
            <v>211</v>
          </cell>
          <cell r="B580" t="str">
            <v>Torbjoern Andersson</v>
          </cell>
        </row>
        <row r="581">
          <cell r="A581" t="str">
            <v>212</v>
          </cell>
          <cell r="B581" t="str">
            <v>Torbjoern Andersson</v>
          </cell>
        </row>
        <row r="582">
          <cell r="A582" t="str">
            <v>213</v>
          </cell>
          <cell r="B582" t="str">
            <v>Adrian Steiner</v>
          </cell>
        </row>
        <row r="583">
          <cell r="A583" t="str">
            <v>214</v>
          </cell>
          <cell r="B583" t="str">
            <v>Ronald Ludding</v>
          </cell>
        </row>
        <row r="584">
          <cell r="A584" t="str">
            <v>215</v>
          </cell>
          <cell r="B584" t="str">
            <v>Joanna Wong</v>
          </cell>
        </row>
        <row r="585">
          <cell r="A585" t="str">
            <v>216</v>
          </cell>
          <cell r="B585" t="str">
            <v>Ronald Ludding</v>
          </cell>
        </row>
        <row r="586">
          <cell r="A586" t="str">
            <v>217</v>
          </cell>
          <cell r="B586" t="str">
            <v>Junko Imao</v>
          </cell>
        </row>
        <row r="587">
          <cell r="A587" t="str">
            <v>219</v>
          </cell>
          <cell r="B587" t="str">
            <v>Young-Jin Lee</v>
          </cell>
        </row>
        <row r="588">
          <cell r="A588" t="str">
            <v>220</v>
          </cell>
          <cell r="B588" t="str">
            <v>Martin Krahenbuthl</v>
          </cell>
        </row>
        <row r="589">
          <cell r="A589" t="str">
            <v>221</v>
          </cell>
          <cell r="B589" t="str">
            <v>Walter Fetzer</v>
          </cell>
        </row>
        <row r="590">
          <cell r="A590" t="str">
            <v>222</v>
          </cell>
          <cell r="B590" t="str">
            <v>Paolo Persano</v>
          </cell>
        </row>
        <row r="591">
          <cell r="A591" t="str">
            <v>227</v>
          </cell>
          <cell r="B591" t="str">
            <v>Arthur Bell</v>
          </cell>
        </row>
        <row r="592">
          <cell r="A592" t="str">
            <v>228</v>
          </cell>
          <cell r="B592" t="str">
            <v>Mohit Khatri</v>
          </cell>
        </row>
        <row r="593">
          <cell r="A593" t="str">
            <v>301</v>
          </cell>
          <cell r="B593" t="str">
            <v>Francois Magnier</v>
          </cell>
        </row>
        <row r="594">
          <cell r="A594" t="str">
            <v>304</v>
          </cell>
          <cell r="B594" t="str">
            <v>Jon Baltza</v>
          </cell>
        </row>
        <row r="595">
          <cell r="A595" t="str">
            <v>306</v>
          </cell>
          <cell r="B595" t="str">
            <v>Walter Fetzer</v>
          </cell>
        </row>
        <row r="596">
          <cell r="A596" t="str">
            <v>307</v>
          </cell>
          <cell r="B596" t="str">
            <v>Hay-Mooi Wha</v>
          </cell>
        </row>
        <row r="597">
          <cell r="A597" t="str">
            <v>308</v>
          </cell>
          <cell r="B597" t="str">
            <v>Torbjoern Andersson</v>
          </cell>
        </row>
        <row r="598">
          <cell r="A598" t="str">
            <v>309</v>
          </cell>
          <cell r="B598" t="str">
            <v>Torbjoern Andersson</v>
          </cell>
        </row>
        <row r="599">
          <cell r="A599" t="str">
            <v>400</v>
          </cell>
          <cell r="B599" t="str">
            <v>Dawn Nelson</v>
          </cell>
        </row>
        <row r="600">
          <cell r="A600" t="str">
            <v>401</v>
          </cell>
          <cell r="B600" t="str">
            <v>Lisa Kane</v>
          </cell>
        </row>
        <row r="601">
          <cell r="A601" t="str">
            <v>402</v>
          </cell>
          <cell r="B601" t="str">
            <v>Wolfgang Herla</v>
          </cell>
        </row>
        <row r="602">
          <cell r="A602" t="str">
            <v>403</v>
          </cell>
          <cell r="B602" t="str">
            <v>Elyane Epalle</v>
          </cell>
        </row>
        <row r="603">
          <cell r="A603" t="str">
            <v>411</v>
          </cell>
          <cell r="B603" t="str">
            <v>Chuck Petersen</v>
          </cell>
        </row>
        <row r="604">
          <cell r="A604" t="str">
            <v>412</v>
          </cell>
          <cell r="B604" t="str">
            <v>Jon Shipp</v>
          </cell>
        </row>
        <row r="605">
          <cell r="A605" t="str">
            <v>413</v>
          </cell>
          <cell r="B605" t="str">
            <v>Lisa Kane</v>
          </cell>
        </row>
        <row r="606">
          <cell r="A606" t="str">
            <v>500</v>
          </cell>
          <cell r="B606" t="str">
            <v>Catherine Fair</v>
          </cell>
        </row>
        <row r="607">
          <cell r="A607" t="str">
            <v>NONE</v>
          </cell>
          <cell r="B607" t="str">
            <v>Gary Shelnutt</v>
          </cell>
        </row>
        <row r="608">
          <cell r="A608" t="str">
            <v>PURCH</v>
          </cell>
          <cell r="B608" t="str">
            <v>Gary Shelnutt</v>
          </cell>
        </row>
        <row r="609">
          <cell r="A609" t="str">
            <v>ADJ</v>
          </cell>
          <cell r="B609" t="str">
            <v>Gary Shelnutt</v>
          </cell>
        </row>
      </sheetData>
      <sheetData sheetId="2" refreshError="1"/>
      <sheetData sheetId="3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Installation"/>
      <sheetName val="Price List"/>
      <sheetName val="Assumptions"/>
      <sheetName val="Envision Lite"/>
      <sheetName val="Card Production"/>
      <sheetName val="Access 2000 Trade-In"/>
      <sheetName val="Summary"/>
      <sheetName val="System &amp; DS"/>
      <sheetName val="VLB"/>
      <sheetName val="CMC"/>
      <sheetName val="Interface"/>
      <sheetName val="Change Order"/>
      <sheetName val="Add-on"/>
      <sheetName val="Communications"/>
      <sheetName val="Consumables"/>
      <sheetName val="Comments"/>
      <sheetName val="Sta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Customer Add-on</v>
          </cell>
        </row>
      </sheetData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P&amp;L"/>
      <sheetName val="P&amp;L hist"/>
      <sheetName val="Returns 5yr"/>
      <sheetName val="Returns 5yr (2)"/>
      <sheetName val="Returns 3yr"/>
      <sheetName val="Cap table"/>
      <sheetName val="__FDSCACHE__"/>
      <sheetName val="GAP case"/>
      <sheetName val="Mgmt case"/>
      <sheetName val="Val Mat"/>
      <sheetName val="Trading Stats"/>
      <sheetName val="Comps raw data (values)"/>
      <sheetName val="Comps raw data (formulas)"/>
      <sheetName val="Op Stats"/>
      <sheetName val="Op Stats raw data"/>
      <sheetName val="Trading Stats OLD"/>
      <sheetName val="Cap table raw data"/>
      <sheetName val="Base Salary"/>
      <sheetName val="Options &amp; Warrants"/>
      <sheetName val="Market Size"/>
      <sheetName val="Mgmt Case Old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*****01"/>
      <sheetName val="TOTAL NA"/>
      <sheetName val="NA Mktg (605)"/>
      <sheetName val="NA Prod Mktg (608)"/>
      <sheetName val="NA SALES"/>
      <sheetName val="NA Sales Admin 505"/>
      <sheetName val="Sales FS 510"/>
      <sheetName val="NA field sales 511"/>
      <sheetName val="Sales Consulting 520"/>
      <sheetName val="Alliances 530"/>
      <sheetName val="Sales Comp Plan"/>
      <sheetName val="NA SERVICES"/>
      <sheetName val="Services Admin"/>
      <sheetName val="Delivery - US"/>
      <sheetName val="Training - US"/>
      <sheetName val="Support - US"/>
      <sheetName val="NA ENG"/>
      <sheetName val="CTO"/>
      <sheetName val="Eng Admin"/>
      <sheetName val="White Spider"/>
      <sheetName val="Eng Staff"/>
      <sheetName val="QA"/>
      <sheetName val="Operations"/>
      <sheetName val="App Dev"/>
      <sheetName val="Tech Comm"/>
      <sheetName val="Config Mgt"/>
      <sheetName val="Sustaining"/>
      <sheetName val="Process Office"/>
      <sheetName val="NA G&amp;A"/>
      <sheetName val="CEO"/>
      <sheetName val="Finance"/>
      <sheetName val="Legal"/>
      <sheetName val="HR"/>
      <sheetName val="IS"/>
      <sheetName val="Facilities"/>
      <sheetName val="Housing"/>
      <sheetName val="Benefits"/>
      <sheetName val="depreciation 1999"/>
      <sheetName val="New Hires"/>
      <sheetName val="Allocations"/>
      <sheetName val="Headcount"/>
      <sheetName val="Capital Additions - NA"/>
      <sheetName val="Capital Additions WW"/>
      <sheetName val="Rents"/>
      <sheetName val="Consultants - Eng"/>
      <sheetName val="TOTAL_NA"/>
      <sheetName val="NA_Mktg_(605)"/>
      <sheetName val="NA_Prod_Mktg_(608)"/>
      <sheetName val="NA_SALES"/>
      <sheetName val="NA_Sales_Admin_505"/>
      <sheetName val="Sales_FS_510"/>
      <sheetName val="NA_field_sales_511"/>
      <sheetName val="Sales_Consulting_520"/>
      <sheetName val="Alliances_530"/>
      <sheetName val="Sales_Comp_Plan"/>
      <sheetName val="NA_SERVICES"/>
      <sheetName val="Services_Admin"/>
      <sheetName val="Delivery_-_US"/>
      <sheetName val="Training_-_US"/>
      <sheetName val="Support_-_US"/>
      <sheetName val="NA_ENG"/>
      <sheetName val="Eng_Admin"/>
      <sheetName val="White_Spider"/>
      <sheetName val="Eng_Staff"/>
      <sheetName val="App_Dev"/>
      <sheetName val="Tech_Comm"/>
      <sheetName val="Config_Mgt"/>
      <sheetName val="Process_Office"/>
      <sheetName val="NA_G&amp;A"/>
      <sheetName val="depreciation_1999"/>
      <sheetName val="New_Hires"/>
      <sheetName val="Capital_Additions_-_NA"/>
      <sheetName val="Capital_Additions_WW"/>
      <sheetName val="Consultants_-_E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ensus Outlook"/>
      <sheetName val="Assumptions"/>
      <sheetName val="Volume and Revenues"/>
      <sheetName val="Income Statement"/>
      <sheetName val="Cash Flow"/>
      <sheetName val="DRE"/>
      <sheetName val="Balance Sheet"/>
      <sheetName val="Operating Accouting"/>
      <sheetName val="Expenses"/>
      <sheetName val="Dicionário BS"/>
      <sheetName val="Balanço BVMF"/>
      <sheetName val="Spec_Shareholders"/>
      <sheetName val="Spec_Share_Buyback"/>
      <sheetName val="Spec_IT_CapEx_and_Depr"/>
      <sheetName val="Spec_ITCapExTrimestre"/>
      <sheetName val="Spec_ITCapExInvest"/>
    </sheetNames>
    <sheetDataSet>
      <sheetData sheetId="0" refreshError="1"/>
      <sheetData sheetId="1" refreshError="1"/>
      <sheetData sheetId="2" refreshError="1"/>
      <sheetData sheetId="3" refreshError="1">
        <row r="142">
          <cell r="L142">
            <v>2963253.8181543332</v>
          </cell>
          <cell r="M142">
            <v>2532852.6106337849</v>
          </cell>
          <cell r="N142">
            <v>2531124.5589516223</v>
          </cell>
          <cell r="O142">
            <v>2554741.630393235</v>
          </cell>
          <cell r="P142">
            <v>2578451.0542888558</v>
          </cell>
          <cell r="Q142">
            <v>2591608.860938102</v>
          </cell>
          <cell r="R142">
            <v>2596246.7797710574</v>
          </cell>
          <cell r="S142">
            <v>2607960.5620079222</v>
          </cell>
          <cell r="T142">
            <v>2635689.1356304302</v>
          </cell>
          <cell r="U142">
            <v>2657924.409378272</v>
          </cell>
          <cell r="V142">
            <v>2680679.8540909137</v>
          </cell>
          <cell r="W142">
            <v>2712848.7163775694</v>
          </cell>
          <cell r="X142">
            <v>2749778.1020976794</v>
          </cell>
          <cell r="Y142">
            <v>2785356.97058219</v>
          </cell>
          <cell r="Z142">
            <v>2830310.6882036077</v>
          </cell>
          <cell r="AA142">
            <v>2872715.2235908974</v>
          </cell>
        </row>
      </sheetData>
      <sheetData sheetId="4" refreshError="1"/>
      <sheetData sheetId="5" refreshError="1"/>
      <sheetData sheetId="6" refreshError="1"/>
      <sheetData sheetId="7" refreshError="1">
        <row r="51">
          <cell r="C51">
            <v>219306</v>
          </cell>
          <cell r="D51">
            <v>94107.593999999997</v>
          </cell>
          <cell r="E51">
            <v>94462.187000000005</v>
          </cell>
          <cell r="F51">
            <v>219306.103</v>
          </cell>
          <cell r="G51">
            <v>98179</v>
          </cell>
          <cell r="H51">
            <v>101533</v>
          </cell>
          <cell r="I51">
            <v>101968</v>
          </cell>
          <cell r="J51">
            <v>102348</v>
          </cell>
          <cell r="K51">
            <v>102221</v>
          </cell>
          <cell r="L51">
            <v>242405.74649944602</v>
          </cell>
          <cell r="M51">
            <v>247348.72743588034</v>
          </cell>
          <cell r="N51">
            <v>257182.72533521766</v>
          </cell>
          <cell r="O51">
            <v>266913.34156808275</v>
          </cell>
          <cell r="P51">
            <v>276564.00239636574</v>
          </cell>
          <cell r="Q51">
            <v>286180.22725275892</v>
          </cell>
          <cell r="R51">
            <v>295784.71759517386</v>
          </cell>
          <cell r="S51">
            <v>305377.59678479319</v>
          </cell>
          <cell r="T51">
            <v>314958.98688594287</v>
          </cell>
          <cell r="U51">
            <v>324529.00867972587</v>
          </cell>
          <cell r="V51">
            <v>334087.78167751199</v>
          </cell>
          <cell r="W51">
            <v>343635.42413428653</v>
          </cell>
          <cell r="X51">
            <v>353172.05306185782</v>
          </cell>
          <cell r="Y51">
            <v>362697.78424192686</v>
          </cell>
          <cell r="Z51">
            <v>372212.73223901843</v>
          </cell>
          <cell r="AA51">
            <v>381717.0104132774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_chaves_Datas"/>
      <sheetName val="bd_BaseAccess"/>
      <sheetName val="Base Grupos"/>
      <sheetName val="Vol. Reg SH"/>
      <sheetName val="Faturamento"/>
      <sheetName val="Faturamento_Old"/>
      <sheetName val="Diversidade"/>
      <sheetName val="Dados_CIP"/>
      <sheetName val="Dados_UM"/>
      <sheetName val="&lt;Tab_Port&gt;"/>
      <sheetName val="Sumário"/>
      <sheetName val="Dados Operacionais"/>
      <sheetName val="REGISTRO"/>
      <sheetName val="REGISTRO (2)"/>
      <sheetName val="REGISTRO_ENG"/>
      <sheetName val="Registration"/>
      <sheetName val="CUSTÓDIA Strictu sensu"/>
      <sheetName val="CUSTÓDIA"/>
      <sheetName val="CUSTÓDIA_ENG"/>
      <sheetName val="Custody"/>
      <sheetName val="UTILIZAÇÃO"/>
      <sheetName val="UTILIZAÇÃO_ENG"/>
      <sheetName val="Utilization"/>
      <sheetName val="TRANSAÇÕES"/>
      <sheetName val="TRANSAÇÕES_ENG"/>
      <sheetName val="Transactions"/>
      <sheetName val="DU"/>
      <sheetName val="CIP"/>
      <sheetName val="&lt;Tab_Engl&gt;"/>
      <sheetName val="CIP_ENG"/>
      <sheetName val="CIP english"/>
      <sheetName val="Confere com a Contabilidade"/>
    </sheetNames>
    <sheetDataSet>
      <sheetData sheetId="0"/>
      <sheetData sheetId="1">
        <row r="2">
          <cell r="EQ2" t="str">
            <v>Lfinanceira</v>
          </cell>
          <cell r="ER2">
            <v>0</v>
          </cell>
          <cell r="ES2">
            <v>0</v>
          </cell>
        </row>
        <row r="4">
          <cell r="EQ4" t="str">
            <v>AnoMês</v>
          </cell>
          <cell r="ER4" t="str">
            <v>Final</v>
          </cell>
          <cell r="ES4" t="str">
            <v>Média</v>
          </cell>
        </row>
        <row r="5">
          <cell r="EQ5" t="str">
            <v>04-2010</v>
          </cell>
          <cell r="ER5">
            <v>2226368765.8999996</v>
          </cell>
          <cell r="ES5">
            <v>1250767653.2934999</v>
          </cell>
        </row>
        <row r="6">
          <cell r="EQ6" t="str">
            <v>05-2010</v>
          </cell>
          <cell r="ER6">
            <v>3948980495.7799997</v>
          </cell>
          <cell r="ES6">
            <v>3315238510.5028577</v>
          </cell>
        </row>
        <row r="7">
          <cell r="EQ7" t="str">
            <v>06-2010</v>
          </cell>
          <cell r="ER7">
            <v>5853710211.1900005</v>
          </cell>
          <cell r="ES7">
            <v>5334505970.7800007</v>
          </cell>
        </row>
        <row r="8">
          <cell r="EQ8" t="str">
            <v>07-2010</v>
          </cell>
          <cell r="ER8">
            <v>8177750148.789999</v>
          </cell>
          <cell r="ES8">
            <v>7041992744.976819</v>
          </cell>
        </row>
        <row r="9">
          <cell r="EQ9" t="str">
            <v>08-2010</v>
          </cell>
          <cell r="ER9">
            <v>12421774511.809999</v>
          </cell>
          <cell r="ES9">
            <v>9606709231.0304546</v>
          </cell>
        </row>
        <row r="10">
          <cell r="EQ10" t="str">
            <v>09-2010</v>
          </cell>
          <cell r="ER10">
            <v>18294859728.549999</v>
          </cell>
          <cell r="ES10">
            <v>14373356140.308567</v>
          </cell>
        </row>
        <row r="11">
          <cell r="EQ11" t="str">
            <v>10-2010</v>
          </cell>
          <cell r="ER11">
            <v>19756112323.84</v>
          </cell>
          <cell r="ES11">
            <v>19184835801.7015</v>
          </cell>
        </row>
        <row r="12">
          <cell r="EQ12" t="str">
            <v>11-2010</v>
          </cell>
          <cell r="ER12">
            <v>21079163097.25</v>
          </cell>
          <cell r="ES12">
            <v>20521791707.07</v>
          </cell>
        </row>
        <row r="13">
          <cell r="EQ13" t="str">
            <v>12-2010</v>
          </cell>
          <cell r="ER13">
            <v>31019591613.639999</v>
          </cell>
          <cell r="ES13">
            <v>25538501140.184349</v>
          </cell>
        </row>
        <row r="14">
          <cell r="EQ14" t="str">
            <v>01-2011</v>
          </cell>
          <cell r="ER14">
            <v>39490549653.409996</v>
          </cell>
          <cell r="ES14">
            <v>35485757377.415718</v>
          </cell>
        </row>
        <row r="15">
          <cell r="EQ15" t="str">
            <v>02-2011</v>
          </cell>
          <cell r="ER15">
            <v>47268535226.669998</v>
          </cell>
          <cell r="ES15">
            <v>43436537820.372993</v>
          </cell>
        </row>
        <row r="16">
          <cell r="EQ16" t="str">
            <v>03-2011</v>
          </cell>
          <cell r="ER16">
            <v>54332088524.530006</v>
          </cell>
          <cell r="ES16">
            <v>50438817122.893814</v>
          </cell>
        </row>
        <row r="17">
          <cell r="EQ17" t="str">
            <v>04-2011</v>
          </cell>
          <cell r="ER17">
            <v>72831307194.660004</v>
          </cell>
          <cell r="ES17">
            <v>65224820883.762634</v>
          </cell>
        </row>
        <row r="18">
          <cell r="EQ18" t="str">
            <v>05-2011</v>
          </cell>
          <cell r="ER18">
            <v>83209020148.980011</v>
          </cell>
          <cell r="ES18">
            <v>78568567118.857712</v>
          </cell>
        </row>
        <row r="19">
          <cell r="EQ19" t="str">
            <v>06-2011</v>
          </cell>
          <cell r="ER19">
            <v>90506494409.679993</v>
          </cell>
          <cell r="ES19">
            <v>87746130583.044754</v>
          </cell>
        </row>
        <row r="20">
          <cell r="EQ20" t="str">
            <v>07-2011</v>
          </cell>
          <cell r="ER20">
            <v>97382900516.029999</v>
          </cell>
          <cell r="ES20">
            <v>94903206077.502853</v>
          </cell>
        </row>
        <row r="21">
          <cell r="EQ21" t="str">
            <v>08-2011</v>
          </cell>
          <cell r="ER21">
            <v>106599390232.5</v>
          </cell>
          <cell r="ES21">
            <v>102332633168.32086</v>
          </cell>
        </row>
        <row r="22">
          <cell r="EQ22" t="str">
            <v>09-2011</v>
          </cell>
          <cell r="ER22">
            <v>114080460949.5</v>
          </cell>
          <cell r="ES22">
            <v>110897527895.81427</v>
          </cell>
        </row>
        <row r="23">
          <cell r="EQ23" t="str">
            <v>10-2011</v>
          </cell>
          <cell r="ER23">
            <v>123430372134.28999</v>
          </cell>
          <cell r="ES23">
            <v>118309195525.82703</v>
          </cell>
        </row>
        <row r="24">
          <cell r="EQ24" t="str">
            <v>11-2011</v>
          </cell>
          <cell r="ER24">
            <v>134188111114.77</v>
          </cell>
          <cell r="ES24">
            <v>131405861098.02402</v>
          </cell>
        </row>
        <row r="25">
          <cell r="EQ25" t="str">
            <v>12-2011</v>
          </cell>
          <cell r="ER25">
            <v>148509712624.01001</v>
          </cell>
          <cell r="ES25">
            <v>143583417470.14227</v>
          </cell>
        </row>
        <row r="26">
          <cell r="EQ26" t="str">
            <v>01-2012</v>
          </cell>
          <cell r="ER26">
            <v>156673662485.44</v>
          </cell>
          <cell r="ES26">
            <v>152398592245.57187</v>
          </cell>
        </row>
        <row r="27">
          <cell r="EQ27" t="str">
            <v>02-2012</v>
          </cell>
          <cell r="ER27">
            <v>166300927996.51999</v>
          </cell>
          <cell r="ES27">
            <v>153267051039.99158</v>
          </cell>
        </row>
        <row r="28">
          <cell r="EQ28" t="str">
            <v>03-2012</v>
          </cell>
          <cell r="ER28">
            <v>175580145124.97</v>
          </cell>
          <cell r="ES28">
            <v>172736878846.1067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9-02-04"/>
      <sheetName val="AR 29-02-04"/>
      <sheetName val="16-10-03"/>
      <sheetName val="AR 16-10-03"/>
      <sheetName val="Balancete + Contas a Receber PW"/>
      <sheetName val="AR_29-02-04"/>
      <sheetName val="AR_16-10-03"/>
      <sheetName val="Balancete_+_Contas_a_Receber_PW"/>
      <sheetName val="Taxas"/>
      <sheetName val="AR_29-02-041"/>
      <sheetName val="AR_16-10-031"/>
      <sheetName val="Balancete_+_Contas_a_Receber_P1"/>
      <sheetName val="CDI"/>
      <sheetName val="Template"/>
      <sheetName val="DCF_Inputs"/>
      <sheetName val="Financials"/>
      <sheetName val="Menu"/>
      <sheetName val="A_I"/>
      <sheetName val="Inputs"/>
      <sheetName val="Acquisition_Schedule"/>
      <sheetName val="Control_Panel"/>
      <sheetName val="Balance"/>
      <sheetName val="CheckControl"/>
      <sheetName val="EquityTemplate"/>
      <sheetName val="Sheet3"/>
      <sheetName val="Laticínios"/>
      <sheetName val="Add-on"/>
      <sheetName val="Batata"/>
      <sheetName val="CRITERIA1"/>
      <sheetName val="Transinputs"/>
      <sheetName val="Carnes"/>
      <sheetName val="Sheet1_(4)"/>
      <sheetName val="Suco"/>
      <sheetName val="Manager"/>
      <sheetName val="Assump"/>
      <sheetName val="Snapshot"/>
      <sheetName val="Consolidado"/>
      <sheetName val="C&amp;P_-_Consulting"/>
      <sheetName val="CR_Junho02"/>
      <sheetName val="Assum"/>
      <sheetName val="Analyst_data"/>
      <sheetName val="DOLAR"/>
      <sheetName val="Hist_Inputs"/>
      <sheetName val="Wang_DCF_"/>
      <sheetName val="Data"/>
      <sheetName val="Currency"/>
      <sheetName val="Sheet1"/>
      <sheetName val="C&amp;P_-_CRM"/>
      <sheetName val="C&amp;P_-_PM"/>
      <sheetName val="C&amp;P_-_Sales"/>
      <sheetName val="3YrReturns"/>
      <sheetName val="CONVERSION"/>
      <sheetName val="Returns"/>
      <sheetName val="Corp_-_Finance"/>
      <sheetName val="REVENUE"/>
      <sheetName val="Frangos"/>
      <sheetName val="RETURNS_SCENARIOS"/>
      <sheetName val="Corp_-_G&amp;A"/>
      <sheetName val="Tabela"/>
      <sheetName val="Personale"/>
      <sheetName val="Corp_-_ASP_Hosting"/>
      <sheetName val="IS_-_GERENCIAL"/>
      <sheetName val="Resumo"/>
      <sheetName val="CALCULOS_INDICADORES_"/>
      <sheetName val="Intl_-_PM_"/>
      <sheetName val="Intl_-_Sales"/>
      <sheetName val="Acquire"/>
      <sheetName val="Corp_-_Legal"/>
      <sheetName val="EPS"/>
      <sheetName val="GAP_Case_IS"/>
      <sheetName val="Corp_-_Mgmt"/>
      <sheetName val="Peru_-_Acertar_nesta_planilha"/>
      <sheetName val="Returns_"/>
      <sheetName val="Assumptions"/>
      <sheetName val="Income"/>
      <sheetName val="BEAQPL"/>
      <sheetName val="C&amp;P_-_QA"/>
      <sheetName val="Returns_(Series_C)"/>
      <sheetName val="DRE"/>
      <sheetName val="_BILANZ"/>
      <sheetName val="GA"/>
      <sheetName val="TPGMODEL"/>
      <sheetName val="Trans_Assump"/>
      <sheetName val="Sales_-_Total"/>
      <sheetName val="Triggers"/>
      <sheetName val="Obs_options"/>
      <sheetName val="Data_Download"/>
      <sheetName val="Corp_-_Strat_Dev"/>
      <sheetName val="DCF"/>
      <sheetName val="Suínos"/>
      <sheetName val="C&amp;P_-_SW_Eng"/>
      <sheetName val="Sensitivities"/>
      <sheetName val="AI"/>
      <sheetName val="ValSum"/>
      <sheetName val="chart"/>
      <sheetName val="Uber_1"/>
      <sheetName val="Sales_Analysis-_Jul"/>
      <sheetName val="Summary_Output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-Main"/>
      <sheetName val="Input-P&amp;L Build"/>
      <sheetName val="Input-Segments"/>
      <sheetName val="Input-Capex"/>
      <sheetName val="Calc-FinStatements"/>
      <sheetName val="Table-Sources, Uses"/>
      <sheetName val="Input-Cap Structure"/>
      <sheetName val="Table-Mult"/>
      <sheetName val="Table-Summary"/>
      <sheetName val="__FDSCACHE__"/>
      <sheetName val="Table - Census Data"/>
      <sheetName val="Output-Valuation Math"/>
      <sheetName val="Input-Debt Amort"/>
      <sheetName val="Output-Cover Page"/>
      <sheetName val="Output-Executive Summary"/>
      <sheetName val="Output-Transaction Summary"/>
      <sheetName val="Output-Rev Growth"/>
      <sheetName val="Output-P&amp;L"/>
      <sheetName val="Output-CSC"/>
      <sheetName val="Output-Returns"/>
      <sheetName val="Output-AVP"/>
      <sheetName val="Output-Fixed Assets"/>
      <sheetName val="Output-Gross Bookings"/>
      <sheetName val="Output-Reliance on Parent"/>
      <sheetName val="Output-Revised Mgmt Case"/>
      <sheetName val="Output-Fact Sheet"/>
      <sheetName val="Output-P&amp;C Market Map"/>
      <sheetName val="Output-Reconciliation"/>
      <sheetName val="Output-Parent Returns"/>
      <sheetName val="Equity Returns"/>
      <sheetName val="2002Audit-BS"/>
      <sheetName val="2002Audit-P&amp;L"/>
      <sheetName val="2003Audit-CF"/>
      <sheetName val="2002Audit-Equit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-2"/>
      <sheetName val="CONTABIL SA"/>
      <sheetName val="Critica"/>
      <sheetName val="Sheet1"/>
      <sheetName val="CONTABIL SA (2)"/>
      <sheetName val="16-10-03"/>
      <sheetName val="CONTABIL_SA"/>
      <sheetName val="CONTABIL_SA_(2)"/>
      <sheetName val="PDD"/>
      <sheetName val="CONTABIL_SA1"/>
      <sheetName val="CONTABIL_SA_(2)1"/>
      <sheetName val="Taxas"/>
    </sheetNames>
    <sheetDataSet>
      <sheetData sheetId="0" refreshError="1"/>
      <sheetData sheetId="1" refreshError="1"/>
      <sheetData sheetId="2" refreshError="1">
        <row r="1">
          <cell r="A1">
            <v>10000007</v>
          </cell>
          <cell r="B1">
            <v>1535440113575</v>
          </cell>
          <cell r="C1" t="str">
            <v>+</v>
          </cell>
          <cell r="D1">
            <v>15354401135.75</v>
          </cell>
        </row>
        <row r="2">
          <cell r="A2">
            <v>11000006</v>
          </cell>
          <cell r="B2">
            <v>58263077720</v>
          </cell>
          <cell r="C2" t="str">
            <v>+</v>
          </cell>
          <cell r="D2">
            <v>582630777.20000005</v>
          </cell>
        </row>
        <row r="3">
          <cell r="A3">
            <v>11100009</v>
          </cell>
          <cell r="B3">
            <v>1068240032</v>
          </cell>
          <cell r="C3" t="str">
            <v>+</v>
          </cell>
          <cell r="D3">
            <v>10682400.32</v>
          </cell>
        </row>
        <row r="4">
          <cell r="A4">
            <v>11110006</v>
          </cell>
          <cell r="B4">
            <v>1068240032</v>
          </cell>
          <cell r="C4" t="str">
            <v>+</v>
          </cell>
          <cell r="D4">
            <v>10682400.32</v>
          </cell>
        </row>
        <row r="5">
          <cell r="A5">
            <v>11400008</v>
          </cell>
          <cell r="B5">
            <v>1173011058</v>
          </cell>
          <cell r="C5" t="str">
            <v>+</v>
          </cell>
          <cell r="D5">
            <v>11730110.58</v>
          </cell>
        </row>
        <row r="6">
          <cell r="A6">
            <v>11410005</v>
          </cell>
          <cell r="B6">
            <v>1173011058</v>
          </cell>
          <cell r="C6" t="str">
            <v>+</v>
          </cell>
          <cell r="D6">
            <v>11730110.58</v>
          </cell>
        </row>
        <row r="7">
          <cell r="A7">
            <v>11500001</v>
          </cell>
          <cell r="B7">
            <v>56021826630</v>
          </cell>
          <cell r="C7" t="str">
            <v>+</v>
          </cell>
          <cell r="D7">
            <v>560218266.29999995</v>
          </cell>
        </row>
        <row r="8">
          <cell r="A8">
            <v>11520005</v>
          </cell>
          <cell r="B8">
            <v>39299393763</v>
          </cell>
          <cell r="C8" t="str">
            <v>+</v>
          </cell>
          <cell r="D8">
            <v>392993937.63</v>
          </cell>
        </row>
        <row r="9">
          <cell r="A9">
            <v>11530002</v>
          </cell>
          <cell r="B9">
            <v>16398830582</v>
          </cell>
          <cell r="C9" t="str">
            <v>+</v>
          </cell>
          <cell r="D9">
            <v>163988305.81999999</v>
          </cell>
        </row>
        <row r="10">
          <cell r="A10">
            <v>11540009</v>
          </cell>
          <cell r="B10">
            <v>36576122</v>
          </cell>
          <cell r="C10" t="str">
            <v>+</v>
          </cell>
          <cell r="D10">
            <v>365761.22</v>
          </cell>
        </row>
        <row r="11">
          <cell r="A11">
            <v>11550006</v>
          </cell>
          <cell r="B11">
            <v>287026163</v>
          </cell>
          <cell r="C11" t="str">
            <v>+</v>
          </cell>
          <cell r="D11">
            <v>2870261.63</v>
          </cell>
        </row>
        <row r="12">
          <cell r="A12">
            <v>12000005</v>
          </cell>
          <cell r="B12">
            <v>226531106600</v>
          </cell>
          <cell r="C12" t="str">
            <v>+</v>
          </cell>
          <cell r="D12">
            <v>2265311066</v>
          </cell>
        </row>
        <row r="13">
          <cell r="A13">
            <v>12100008</v>
          </cell>
          <cell r="B13">
            <v>72486994738</v>
          </cell>
          <cell r="C13" t="str">
            <v>+</v>
          </cell>
          <cell r="D13">
            <v>724869947.38</v>
          </cell>
        </row>
        <row r="14">
          <cell r="A14">
            <v>12110005</v>
          </cell>
          <cell r="B14">
            <v>44229671093</v>
          </cell>
          <cell r="C14" t="str">
            <v>+</v>
          </cell>
          <cell r="D14">
            <v>442296710.93000001</v>
          </cell>
        </row>
        <row r="15">
          <cell r="A15">
            <v>12110036</v>
          </cell>
          <cell r="B15">
            <v>99941553</v>
          </cell>
          <cell r="C15" t="str">
            <v>+</v>
          </cell>
          <cell r="D15">
            <v>999415.53</v>
          </cell>
        </row>
        <row r="16">
          <cell r="A16">
            <v>12110160</v>
          </cell>
          <cell r="B16">
            <v>44129729540</v>
          </cell>
          <cell r="C16" t="str">
            <v>+</v>
          </cell>
          <cell r="D16">
            <v>441297295.39999998</v>
          </cell>
        </row>
        <row r="17">
          <cell r="A17">
            <v>12120002</v>
          </cell>
          <cell r="B17">
            <v>28257323645</v>
          </cell>
          <cell r="C17" t="str">
            <v>+</v>
          </cell>
          <cell r="D17">
            <v>282573236.44999999</v>
          </cell>
        </row>
        <row r="18">
          <cell r="A18">
            <v>12120167</v>
          </cell>
          <cell r="B18">
            <v>28257323645</v>
          </cell>
          <cell r="C18" t="str">
            <v>+</v>
          </cell>
          <cell r="D18">
            <v>282573236.44999999</v>
          </cell>
        </row>
        <row r="19">
          <cell r="A19">
            <v>12200001</v>
          </cell>
          <cell r="B19">
            <v>154044111862</v>
          </cell>
          <cell r="C19" t="str">
            <v>+</v>
          </cell>
          <cell r="D19">
            <v>1540441118.6199999</v>
          </cell>
        </row>
        <row r="20">
          <cell r="A20">
            <v>12210008</v>
          </cell>
          <cell r="B20">
            <v>156022812023</v>
          </cell>
          <cell r="C20" t="str">
            <v>+</v>
          </cell>
          <cell r="D20">
            <v>1560228120.23</v>
          </cell>
        </row>
        <row r="21">
          <cell r="A21">
            <v>12210204</v>
          </cell>
          <cell r="B21">
            <v>156022812023</v>
          </cell>
          <cell r="C21" t="str">
            <v>+</v>
          </cell>
          <cell r="D21">
            <v>1560228120.23</v>
          </cell>
        </row>
        <row r="22">
          <cell r="A22">
            <v>12220005</v>
          </cell>
          <cell r="B22">
            <v>2336530442</v>
          </cell>
          <cell r="C22" t="str">
            <v>+</v>
          </cell>
          <cell r="D22">
            <v>23365304.420000002</v>
          </cell>
        </row>
        <row r="23">
          <cell r="A23">
            <v>12220201</v>
          </cell>
          <cell r="B23">
            <v>2336530442</v>
          </cell>
          <cell r="C23" t="str">
            <v>+</v>
          </cell>
          <cell r="D23">
            <v>23365304.420000002</v>
          </cell>
        </row>
        <row r="24">
          <cell r="A24">
            <v>12230002</v>
          </cell>
          <cell r="B24">
            <v>1990000000</v>
          </cell>
          <cell r="C24" t="str">
            <v>-</v>
          </cell>
          <cell r="D24">
            <v>-19900000</v>
          </cell>
        </row>
        <row r="25">
          <cell r="A25">
            <v>12230208</v>
          </cell>
          <cell r="B25">
            <v>1990000000</v>
          </cell>
          <cell r="C25" t="str">
            <v>-</v>
          </cell>
          <cell r="D25">
            <v>-19900000</v>
          </cell>
        </row>
        <row r="26">
          <cell r="A26">
            <v>12299005</v>
          </cell>
          <cell r="B26">
            <v>2325230603</v>
          </cell>
          <cell r="C26" t="str">
            <v>-</v>
          </cell>
          <cell r="D26">
            <v>-23252306.030000001</v>
          </cell>
        </row>
        <row r="27">
          <cell r="A27">
            <v>12299201</v>
          </cell>
          <cell r="B27">
            <v>2325230603</v>
          </cell>
          <cell r="C27" t="str">
            <v>-</v>
          </cell>
          <cell r="D27">
            <v>-23252306.030000001</v>
          </cell>
        </row>
        <row r="28">
          <cell r="A28">
            <v>13000004</v>
          </cell>
          <cell r="B28">
            <v>109391636950</v>
          </cell>
          <cell r="C28" t="str">
            <v>+</v>
          </cell>
          <cell r="D28">
            <v>1093916369.5</v>
          </cell>
        </row>
        <row r="29">
          <cell r="A29">
            <v>13100007</v>
          </cell>
          <cell r="B29">
            <v>35563179938</v>
          </cell>
          <cell r="C29" t="str">
            <v>+</v>
          </cell>
          <cell r="D29">
            <v>355631799.38</v>
          </cell>
        </row>
        <row r="30">
          <cell r="A30">
            <v>13110004</v>
          </cell>
          <cell r="B30">
            <v>36309823792</v>
          </cell>
          <cell r="C30" t="str">
            <v>+</v>
          </cell>
          <cell r="D30">
            <v>363098237.92000002</v>
          </cell>
        </row>
        <row r="31">
          <cell r="A31">
            <v>13110035</v>
          </cell>
          <cell r="B31">
            <v>624588613</v>
          </cell>
          <cell r="C31" t="str">
            <v>+</v>
          </cell>
          <cell r="D31">
            <v>6245886.1299999999</v>
          </cell>
        </row>
        <row r="32">
          <cell r="A32">
            <v>13110059</v>
          </cell>
          <cell r="B32">
            <v>9459902584</v>
          </cell>
          <cell r="C32" t="str">
            <v>+</v>
          </cell>
          <cell r="D32">
            <v>94599025.840000004</v>
          </cell>
        </row>
        <row r="33">
          <cell r="A33">
            <v>13110169</v>
          </cell>
          <cell r="B33">
            <v>456907600</v>
          </cell>
          <cell r="C33" t="str">
            <v>+</v>
          </cell>
          <cell r="D33">
            <v>4569076</v>
          </cell>
        </row>
        <row r="34">
          <cell r="A34">
            <v>13110255</v>
          </cell>
          <cell r="B34">
            <v>4667003662</v>
          </cell>
          <cell r="C34" t="str">
            <v>+</v>
          </cell>
          <cell r="D34">
            <v>46670036.619999997</v>
          </cell>
        </row>
        <row r="35">
          <cell r="A35">
            <v>13110657</v>
          </cell>
          <cell r="B35">
            <v>7210169268</v>
          </cell>
          <cell r="C35" t="str">
            <v>+</v>
          </cell>
          <cell r="D35">
            <v>72101692.680000007</v>
          </cell>
        </row>
        <row r="36">
          <cell r="A36">
            <v>13110750</v>
          </cell>
          <cell r="B36">
            <v>1244663258</v>
          </cell>
          <cell r="C36" t="str">
            <v>+</v>
          </cell>
          <cell r="D36">
            <v>12446632.58</v>
          </cell>
        </row>
        <row r="37">
          <cell r="A37">
            <v>13110994</v>
          </cell>
          <cell r="B37">
            <v>12646588807</v>
          </cell>
          <cell r="C37" t="str">
            <v>+</v>
          </cell>
          <cell r="D37">
            <v>126465888.06999999</v>
          </cell>
        </row>
        <row r="38">
          <cell r="A38">
            <v>13199001</v>
          </cell>
          <cell r="B38">
            <v>746643854</v>
          </cell>
          <cell r="C38" t="str">
            <v>-</v>
          </cell>
          <cell r="D38">
            <v>-7466438.54</v>
          </cell>
        </row>
        <row r="39">
          <cell r="A39">
            <v>13199300</v>
          </cell>
          <cell r="B39">
            <v>355420983</v>
          </cell>
          <cell r="C39" t="str">
            <v>-</v>
          </cell>
          <cell r="D39">
            <v>-3554209.83</v>
          </cell>
        </row>
        <row r="40">
          <cell r="A40">
            <v>13199403</v>
          </cell>
          <cell r="B40">
            <v>2879391</v>
          </cell>
          <cell r="C40" t="str">
            <v>-</v>
          </cell>
          <cell r="D40">
            <v>-28793.91</v>
          </cell>
        </row>
        <row r="41">
          <cell r="A41">
            <v>13199551</v>
          </cell>
          <cell r="B41">
            <v>71427811</v>
          </cell>
          <cell r="C41" t="str">
            <v>-</v>
          </cell>
          <cell r="D41">
            <v>-714278.11</v>
          </cell>
        </row>
        <row r="42">
          <cell r="A42">
            <v>13199991</v>
          </cell>
          <cell r="B42">
            <v>316915669</v>
          </cell>
          <cell r="C42" t="str">
            <v>-</v>
          </cell>
          <cell r="D42">
            <v>-3169156.69</v>
          </cell>
        </row>
        <row r="43">
          <cell r="A43">
            <v>13200000</v>
          </cell>
          <cell r="B43">
            <v>12758464222</v>
          </cell>
          <cell r="C43" t="str">
            <v>+</v>
          </cell>
          <cell r="D43">
            <v>127584642.22</v>
          </cell>
        </row>
        <row r="44">
          <cell r="A44">
            <v>13210007</v>
          </cell>
          <cell r="B44">
            <v>12758464222</v>
          </cell>
          <cell r="C44" t="str">
            <v>+</v>
          </cell>
          <cell r="D44">
            <v>127584642.22</v>
          </cell>
        </row>
        <row r="45">
          <cell r="A45">
            <v>13210052</v>
          </cell>
          <cell r="B45">
            <v>8939026573</v>
          </cell>
          <cell r="C45" t="str">
            <v>+</v>
          </cell>
          <cell r="D45">
            <v>89390265.730000004</v>
          </cell>
        </row>
        <row r="46">
          <cell r="A46">
            <v>13210162</v>
          </cell>
          <cell r="B46">
            <v>176565138</v>
          </cell>
          <cell r="C46" t="str">
            <v>+</v>
          </cell>
          <cell r="D46">
            <v>1765651.38</v>
          </cell>
        </row>
        <row r="47">
          <cell r="A47">
            <v>13210650</v>
          </cell>
          <cell r="B47">
            <v>2610377260</v>
          </cell>
          <cell r="C47" t="str">
            <v>+</v>
          </cell>
          <cell r="D47">
            <v>26103772.600000001</v>
          </cell>
        </row>
        <row r="48">
          <cell r="A48">
            <v>13210997</v>
          </cell>
          <cell r="B48">
            <v>1032495251</v>
          </cell>
          <cell r="C48" t="str">
            <v>+</v>
          </cell>
          <cell r="D48">
            <v>10324952.51</v>
          </cell>
        </row>
        <row r="49">
          <cell r="A49">
            <v>13300003</v>
          </cell>
          <cell r="B49">
            <v>1522613887</v>
          </cell>
          <cell r="C49" t="str">
            <v>+</v>
          </cell>
          <cell r="D49">
            <v>15226138.869999999</v>
          </cell>
        </row>
        <row r="50">
          <cell r="A50">
            <v>13370002</v>
          </cell>
          <cell r="B50">
            <v>2040523874</v>
          </cell>
          <cell r="C50" t="str">
            <v>+</v>
          </cell>
          <cell r="D50">
            <v>20405238.739999998</v>
          </cell>
        </row>
        <row r="51">
          <cell r="A51">
            <v>13370105</v>
          </cell>
          <cell r="B51">
            <v>1848718874</v>
          </cell>
          <cell r="C51" t="str">
            <v>+</v>
          </cell>
          <cell r="D51">
            <v>18487188.739999998</v>
          </cell>
        </row>
        <row r="52">
          <cell r="A52">
            <v>13370208</v>
          </cell>
          <cell r="B52">
            <v>191805000</v>
          </cell>
          <cell r="C52" t="str">
            <v>+</v>
          </cell>
          <cell r="D52">
            <v>1918050</v>
          </cell>
        </row>
        <row r="53">
          <cell r="A53">
            <v>13399007</v>
          </cell>
          <cell r="B53">
            <v>517909987</v>
          </cell>
          <cell r="C53" t="str">
            <v>-</v>
          </cell>
          <cell r="D53">
            <v>-5179099.87</v>
          </cell>
        </row>
        <row r="54">
          <cell r="A54">
            <v>13400006</v>
          </cell>
          <cell r="B54">
            <v>9349178117</v>
          </cell>
          <cell r="C54" t="str">
            <v>+</v>
          </cell>
          <cell r="D54">
            <v>93491781.170000002</v>
          </cell>
        </row>
        <row r="55">
          <cell r="A55">
            <v>13410003</v>
          </cell>
          <cell r="B55">
            <v>9349178117</v>
          </cell>
          <cell r="C55" t="str">
            <v>+</v>
          </cell>
          <cell r="D55">
            <v>93491781.170000002</v>
          </cell>
        </row>
        <row r="56">
          <cell r="A56">
            <v>13410027</v>
          </cell>
          <cell r="B56">
            <v>9349178117</v>
          </cell>
          <cell r="C56" t="str">
            <v>+</v>
          </cell>
          <cell r="D56">
            <v>93491781.170000002</v>
          </cell>
        </row>
        <row r="57">
          <cell r="A57">
            <v>13600002</v>
          </cell>
          <cell r="B57">
            <v>50198200786</v>
          </cell>
          <cell r="C57" t="str">
            <v>+</v>
          </cell>
          <cell r="D57">
            <v>501982007.86000001</v>
          </cell>
        </row>
        <row r="58">
          <cell r="A58">
            <v>13610009</v>
          </cell>
          <cell r="B58">
            <v>49872126128</v>
          </cell>
          <cell r="C58" t="str">
            <v>+</v>
          </cell>
          <cell r="D58">
            <v>498721261.27999997</v>
          </cell>
        </row>
        <row r="59">
          <cell r="A59">
            <v>13610023</v>
          </cell>
          <cell r="B59">
            <v>3883359055</v>
          </cell>
          <cell r="C59" t="str">
            <v>+</v>
          </cell>
          <cell r="D59">
            <v>38833590.549999997</v>
          </cell>
        </row>
        <row r="60">
          <cell r="A60">
            <v>13610999</v>
          </cell>
          <cell r="B60">
            <v>45988767073</v>
          </cell>
          <cell r="C60" t="str">
            <v>+</v>
          </cell>
          <cell r="D60">
            <v>459887670.73000002</v>
          </cell>
        </row>
        <row r="61">
          <cell r="A61">
            <v>13620006</v>
          </cell>
          <cell r="B61">
            <v>666281169</v>
          </cell>
          <cell r="C61" t="str">
            <v>+</v>
          </cell>
          <cell r="D61">
            <v>6662811.6900000004</v>
          </cell>
        </row>
        <row r="62">
          <cell r="A62">
            <v>13620020</v>
          </cell>
          <cell r="B62">
            <v>650500165</v>
          </cell>
          <cell r="C62" t="str">
            <v>+</v>
          </cell>
          <cell r="D62">
            <v>6505001.6500000004</v>
          </cell>
        </row>
        <row r="63">
          <cell r="A63">
            <v>13620044</v>
          </cell>
          <cell r="B63">
            <v>15781004</v>
          </cell>
          <cell r="C63" t="str">
            <v>+</v>
          </cell>
          <cell r="D63">
            <v>157810.04</v>
          </cell>
        </row>
        <row r="64">
          <cell r="A64">
            <v>13699006</v>
          </cell>
          <cell r="B64">
            <v>340206511</v>
          </cell>
          <cell r="C64" t="str">
            <v>-</v>
          </cell>
          <cell r="D64">
            <v>-3402065.11</v>
          </cell>
        </row>
        <row r="65">
          <cell r="A65">
            <v>13699020</v>
          </cell>
          <cell r="B65">
            <v>101388440</v>
          </cell>
          <cell r="C65" t="str">
            <v>-</v>
          </cell>
          <cell r="D65">
            <v>-1013884.4</v>
          </cell>
        </row>
        <row r="66">
          <cell r="A66">
            <v>13699044</v>
          </cell>
          <cell r="B66">
            <v>100550</v>
          </cell>
          <cell r="C66" t="str">
            <v>-</v>
          </cell>
          <cell r="D66">
            <v>-1005.5</v>
          </cell>
        </row>
        <row r="67">
          <cell r="A67">
            <v>13699996</v>
          </cell>
          <cell r="B67">
            <v>238717521</v>
          </cell>
          <cell r="C67" t="str">
            <v>-</v>
          </cell>
          <cell r="D67">
            <v>-2387175.21</v>
          </cell>
        </row>
        <row r="68">
          <cell r="A68">
            <v>14000003</v>
          </cell>
          <cell r="B68">
            <v>91204000357</v>
          </cell>
          <cell r="C68" t="str">
            <v>+</v>
          </cell>
          <cell r="D68">
            <v>912040003.57000005</v>
          </cell>
        </row>
        <row r="69">
          <cell r="A69">
            <v>14100006</v>
          </cell>
          <cell r="B69">
            <v>55422272766</v>
          </cell>
          <cell r="C69" t="str">
            <v>+</v>
          </cell>
          <cell r="D69">
            <v>554222727.65999997</v>
          </cell>
        </row>
        <row r="70">
          <cell r="A70">
            <v>14110003</v>
          </cell>
          <cell r="B70">
            <v>30035440</v>
          </cell>
          <cell r="C70" t="str">
            <v>+</v>
          </cell>
          <cell r="D70">
            <v>300354.40000000002</v>
          </cell>
        </row>
        <row r="71">
          <cell r="A71">
            <v>14120000</v>
          </cell>
          <cell r="B71">
            <v>315041567</v>
          </cell>
          <cell r="C71" t="str">
            <v>+</v>
          </cell>
          <cell r="D71">
            <v>3150415.67</v>
          </cell>
        </row>
        <row r="72">
          <cell r="A72">
            <v>14130007</v>
          </cell>
          <cell r="B72">
            <v>16150676811</v>
          </cell>
          <cell r="C72" t="str">
            <v>+</v>
          </cell>
          <cell r="D72">
            <v>161506768.11000001</v>
          </cell>
        </row>
        <row r="73">
          <cell r="A73">
            <v>14140004</v>
          </cell>
          <cell r="B73">
            <v>38926518948</v>
          </cell>
          <cell r="C73" t="str">
            <v>+</v>
          </cell>
          <cell r="D73">
            <v>389265189.48000002</v>
          </cell>
        </row>
        <row r="74">
          <cell r="A74">
            <v>14200009</v>
          </cell>
          <cell r="B74">
            <v>34573964675</v>
          </cell>
          <cell r="C74" t="str">
            <v>+</v>
          </cell>
          <cell r="D74">
            <v>345739646.75</v>
          </cell>
        </row>
        <row r="75">
          <cell r="A75">
            <v>14228005</v>
          </cell>
          <cell r="B75">
            <v>31923728979</v>
          </cell>
          <cell r="C75" t="str">
            <v>+</v>
          </cell>
          <cell r="D75">
            <v>319237289.79000002</v>
          </cell>
        </row>
        <row r="76">
          <cell r="A76">
            <v>14233007</v>
          </cell>
          <cell r="B76">
            <v>2643216180</v>
          </cell>
          <cell r="C76" t="str">
            <v>+</v>
          </cell>
          <cell r="D76">
            <v>26432161.800000001</v>
          </cell>
        </row>
        <row r="77">
          <cell r="A77">
            <v>14233100</v>
          </cell>
          <cell r="B77">
            <v>2643216180</v>
          </cell>
          <cell r="C77" t="str">
            <v>+</v>
          </cell>
          <cell r="D77">
            <v>26432161.800000001</v>
          </cell>
        </row>
        <row r="78">
          <cell r="A78">
            <v>14260001</v>
          </cell>
          <cell r="B78">
            <v>7019516</v>
          </cell>
          <cell r="C78" t="str">
            <v>+</v>
          </cell>
          <cell r="D78">
            <v>70195.16</v>
          </cell>
        </row>
        <row r="79">
          <cell r="A79">
            <v>14300002</v>
          </cell>
          <cell r="B79">
            <v>1206055835</v>
          </cell>
          <cell r="C79" t="str">
            <v>+</v>
          </cell>
          <cell r="D79">
            <v>12060558.35</v>
          </cell>
        </row>
        <row r="80">
          <cell r="A80">
            <v>14320006</v>
          </cell>
          <cell r="B80">
            <v>1211832792</v>
          </cell>
          <cell r="C80" t="str">
            <v>+</v>
          </cell>
          <cell r="D80">
            <v>12118327.92</v>
          </cell>
        </row>
        <row r="81">
          <cell r="A81">
            <v>14399006</v>
          </cell>
          <cell r="B81">
            <v>5776957</v>
          </cell>
          <cell r="C81" t="str">
            <v>-</v>
          </cell>
          <cell r="D81">
            <v>-57769.57</v>
          </cell>
        </row>
        <row r="82">
          <cell r="A82">
            <v>14399903</v>
          </cell>
          <cell r="B82">
            <v>5776957</v>
          </cell>
          <cell r="C82" t="str">
            <v>-</v>
          </cell>
          <cell r="D82">
            <v>-57769.57</v>
          </cell>
        </row>
        <row r="83">
          <cell r="A83">
            <v>14400005</v>
          </cell>
          <cell r="B83">
            <v>1707081</v>
          </cell>
          <cell r="C83" t="str">
            <v>+</v>
          </cell>
          <cell r="D83">
            <v>17070.810000000001</v>
          </cell>
        </row>
        <row r="84">
          <cell r="A84">
            <v>14430006</v>
          </cell>
          <cell r="B84">
            <v>1707081</v>
          </cell>
          <cell r="C84" t="str">
            <v>+</v>
          </cell>
          <cell r="D84">
            <v>17070.810000000001</v>
          </cell>
        </row>
        <row r="85">
          <cell r="A85">
            <v>16000001</v>
          </cell>
          <cell r="B85">
            <v>469586496640</v>
          </cell>
          <cell r="C85" t="str">
            <v>+</v>
          </cell>
          <cell r="D85">
            <v>4695864966.3999996</v>
          </cell>
        </row>
        <row r="86">
          <cell r="A86">
            <v>16100004</v>
          </cell>
          <cell r="B86">
            <v>249585289599</v>
          </cell>
          <cell r="C86" t="str">
            <v>+</v>
          </cell>
          <cell r="D86">
            <v>2495852895.9899998</v>
          </cell>
        </row>
        <row r="87">
          <cell r="A87">
            <v>16110001</v>
          </cell>
          <cell r="B87">
            <v>1292939419</v>
          </cell>
          <cell r="C87" t="str">
            <v>+</v>
          </cell>
          <cell r="D87">
            <v>12929394.189999999</v>
          </cell>
        </row>
        <row r="88">
          <cell r="A88">
            <v>16120008</v>
          </cell>
          <cell r="B88">
            <v>215911149163</v>
          </cell>
          <cell r="C88" t="str">
            <v>+</v>
          </cell>
          <cell r="D88">
            <v>2159111491.6300001</v>
          </cell>
        </row>
        <row r="89">
          <cell r="A89">
            <v>16130005</v>
          </cell>
          <cell r="B89">
            <v>32381201017</v>
          </cell>
          <cell r="C89" t="str">
            <v>+</v>
          </cell>
          <cell r="D89">
            <v>323812010.17000002</v>
          </cell>
        </row>
        <row r="90">
          <cell r="A90">
            <v>16200007</v>
          </cell>
          <cell r="B90">
            <v>203178764943</v>
          </cell>
          <cell r="C90" t="str">
            <v>+</v>
          </cell>
          <cell r="D90">
            <v>2031787649.4300001</v>
          </cell>
        </row>
        <row r="91">
          <cell r="A91">
            <v>16210004</v>
          </cell>
          <cell r="B91">
            <v>179254994396</v>
          </cell>
          <cell r="C91" t="str">
            <v>+</v>
          </cell>
          <cell r="D91">
            <v>1792549943.96</v>
          </cell>
        </row>
        <row r="92">
          <cell r="A92">
            <v>16225006</v>
          </cell>
          <cell r="B92">
            <v>23923770547</v>
          </cell>
          <cell r="C92" t="str">
            <v>+</v>
          </cell>
          <cell r="D92">
            <v>239237705.47</v>
          </cell>
        </row>
        <row r="93">
          <cell r="A93">
            <v>16225109</v>
          </cell>
          <cell r="B93">
            <v>8976496462</v>
          </cell>
          <cell r="C93" t="str">
            <v>+</v>
          </cell>
          <cell r="D93">
            <v>89764964.620000005</v>
          </cell>
        </row>
        <row r="94">
          <cell r="A94">
            <v>16225202</v>
          </cell>
          <cell r="B94">
            <v>14947274085</v>
          </cell>
          <cell r="C94" t="str">
            <v>+</v>
          </cell>
          <cell r="D94">
            <v>149472740.84999999</v>
          </cell>
        </row>
        <row r="95">
          <cell r="A95">
            <v>16300000</v>
          </cell>
          <cell r="B95">
            <v>17436107254</v>
          </cell>
          <cell r="C95" t="str">
            <v>+</v>
          </cell>
          <cell r="D95">
            <v>174361072.53999999</v>
          </cell>
        </row>
        <row r="96">
          <cell r="A96">
            <v>16320004</v>
          </cell>
          <cell r="B96">
            <v>14829284521</v>
          </cell>
          <cell r="C96" t="str">
            <v>+</v>
          </cell>
          <cell r="D96">
            <v>148292845.21000001</v>
          </cell>
        </row>
        <row r="97">
          <cell r="A97">
            <v>16320107</v>
          </cell>
          <cell r="B97">
            <v>5939871604</v>
          </cell>
          <cell r="C97" t="str">
            <v>+</v>
          </cell>
          <cell r="D97">
            <v>59398716.039999999</v>
          </cell>
        </row>
        <row r="98">
          <cell r="A98">
            <v>16320200</v>
          </cell>
          <cell r="B98">
            <v>1064428311</v>
          </cell>
          <cell r="C98" t="str">
            <v>+</v>
          </cell>
          <cell r="D98">
            <v>10644283.109999999</v>
          </cell>
        </row>
        <row r="99">
          <cell r="A99">
            <v>16320303</v>
          </cell>
          <cell r="B99">
            <v>464165642</v>
          </cell>
          <cell r="C99" t="str">
            <v>+</v>
          </cell>
          <cell r="D99">
            <v>4641656.42</v>
          </cell>
        </row>
        <row r="100">
          <cell r="A100">
            <v>16320509</v>
          </cell>
          <cell r="B100">
            <v>7360818964</v>
          </cell>
          <cell r="C100" t="str">
            <v>+</v>
          </cell>
          <cell r="D100">
            <v>73608189.640000001</v>
          </cell>
        </row>
        <row r="101">
          <cell r="A101">
            <v>16330001</v>
          </cell>
          <cell r="B101">
            <v>2606822733</v>
          </cell>
          <cell r="C101" t="str">
            <v>+</v>
          </cell>
          <cell r="D101">
            <v>26068227.329999998</v>
          </cell>
        </row>
        <row r="102">
          <cell r="A102">
            <v>16330300</v>
          </cell>
          <cell r="B102">
            <v>2410980703</v>
          </cell>
          <cell r="C102" t="str">
            <v>+</v>
          </cell>
          <cell r="D102">
            <v>24109807.030000001</v>
          </cell>
        </row>
        <row r="103">
          <cell r="A103">
            <v>16330403</v>
          </cell>
          <cell r="B103">
            <v>119743440</v>
          </cell>
          <cell r="C103" t="str">
            <v>+</v>
          </cell>
          <cell r="D103">
            <v>1197434.3999999999</v>
          </cell>
        </row>
        <row r="104">
          <cell r="A104">
            <v>16330506</v>
          </cell>
          <cell r="B104">
            <v>76098590</v>
          </cell>
          <cell r="C104" t="str">
            <v>+</v>
          </cell>
          <cell r="D104">
            <v>760985.9</v>
          </cell>
        </row>
        <row r="105">
          <cell r="A105">
            <v>16400003</v>
          </cell>
          <cell r="B105">
            <v>13126714120</v>
          </cell>
          <cell r="C105" t="str">
            <v>+</v>
          </cell>
          <cell r="D105">
            <v>131267141.2</v>
          </cell>
        </row>
        <row r="106">
          <cell r="A106">
            <v>16430004</v>
          </cell>
          <cell r="B106">
            <v>13126714120</v>
          </cell>
          <cell r="C106" t="str">
            <v>+</v>
          </cell>
          <cell r="D106">
            <v>131267141.2</v>
          </cell>
        </row>
        <row r="107">
          <cell r="A107">
            <v>16900008</v>
          </cell>
          <cell r="B107">
            <v>13740379276</v>
          </cell>
          <cell r="C107" t="str">
            <v>-</v>
          </cell>
          <cell r="D107">
            <v>-137403792.75999999</v>
          </cell>
        </row>
        <row r="108">
          <cell r="A108">
            <v>16920002</v>
          </cell>
          <cell r="B108">
            <v>9555865149</v>
          </cell>
          <cell r="C108" t="str">
            <v>-</v>
          </cell>
          <cell r="D108">
            <v>-95558651.489999995</v>
          </cell>
        </row>
        <row r="109">
          <cell r="A109">
            <v>16930009</v>
          </cell>
          <cell r="B109">
            <v>3482607894</v>
          </cell>
          <cell r="C109" t="str">
            <v>-</v>
          </cell>
          <cell r="D109">
            <v>-34826078.939999998</v>
          </cell>
        </row>
        <row r="110">
          <cell r="A110">
            <v>16940006</v>
          </cell>
          <cell r="B110">
            <v>264525273</v>
          </cell>
          <cell r="C110" t="str">
            <v>-</v>
          </cell>
          <cell r="D110">
            <v>-2645252.73</v>
          </cell>
        </row>
        <row r="111">
          <cell r="A111">
            <v>16950003</v>
          </cell>
          <cell r="B111">
            <v>437380960</v>
          </cell>
          <cell r="C111" t="str">
            <v>-</v>
          </cell>
          <cell r="D111">
            <v>-4373809.5999999996</v>
          </cell>
        </row>
        <row r="112">
          <cell r="A112">
            <v>17000000</v>
          </cell>
          <cell r="B112">
            <v>25518307</v>
          </cell>
          <cell r="C112" t="str">
            <v>+</v>
          </cell>
          <cell r="D112">
            <v>255183.07</v>
          </cell>
        </row>
        <row r="113">
          <cell r="A113">
            <v>17100003</v>
          </cell>
          <cell r="B113">
            <v>40079758</v>
          </cell>
          <cell r="C113" t="str">
            <v>+</v>
          </cell>
          <cell r="D113">
            <v>400797.58</v>
          </cell>
        </row>
        <row r="114">
          <cell r="A114">
            <v>17120007</v>
          </cell>
          <cell r="B114">
            <v>40371066</v>
          </cell>
          <cell r="C114" t="str">
            <v>+</v>
          </cell>
          <cell r="D114">
            <v>403710.66</v>
          </cell>
        </row>
        <row r="115">
          <cell r="A115">
            <v>17197009</v>
          </cell>
          <cell r="B115">
            <v>291308</v>
          </cell>
          <cell r="C115" t="str">
            <v>-</v>
          </cell>
          <cell r="D115">
            <v>-2913.08</v>
          </cell>
        </row>
        <row r="116">
          <cell r="A116">
            <v>17900007</v>
          </cell>
          <cell r="B116">
            <v>14561451</v>
          </cell>
          <cell r="C116" t="str">
            <v>-</v>
          </cell>
          <cell r="D116">
            <v>-145614.51</v>
          </cell>
        </row>
        <row r="117">
          <cell r="A117">
            <v>17930008</v>
          </cell>
          <cell r="B117">
            <v>14561451</v>
          </cell>
          <cell r="C117" t="str">
            <v>-</v>
          </cell>
          <cell r="D117">
            <v>-145614.51</v>
          </cell>
        </row>
        <row r="118">
          <cell r="A118">
            <v>18000009</v>
          </cell>
          <cell r="B118">
            <v>579700345729</v>
          </cell>
          <cell r="C118" t="str">
            <v>+</v>
          </cell>
          <cell r="D118">
            <v>5797003457.29</v>
          </cell>
        </row>
        <row r="119">
          <cell r="A119">
            <v>18200005</v>
          </cell>
          <cell r="B119">
            <v>350670164310</v>
          </cell>
          <cell r="C119" t="str">
            <v>+</v>
          </cell>
          <cell r="D119">
            <v>3506701643.0999999</v>
          </cell>
        </row>
        <row r="120">
          <cell r="A120">
            <v>18206009</v>
          </cell>
          <cell r="B120">
            <v>255620537268</v>
          </cell>
          <cell r="C120" t="str">
            <v>+</v>
          </cell>
          <cell r="D120">
            <v>2556205372.6799998</v>
          </cell>
        </row>
        <row r="121">
          <cell r="A121">
            <v>18206102</v>
          </cell>
          <cell r="B121">
            <v>116146972168</v>
          </cell>
          <cell r="C121" t="str">
            <v>+</v>
          </cell>
          <cell r="D121">
            <v>1161469721.6800001</v>
          </cell>
        </row>
        <row r="122">
          <cell r="A122">
            <v>18206205</v>
          </cell>
          <cell r="B122">
            <v>31895551030</v>
          </cell>
          <cell r="C122" t="str">
            <v>+</v>
          </cell>
          <cell r="D122">
            <v>318955510.30000001</v>
          </cell>
        </row>
        <row r="123">
          <cell r="A123">
            <v>18206401</v>
          </cell>
          <cell r="B123">
            <v>91393034697</v>
          </cell>
          <cell r="C123" t="str">
            <v>+</v>
          </cell>
          <cell r="D123">
            <v>913930346.97000003</v>
          </cell>
        </row>
        <row r="124">
          <cell r="A124">
            <v>18206700</v>
          </cell>
          <cell r="B124">
            <v>16184979373</v>
          </cell>
          <cell r="C124" t="str">
            <v>+</v>
          </cell>
          <cell r="D124">
            <v>161849793.72999999</v>
          </cell>
        </row>
        <row r="125">
          <cell r="A125">
            <v>18213009</v>
          </cell>
          <cell r="B125">
            <v>1919939</v>
          </cell>
          <cell r="C125" t="str">
            <v>+</v>
          </cell>
          <cell r="D125">
            <v>19199.39</v>
          </cell>
        </row>
        <row r="126">
          <cell r="A126">
            <v>18213607</v>
          </cell>
          <cell r="B126">
            <v>1919939</v>
          </cell>
          <cell r="C126" t="str">
            <v>+</v>
          </cell>
          <cell r="D126">
            <v>19199.39</v>
          </cell>
        </row>
        <row r="127">
          <cell r="A127">
            <v>18220009</v>
          </cell>
          <cell r="B127">
            <v>33223629</v>
          </cell>
          <cell r="C127" t="str">
            <v>+</v>
          </cell>
          <cell r="D127">
            <v>332236.28999999998</v>
          </cell>
        </row>
        <row r="128">
          <cell r="A128">
            <v>18225004</v>
          </cell>
          <cell r="B128">
            <v>101914050971</v>
          </cell>
          <cell r="C128" t="str">
            <v>+</v>
          </cell>
          <cell r="D128">
            <v>1019140509.71</v>
          </cell>
        </row>
        <row r="129">
          <cell r="A129">
            <v>18225107</v>
          </cell>
          <cell r="B129">
            <v>4148845011</v>
          </cell>
          <cell r="C129" t="str">
            <v>+</v>
          </cell>
          <cell r="D129">
            <v>41488450.109999999</v>
          </cell>
        </row>
        <row r="130">
          <cell r="A130">
            <v>18225303</v>
          </cell>
          <cell r="B130">
            <v>96902181996</v>
          </cell>
          <cell r="C130" t="str">
            <v>+</v>
          </cell>
          <cell r="D130">
            <v>969021819.96000004</v>
          </cell>
        </row>
        <row r="131">
          <cell r="A131">
            <v>18225602</v>
          </cell>
          <cell r="B131">
            <v>863023964</v>
          </cell>
          <cell r="C131" t="str">
            <v>+</v>
          </cell>
          <cell r="D131">
            <v>8630239.6400000006</v>
          </cell>
        </row>
        <row r="132">
          <cell r="A132">
            <v>18226003</v>
          </cell>
          <cell r="B132">
            <v>10312617477</v>
          </cell>
          <cell r="C132" t="str">
            <v>-</v>
          </cell>
          <cell r="D132">
            <v>-103126174.77</v>
          </cell>
        </row>
        <row r="133">
          <cell r="A133">
            <v>18226302</v>
          </cell>
          <cell r="B133">
            <v>756119423</v>
          </cell>
          <cell r="C133" t="str">
            <v>-</v>
          </cell>
          <cell r="D133">
            <v>-7561194.2300000004</v>
          </cell>
        </row>
        <row r="134">
          <cell r="A134">
            <v>18226704</v>
          </cell>
          <cell r="B134">
            <v>9556498054</v>
          </cell>
          <cell r="C134" t="str">
            <v>-</v>
          </cell>
          <cell r="D134">
            <v>-95564980.540000007</v>
          </cell>
        </row>
        <row r="135">
          <cell r="A135">
            <v>18233003</v>
          </cell>
          <cell r="B135">
            <v>217738411</v>
          </cell>
          <cell r="C135" t="str">
            <v>+</v>
          </cell>
          <cell r="D135">
            <v>2177384.11</v>
          </cell>
        </row>
        <row r="136">
          <cell r="A136">
            <v>18233405</v>
          </cell>
          <cell r="B136">
            <v>217738411</v>
          </cell>
          <cell r="C136" t="str">
            <v>+</v>
          </cell>
          <cell r="D136">
            <v>2177384.11</v>
          </cell>
        </row>
        <row r="137">
          <cell r="A137">
            <v>18234002</v>
          </cell>
          <cell r="B137">
            <v>159189441</v>
          </cell>
          <cell r="C137" t="str">
            <v>-</v>
          </cell>
          <cell r="D137">
            <v>-1591894.41</v>
          </cell>
        </row>
        <row r="138">
          <cell r="A138">
            <v>18234208</v>
          </cell>
          <cell r="B138">
            <v>159189441</v>
          </cell>
          <cell r="C138" t="str">
            <v>-</v>
          </cell>
          <cell r="D138">
            <v>-1591894.41</v>
          </cell>
        </row>
        <row r="139">
          <cell r="A139">
            <v>18275009</v>
          </cell>
          <cell r="B139">
            <v>3354501010</v>
          </cell>
          <cell r="C139" t="str">
            <v>+</v>
          </cell>
          <cell r="D139">
            <v>33545010.100000001</v>
          </cell>
        </row>
        <row r="140">
          <cell r="A140">
            <v>18300008</v>
          </cell>
          <cell r="B140">
            <v>1214101362</v>
          </cell>
          <cell r="C140" t="str">
            <v>+</v>
          </cell>
          <cell r="D140">
            <v>12141013.619999999</v>
          </cell>
        </row>
        <row r="141">
          <cell r="A141">
            <v>18340006</v>
          </cell>
          <cell r="B141">
            <v>21243934</v>
          </cell>
          <cell r="C141" t="str">
            <v>+</v>
          </cell>
          <cell r="D141">
            <v>212439.34</v>
          </cell>
        </row>
        <row r="142">
          <cell r="A142">
            <v>18370007</v>
          </cell>
          <cell r="B142">
            <v>68041903</v>
          </cell>
          <cell r="C142" t="str">
            <v>+</v>
          </cell>
          <cell r="D142">
            <v>680419.03</v>
          </cell>
        </row>
        <row r="143">
          <cell r="A143">
            <v>18390001</v>
          </cell>
          <cell r="B143">
            <v>1124815525</v>
          </cell>
          <cell r="C143" t="str">
            <v>+</v>
          </cell>
          <cell r="D143">
            <v>11248155.25</v>
          </cell>
        </row>
        <row r="144">
          <cell r="A144">
            <v>18400001</v>
          </cell>
          <cell r="B144">
            <v>208645647253</v>
          </cell>
          <cell r="C144" t="str">
            <v>+</v>
          </cell>
          <cell r="D144">
            <v>2086456472.53</v>
          </cell>
        </row>
        <row r="145">
          <cell r="A145">
            <v>18440009</v>
          </cell>
          <cell r="B145">
            <v>1138849151</v>
          </cell>
          <cell r="C145" t="str">
            <v>+</v>
          </cell>
          <cell r="D145">
            <v>11388491.51</v>
          </cell>
        </row>
        <row r="146">
          <cell r="A146">
            <v>18453003</v>
          </cell>
          <cell r="B146">
            <v>193092412470</v>
          </cell>
          <cell r="C146" t="str">
            <v>+</v>
          </cell>
          <cell r="D146">
            <v>1930924124.7</v>
          </cell>
        </row>
        <row r="147">
          <cell r="A147">
            <v>18453106</v>
          </cell>
          <cell r="B147">
            <v>193092412470</v>
          </cell>
          <cell r="C147" t="str">
            <v>+</v>
          </cell>
          <cell r="D147">
            <v>1930924124.7</v>
          </cell>
        </row>
        <row r="148">
          <cell r="A148">
            <v>18475005</v>
          </cell>
          <cell r="B148">
            <v>53339481</v>
          </cell>
          <cell r="C148" t="str">
            <v>+</v>
          </cell>
          <cell r="D148">
            <v>533394.81000000006</v>
          </cell>
        </row>
        <row r="149">
          <cell r="A149">
            <v>18490004</v>
          </cell>
          <cell r="B149">
            <v>14361046151</v>
          </cell>
          <cell r="C149" t="str">
            <v>+</v>
          </cell>
          <cell r="D149">
            <v>143610461.50999999</v>
          </cell>
        </row>
        <row r="150">
          <cell r="A150">
            <v>18800003</v>
          </cell>
          <cell r="B150">
            <v>21450806482</v>
          </cell>
          <cell r="C150" t="str">
            <v>+</v>
          </cell>
          <cell r="D150">
            <v>214508064.81999999</v>
          </cell>
        </row>
        <row r="151">
          <cell r="A151">
            <v>18803000</v>
          </cell>
          <cell r="B151">
            <v>614185928</v>
          </cell>
          <cell r="C151" t="str">
            <v>+</v>
          </cell>
          <cell r="D151">
            <v>6141859.2800000003</v>
          </cell>
        </row>
        <row r="152">
          <cell r="A152">
            <v>18805008</v>
          </cell>
          <cell r="B152">
            <v>73492436</v>
          </cell>
          <cell r="C152" t="str">
            <v>+</v>
          </cell>
          <cell r="D152">
            <v>734924.36</v>
          </cell>
        </row>
        <row r="153">
          <cell r="A153">
            <v>18810000</v>
          </cell>
          <cell r="B153">
            <v>86068975</v>
          </cell>
          <cell r="C153" t="str">
            <v>+</v>
          </cell>
          <cell r="D153">
            <v>860689.75</v>
          </cell>
        </row>
        <row r="154">
          <cell r="A154">
            <v>18825002</v>
          </cell>
          <cell r="B154">
            <v>9651458697</v>
          </cell>
          <cell r="C154" t="str">
            <v>+</v>
          </cell>
          <cell r="D154">
            <v>96514586.969999999</v>
          </cell>
        </row>
        <row r="155">
          <cell r="A155">
            <v>18835009</v>
          </cell>
          <cell r="B155">
            <v>6271272</v>
          </cell>
          <cell r="C155" t="str">
            <v>+</v>
          </cell>
          <cell r="D155">
            <v>62712.72</v>
          </cell>
        </row>
        <row r="156">
          <cell r="A156">
            <v>18840001</v>
          </cell>
          <cell r="B156">
            <v>2140277759</v>
          </cell>
          <cell r="C156" t="str">
            <v>+</v>
          </cell>
          <cell r="D156">
            <v>21402777.59</v>
          </cell>
        </row>
        <row r="157">
          <cell r="A157">
            <v>18840104</v>
          </cell>
          <cell r="B157">
            <v>767984915</v>
          </cell>
          <cell r="C157" t="str">
            <v>+</v>
          </cell>
          <cell r="D157">
            <v>7679849.1500000004</v>
          </cell>
        </row>
        <row r="158">
          <cell r="A158">
            <v>18840207</v>
          </cell>
          <cell r="B158">
            <v>1246383382</v>
          </cell>
          <cell r="C158" t="str">
            <v>+</v>
          </cell>
          <cell r="D158">
            <v>12463833.82</v>
          </cell>
        </row>
        <row r="159">
          <cell r="A159">
            <v>18840908</v>
          </cell>
          <cell r="B159">
            <v>125909462</v>
          </cell>
          <cell r="C159" t="str">
            <v>+</v>
          </cell>
          <cell r="D159">
            <v>1259094.6200000001</v>
          </cell>
        </row>
        <row r="160">
          <cell r="A160">
            <v>18845006</v>
          </cell>
          <cell r="B160">
            <v>2991888804</v>
          </cell>
          <cell r="C160" t="str">
            <v>+</v>
          </cell>
          <cell r="D160">
            <v>29918888.039999999</v>
          </cell>
        </row>
        <row r="161">
          <cell r="A161">
            <v>18865000</v>
          </cell>
          <cell r="B161">
            <v>255808086</v>
          </cell>
          <cell r="C161" t="str">
            <v>+</v>
          </cell>
          <cell r="D161">
            <v>2558080.86</v>
          </cell>
        </row>
        <row r="162">
          <cell r="A162">
            <v>18865990</v>
          </cell>
          <cell r="B162">
            <v>255808086</v>
          </cell>
          <cell r="C162" t="str">
            <v>+</v>
          </cell>
          <cell r="D162">
            <v>2558080.86</v>
          </cell>
        </row>
        <row r="163">
          <cell r="A163">
            <v>18890006</v>
          </cell>
          <cell r="B163">
            <v>130219087</v>
          </cell>
          <cell r="C163" t="str">
            <v>+</v>
          </cell>
          <cell r="D163">
            <v>1302190.8700000001</v>
          </cell>
        </row>
        <row r="164">
          <cell r="A164">
            <v>18892004</v>
          </cell>
          <cell r="B164">
            <v>5501135438</v>
          </cell>
          <cell r="C164" t="str">
            <v>+</v>
          </cell>
          <cell r="D164">
            <v>55011354.380000003</v>
          </cell>
        </row>
        <row r="165">
          <cell r="A165">
            <v>18900006</v>
          </cell>
          <cell r="B165">
            <v>2280373678</v>
          </cell>
          <cell r="C165" t="str">
            <v>-</v>
          </cell>
          <cell r="D165">
            <v>-22803736.780000001</v>
          </cell>
        </row>
        <row r="166">
          <cell r="A166">
            <v>18999000</v>
          </cell>
          <cell r="B166">
            <v>2280373678</v>
          </cell>
          <cell r="C166" t="str">
            <v>-</v>
          </cell>
          <cell r="D166">
            <v>-22803736.780000001</v>
          </cell>
        </row>
        <row r="167">
          <cell r="A167">
            <v>19000008</v>
          </cell>
          <cell r="B167">
            <v>737931272</v>
          </cell>
          <cell r="C167" t="str">
            <v>+</v>
          </cell>
          <cell r="D167">
            <v>7379312.7199999997</v>
          </cell>
        </row>
        <row r="168">
          <cell r="A168">
            <v>19800002</v>
          </cell>
          <cell r="B168">
            <v>9352647</v>
          </cell>
          <cell r="C168" t="str">
            <v>+</v>
          </cell>
          <cell r="D168">
            <v>93526.47</v>
          </cell>
        </row>
        <row r="169">
          <cell r="A169">
            <v>19810009</v>
          </cell>
          <cell r="B169">
            <v>6911788</v>
          </cell>
          <cell r="C169" t="str">
            <v>+</v>
          </cell>
          <cell r="D169">
            <v>69117.88</v>
          </cell>
        </row>
        <row r="170">
          <cell r="A170">
            <v>19810308</v>
          </cell>
          <cell r="B170">
            <v>6911788</v>
          </cell>
          <cell r="C170" t="str">
            <v>+</v>
          </cell>
          <cell r="D170">
            <v>69117.88</v>
          </cell>
        </row>
        <row r="171">
          <cell r="A171">
            <v>19840000</v>
          </cell>
          <cell r="B171">
            <v>2440859</v>
          </cell>
          <cell r="C171" t="str">
            <v>+</v>
          </cell>
          <cell r="D171">
            <v>24408.59</v>
          </cell>
        </row>
        <row r="172">
          <cell r="A172">
            <v>19900005</v>
          </cell>
          <cell r="B172">
            <v>728578625</v>
          </cell>
          <cell r="C172" t="str">
            <v>+</v>
          </cell>
          <cell r="D172">
            <v>7285786.25</v>
          </cell>
        </row>
        <row r="173">
          <cell r="A173">
            <v>19910002</v>
          </cell>
          <cell r="B173">
            <v>728578625</v>
          </cell>
          <cell r="C173" t="str">
            <v>+</v>
          </cell>
          <cell r="D173">
            <v>7285786.25</v>
          </cell>
        </row>
        <row r="174">
          <cell r="A174">
            <v>20000004</v>
          </cell>
          <cell r="B174">
            <v>45178195634</v>
          </cell>
          <cell r="C174" t="str">
            <v>+</v>
          </cell>
          <cell r="D174">
            <v>451781956.33999997</v>
          </cell>
        </row>
        <row r="175">
          <cell r="A175">
            <v>21000003</v>
          </cell>
          <cell r="B175">
            <v>34914485467</v>
          </cell>
          <cell r="C175" t="str">
            <v>+</v>
          </cell>
          <cell r="D175">
            <v>349144854.67000002</v>
          </cell>
        </row>
        <row r="176">
          <cell r="A176">
            <v>21200009</v>
          </cell>
          <cell r="B176">
            <v>34733503985</v>
          </cell>
          <cell r="C176" t="str">
            <v>+</v>
          </cell>
          <cell r="D176">
            <v>347335039.85000002</v>
          </cell>
        </row>
        <row r="177">
          <cell r="A177">
            <v>21210006</v>
          </cell>
          <cell r="B177">
            <v>34733503985</v>
          </cell>
          <cell r="C177" t="str">
            <v>+</v>
          </cell>
          <cell r="D177">
            <v>347335039.85000002</v>
          </cell>
        </row>
        <row r="178">
          <cell r="A178">
            <v>21210051</v>
          </cell>
          <cell r="B178">
            <v>34733503985</v>
          </cell>
          <cell r="C178" t="str">
            <v>+</v>
          </cell>
          <cell r="D178">
            <v>347335039.85000002</v>
          </cell>
        </row>
        <row r="179">
          <cell r="A179">
            <v>21300002</v>
          </cell>
          <cell r="B179">
            <v>10000000</v>
          </cell>
          <cell r="C179" t="str">
            <v>+</v>
          </cell>
          <cell r="D179">
            <v>100000</v>
          </cell>
        </row>
        <row r="180">
          <cell r="A180">
            <v>21310009</v>
          </cell>
          <cell r="B180">
            <v>139800000</v>
          </cell>
          <cell r="C180" t="str">
            <v>+</v>
          </cell>
          <cell r="D180">
            <v>1398000</v>
          </cell>
        </row>
        <row r="181">
          <cell r="A181">
            <v>21399006</v>
          </cell>
          <cell r="B181">
            <v>129800000</v>
          </cell>
          <cell r="C181" t="str">
            <v>-</v>
          </cell>
          <cell r="D181">
            <v>-1298000</v>
          </cell>
        </row>
        <row r="182">
          <cell r="A182">
            <v>21400005</v>
          </cell>
          <cell r="B182">
            <v>300000</v>
          </cell>
          <cell r="C182" t="str">
            <v>+</v>
          </cell>
          <cell r="D182">
            <v>3000</v>
          </cell>
        </row>
        <row r="183">
          <cell r="A183">
            <v>21410002</v>
          </cell>
          <cell r="B183">
            <v>300000</v>
          </cell>
          <cell r="C183" t="str">
            <v>+</v>
          </cell>
          <cell r="D183">
            <v>3000</v>
          </cell>
        </row>
        <row r="184">
          <cell r="A184">
            <v>21410208</v>
          </cell>
          <cell r="B184">
            <v>300000</v>
          </cell>
          <cell r="C184" t="str">
            <v>+</v>
          </cell>
          <cell r="D184">
            <v>3000</v>
          </cell>
        </row>
        <row r="185">
          <cell r="A185">
            <v>21500008</v>
          </cell>
          <cell r="B185">
            <v>150450960</v>
          </cell>
          <cell r="C185" t="str">
            <v>+</v>
          </cell>
          <cell r="D185">
            <v>1504509.6</v>
          </cell>
        </row>
        <row r="186">
          <cell r="A186">
            <v>21510005</v>
          </cell>
          <cell r="B186">
            <v>150450960</v>
          </cell>
          <cell r="C186" t="str">
            <v>+</v>
          </cell>
          <cell r="D186">
            <v>1504509.6</v>
          </cell>
        </row>
        <row r="187">
          <cell r="A187">
            <v>21510108</v>
          </cell>
          <cell r="B187">
            <v>150450960</v>
          </cell>
          <cell r="C187" t="str">
            <v>+</v>
          </cell>
          <cell r="D187">
            <v>1504509.6</v>
          </cell>
        </row>
        <row r="188">
          <cell r="A188">
            <v>21900000</v>
          </cell>
          <cell r="B188">
            <v>20230522</v>
          </cell>
          <cell r="C188" t="str">
            <v>+</v>
          </cell>
          <cell r="D188">
            <v>202305.22</v>
          </cell>
        </row>
        <row r="189">
          <cell r="A189">
            <v>21990003</v>
          </cell>
          <cell r="B189">
            <v>20230522</v>
          </cell>
          <cell r="C189" t="str">
            <v>+</v>
          </cell>
          <cell r="D189">
            <v>202305.22</v>
          </cell>
        </row>
        <row r="190">
          <cell r="A190">
            <v>22000002</v>
          </cell>
          <cell r="B190">
            <v>7207896730</v>
          </cell>
          <cell r="C190" t="str">
            <v>+</v>
          </cell>
          <cell r="D190">
            <v>72078967.299999997</v>
          </cell>
        </row>
        <row r="191">
          <cell r="A191">
            <v>22200008</v>
          </cell>
          <cell r="B191">
            <v>778271162</v>
          </cell>
          <cell r="C191" t="str">
            <v>+</v>
          </cell>
          <cell r="D191">
            <v>7782711.6200000001</v>
          </cell>
        </row>
        <row r="192">
          <cell r="A192">
            <v>22210005</v>
          </cell>
          <cell r="B192">
            <v>778271162</v>
          </cell>
          <cell r="C192" t="str">
            <v>+</v>
          </cell>
          <cell r="D192">
            <v>7782711.6200000001</v>
          </cell>
        </row>
        <row r="193">
          <cell r="A193">
            <v>22210201</v>
          </cell>
          <cell r="B193">
            <v>428918514</v>
          </cell>
          <cell r="C193" t="str">
            <v>+</v>
          </cell>
          <cell r="D193">
            <v>4289185.1399999997</v>
          </cell>
        </row>
        <row r="194">
          <cell r="A194">
            <v>22210902</v>
          </cell>
          <cell r="B194">
            <v>349352648</v>
          </cell>
          <cell r="C194" t="str">
            <v>+</v>
          </cell>
          <cell r="D194">
            <v>3493526.48</v>
          </cell>
        </row>
        <row r="195">
          <cell r="A195">
            <v>22400004</v>
          </cell>
          <cell r="B195">
            <v>575175910</v>
          </cell>
          <cell r="C195" t="str">
            <v>+</v>
          </cell>
          <cell r="D195">
            <v>5751759.0999999996</v>
          </cell>
        </row>
        <row r="196">
          <cell r="A196">
            <v>22420008</v>
          </cell>
          <cell r="B196">
            <v>761424534</v>
          </cell>
          <cell r="C196" t="str">
            <v>+</v>
          </cell>
          <cell r="D196">
            <v>7614245.3399999999</v>
          </cell>
        </row>
        <row r="197">
          <cell r="A197">
            <v>22499008</v>
          </cell>
          <cell r="B197">
            <v>186248624</v>
          </cell>
          <cell r="C197" t="str">
            <v>-</v>
          </cell>
          <cell r="D197">
            <v>-1862486.24</v>
          </cell>
        </row>
        <row r="198">
          <cell r="A198">
            <v>22900009</v>
          </cell>
          <cell r="B198">
            <v>5854449658</v>
          </cell>
          <cell r="C198" t="str">
            <v>+</v>
          </cell>
          <cell r="D198">
            <v>58544496.579999998</v>
          </cell>
        </row>
        <row r="199">
          <cell r="A199">
            <v>22910006</v>
          </cell>
          <cell r="B199">
            <v>2477732896</v>
          </cell>
          <cell r="C199" t="str">
            <v>+</v>
          </cell>
          <cell r="D199">
            <v>24777328.960000001</v>
          </cell>
        </row>
        <row r="200">
          <cell r="A200">
            <v>22910109</v>
          </cell>
          <cell r="B200">
            <v>2477732896</v>
          </cell>
          <cell r="C200" t="str">
            <v>+</v>
          </cell>
          <cell r="D200">
            <v>24777328.960000001</v>
          </cell>
        </row>
        <row r="201">
          <cell r="A201">
            <v>22930000</v>
          </cell>
          <cell r="B201">
            <v>4070772412</v>
          </cell>
          <cell r="C201" t="str">
            <v>+</v>
          </cell>
          <cell r="D201">
            <v>40707724.119999997</v>
          </cell>
        </row>
        <row r="202">
          <cell r="A202">
            <v>22950004</v>
          </cell>
          <cell r="B202">
            <v>170602542</v>
          </cell>
          <cell r="C202" t="str">
            <v>+</v>
          </cell>
          <cell r="D202">
            <v>1706025.42</v>
          </cell>
        </row>
        <row r="203">
          <cell r="A203">
            <v>22970008</v>
          </cell>
          <cell r="B203">
            <v>2342353486</v>
          </cell>
          <cell r="C203" t="str">
            <v>+</v>
          </cell>
          <cell r="D203">
            <v>23423534.859999999</v>
          </cell>
        </row>
        <row r="204">
          <cell r="A204">
            <v>22999003</v>
          </cell>
          <cell r="B204">
            <v>3207011678</v>
          </cell>
          <cell r="C204" t="str">
            <v>-</v>
          </cell>
          <cell r="D204">
            <v>-32070116.780000001</v>
          </cell>
        </row>
        <row r="205">
          <cell r="A205">
            <v>22999106</v>
          </cell>
          <cell r="B205">
            <v>990885421</v>
          </cell>
          <cell r="C205" t="str">
            <v>-</v>
          </cell>
          <cell r="D205">
            <v>-9908854.2100000009</v>
          </cell>
        </row>
        <row r="206">
          <cell r="A206">
            <v>22999302</v>
          </cell>
          <cell r="B206">
            <v>1540201974</v>
          </cell>
          <cell r="C206" t="str">
            <v>-</v>
          </cell>
          <cell r="D206">
            <v>-15402019.74</v>
          </cell>
        </row>
        <row r="207">
          <cell r="A207">
            <v>22999508</v>
          </cell>
          <cell r="B207">
            <v>26682237</v>
          </cell>
          <cell r="C207" t="str">
            <v>-</v>
          </cell>
          <cell r="D207">
            <v>-266822.37</v>
          </cell>
        </row>
        <row r="208">
          <cell r="A208">
            <v>22999704</v>
          </cell>
          <cell r="B208">
            <v>649242046</v>
          </cell>
          <cell r="C208" t="str">
            <v>-</v>
          </cell>
          <cell r="D208">
            <v>-6492420.46</v>
          </cell>
        </row>
        <row r="209">
          <cell r="A209">
            <v>24000000</v>
          </cell>
          <cell r="B209">
            <v>3055813437</v>
          </cell>
          <cell r="C209" t="str">
            <v>+</v>
          </cell>
          <cell r="D209">
            <v>30558134.370000001</v>
          </cell>
        </row>
        <row r="210">
          <cell r="A210">
            <v>24100003</v>
          </cell>
          <cell r="B210">
            <v>3055813437</v>
          </cell>
          <cell r="C210" t="str">
            <v>+</v>
          </cell>
          <cell r="D210">
            <v>30558134.370000001</v>
          </cell>
        </row>
        <row r="211">
          <cell r="A211">
            <v>24120007</v>
          </cell>
          <cell r="B211">
            <v>2904093932</v>
          </cell>
          <cell r="C211" t="str">
            <v>+</v>
          </cell>
          <cell r="D211">
            <v>29040939.32</v>
          </cell>
        </row>
        <row r="212">
          <cell r="A212">
            <v>24120100</v>
          </cell>
          <cell r="B212">
            <v>2904093932</v>
          </cell>
          <cell r="C212" t="str">
            <v>+</v>
          </cell>
          <cell r="D212">
            <v>29040939.32</v>
          </cell>
        </row>
        <row r="213">
          <cell r="A213">
            <v>24160005</v>
          </cell>
          <cell r="B213">
            <v>1395817118</v>
          </cell>
          <cell r="C213" t="str">
            <v>+</v>
          </cell>
          <cell r="D213">
            <v>13958171.18</v>
          </cell>
        </row>
        <row r="214">
          <cell r="A214">
            <v>24170002</v>
          </cell>
          <cell r="B214">
            <v>41359974</v>
          </cell>
          <cell r="C214" t="str">
            <v>+</v>
          </cell>
          <cell r="D214">
            <v>413599.74</v>
          </cell>
        </row>
        <row r="215">
          <cell r="A215">
            <v>24199007</v>
          </cell>
          <cell r="B215">
            <v>1285457587</v>
          </cell>
          <cell r="C215" t="str">
            <v>-</v>
          </cell>
          <cell r="D215">
            <v>-12854575.869999999</v>
          </cell>
        </row>
        <row r="216">
          <cell r="A216">
            <v>24199203</v>
          </cell>
          <cell r="B216">
            <v>785629508</v>
          </cell>
          <cell r="C216" t="str">
            <v>-</v>
          </cell>
          <cell r="D216">
            <v>-7856295.0800000001</v>
          </cell>
        </row>
        <row r="217">
          <cell r="A217">
            <v>24199605</v>
          </cell>
          <cell r="B217">
            <v>489371428</v>
          </cell>
          <cell r="C217" t="str">
            <v>-</v>
          </cell>
          <cell r="D217">
            <v>-4893714.28</v>
          </cell>
        </row>
        <row r="218">
          <cell r="A218">
            <v>24199708</v>
          </cell>
          <cell r="B218">
            <v>10456651</v>
          </cell>
          <cell r="C218" t="str">
            <v>-</v>
          </cell>
          <cell r="D218">
            <v>-104566.51</v>
          </cell>
        </row>
        <row r="219">
          <cell r="A219">
            <v>30000001</v>
          </cell>
          <cell r="B219">
            <v>15364092700780</v>
          </cell>
          <cell r="C219" t="str">
            <v>+</v>
          </cell>
          <cell r="D219">
            <v>153640927007.79999</v>
          </cell>
        </row>
        <row r="220">
          <cell r="A220">
            <v>30100004</v>
          </cell>
          <cell r="B220">
            <v>306453796921</v>
          </cell>
          <cell r="C220" t="str">
            <v>+</v>
          </cell>
          <cell r="D220">
            <v>3064537969.21</v>
          </cell>
        </row>
        <row r="221">
          <cell r="A221">
            <v>30110001</v>
          </cell>
          <cell r="B221">
            <v>8580404952</v>
          </cell>
          <cell r="C221" t="str">
            <v>+</v>
          </cell>
          <cell r="D221">
            <v>85804049.519999996</v>
          </cell>
        </row>
        <row r="222">
          <cell r="A222">
            <v>30110207</v>
          </cell>
          <cell r="B222">
            <v>8580404952</v>
          </cell>
          <cell r="C222" t="str">
            <v>+</v>
          </cell>
          <cell r="D222">
            <v>85804049.519999996</v>
          </cell>
        </row>
        <row r="223">
          <cell r="A223">
            <v>30120008</v>
          </cell>
          <cell r="B223">
            <v>2819700594</v>
          </cell>
          <cell r="C223" t="str">
            <v>+</v>
          </cell>
          <cell r="D223">
            <v>28197005.940000001</v>
          </cell>
        </row>
        <row r="224">
          <cell r="A224">
            <v>30130005</v>
          </cell>
          <cell r="B224">
            <v>295053691375</v>
          </cell>
          <cell r="C224" t="str">
            <v>+</v>
          </cell>
          <cell r="D224">
            <v>2950536913.75</v>
          </cell>
        </row>
        <row r="225">
          <cell r="A225">
            <v>30130902</v>
          </cell>
          <cell r="B225">
            <v>295053691375</v>
          </cell>
          <cell r="C225" t="str">
            <v>+</v>
          </cell>
          <cell r="D225">
            <v>2950536913.75</v>
          </cell>
        </row>
        <row r="226">
          <cell r="A226">
            <v>30300000</v>
          </cell>
          <cell r="B226">
            <v>109391636950</v>
          </cell>
          <cell r="C226" t="str">
            <v>+</v>
          </cell>
          <cell r="D226">
            <v>1093916369.5</v>
          </cell>
        </row>
        <row r="227">
          <cell r="A227">
            <v>30310007</v>
          </cell>
          <cell r="B227">
            <v>33122455773</v>
          </cell>
          <cell r="C227" t="str">
            <v>+</v>
          </cell>
          <cell r="D227">
            <v>331224557.73000002</v>
          </cell>
        </row>
        <row r="228">
          <cell r="A228">
            <v>30310100</v>
          </cell>
          <cell r="B228">
            <v>10209534711</v>
          </cell>
          <cell r="C228" t="str">
            <v>+</v>
          </cell>
          <cell r="D228">
            <v>102095347.11</v>
          </cell>
        </row>
        <row r="229">
          <cell r="A229">
            <v>30310155</v>
          </cell>
          <cell r="B229">
            <v>9115591711</v>
          </cell>
          <cell r="C229" t="str">
            <v>+</v>
          </cell>
          <cell r="D229">
            <v>91155917.109999999</v>
          </cell>
        </row>
        <row r="230">
          <cell r="A230">
            <v>30310258</v>
          </cell>
          <cell r="B230">
            <v>9349178117</v>
          </cell>
          <cell r="C230" t="str">
            <v>+</v>
          </cell>
          <cell r="D230">
            <v>93491781.170000002</v>
          </cell>
        </row>
        <row r="231">
          <cell r="A231">
            <v>30310351</v>
          </cell>
          <cell r="B231">
            <v>4448151234</v>
          </cell>
          <cell r="C231" t="str">
            <v>+</v>
          </cell>
          <cell r="D231">
            <v>44481512.340000004</v>
          </cell>
        </row>
        <row r="232">
          <cell r="A232">
            <v>30320004</v>
          </cell>
          <cell r="B232">
            <v>76269181177</v>
          </cell>
          <cell r="C232" t="str">
            <v>+</v>
          </cell>
          <cell r="D232">
            <v>762691811.76999998</v>
          </cell>
        </row>
        <row r="233">
          <cell r="A233">
            <v>30320107</v>
          </cell>
          <cell r="B233">
            <v>25353645227</v>
          </cell>
          <cell r="C233" t="str">
            <v>+</v>
          </cell>
          <cell r="D233">
            <v>253536452.27000001</v>
          </cell>
        </row>
        <row r="234">
          <cell r="A234">
            <v>30320152</v>
          </cell>
          <cell r="B234">
            <v>3642872511</v>
          </cell>
          <cell r="C234" t="str">
            <v>+</v>
          </cell>
          <cell r="D234">
            <v>36428725.109999999</v>
          </cell>
        </row>
        <row r="235">
          <cell r="A235">
            <v>30320200</v>
          </cell>
          <cell r="B235">
            <v>1522613887</v>
          </cell>
          <cell r="C235" t="str">
            <v>+</v>
          </cell>
          <cell r="D235">
            <v>15226138.869999999</v>
          </cell>
        </row>
        <row r="236">
          <cell r="A236">
            <v>30320358</v>
          </cell>
          <cell r="B236">
            <v>45750049552</v>
          </cell>
          <cell r="C236" t="str">
            <v>+</v>
          </cell>
          <cell r="D236">
            <v>457500495.51999998</v>
          </cell>
        </row>
        <row r="237">
          <cell r="A237">
            <v>30400003</v>
          </cell>
          <cell r="B237">
            <v>396906819317</v>
          </cell>
          <cell r="C237" t="str">
            <v>+</v>
          </cell>
          <cell r="D237">
            <v>3969068193.1700001</v>
          </cell>
        </row>
        <row r="238">
          <cell r="A238">
            <v>30410000</v>
          </cell>
          <cell r="B238">
            <v>17600</v>
          </cell>
          <cell r="C238" t="str">
            <v>+</v>
          </cell>
          <cell r="D238">
            <v>176</v>
          </cell>
        </row>
        <row r="239">
          <cell r="A239">
            <v>30430004</v>
          </cell>
          <cell r="B239">
            <v>186237922458</v>
          </cell>
          <cell r="C239" t="str">
            <v>+</v>
          </cell>
          <cell r="D239">
            <v>1862379224.5799999</v>
          </cell>
        </row>
        <row r="240">
          <cell r="A240">
            <v>30430107</v>
          </cell>
          <cell r="B240">
            <v>145900521158</v>
          </cell>
          <cell r="C240" t="str">
            <v>+</v>
          </cell>
          <cell r="D240">
            <v>1459005211.5799999</v>
          </cell>
        </row>
        <row r="241">
          <cell r="A241">
            <v>30430200</v>
          </cell>
          <cell r="B241">
            <v>40337401300</v>
          </cell>
          <cell r="C241" t="str">
            <v>+</v>
          </cell>
          <cell r="D241">
            <v>403374013</v>
          </cell>
        </row>
        <row r="242">
          <cell r="A242">
            <v>30440001</v>
          </cell>
          <cell r="B242">
            <v>79766658014</v>
          </cell>
          <cell r="C242" t="str">
            <v>+</v>
          </cell>
          <cell r="D242">
            <v>797666580.13999999</v>
          </cell>
        </row>
        <row r="243">
          <cell r="A243">
            <v>30465000</v>
          </cell>
          <cell r="B243">
            <v>74202855</v>
          </cell>
          <cell r="C243" t="str">
            <v>+</v>
          </cell>
          <cell r="D243">
            <v>742028.55</v>
          </cell>
        </row>
        <row r="244">
          <cell r="A244">
            <v>30470002</v>
          </cell>
          <cell r="B244">
            <v>15000000</v>
          </cell>
          <cell r="C244" t="str">
            <v>+</v>
          </cell>
          <cell r="D244">
            <v>150000</v>
          </cell>
        </row>
        <row r="245">
          <cell r="A245">
            <v>30480009</v>
          </cell>
          <cell r="B245">
            <v>54574034006</v>
          </cell>
          <cell r="C245" t="str">
            <v>+</v>
          </cell>
          <cell r="D245">
            <v>545740340.05999994</v>
          </cell>
        </row>
        <row r="246">
          <cell r="A246">
            <v>30490006</v>
          </cell>
          <cell r="B246">
            <v>75980292111</v>
          </cell>
          <cell r="C246" t="str">
            <v>+</v>
          </cell>
          <cell r="D246">
            <v>759802921.11000001</v>
          </cell>
        </row>
        <row r="247">
          <cell r="A247">
            <v>30499007</v>
          </cell>
          <cell r="B247">
            <v>258692273</v>
          </cell>
          <cell r="C247" t="str">
            <v>+</v>
          </cell>
          <cell r="D247">
            <v>2586922.73</v>
          </cell>
        </row>
        <row r="248">
          <cell r="A248">
            <v>30499100</v>
          </cell>
          <cell r="B248">
            <v>60710773</v>
          </cell>
          <cell r="C248" t="str">
            <v>+</v>
          </cell>
          <cell r="D248">
            <v>607107.73</v>
          </cell>
        </row>
        <row r="249">
          <cell r="A249">
            <v>30499203</v>
          </cell>
          <cell r="B249">
            <v>197981500</v>
          </cell>
          <cell r="C249" t="str">
            <v>+</v>
          </cell>
          <cell r="D249">
            <v>1979815</v>
          </cell>
        </row>
        <row r="250">
          <cell r="A250">
            <v>30500006</v>
          </cell>
          <cell r="B250">
            <v>730501873489</v>
          </cell>
          <cell r="C250" t="str">
            <v>+</v>
          </cell>
          <cell r="D250">
            <v>7305018734.8900003</v>
          </cell>
        </row>
        <row r="251">
          <cell r="A251">
            <v>30510003</v>
          </cell>
          <cell r="B251">
            <v>185409954347</v>
          </cell>
          <cell r="C251" t="str">
            <v>+</v>
          </cell>
          <cell r="D251">
            <v>1854099543.47</v>
          </cell>
        </row>
        <row r="252">
          <cell r="A252">
            <v>30530007</v>
          </cell>
          <cell r="B252">
            <v>198949673587</v>
          </cell>
          <cell r="C252" t="str">
            <v>+</v>
          </cell>
          <cell r="D252">
            <v>1989496735.8699999</v>
          </cell>
        </row>
        <row r="253">
          <cell r="A253">
            <v>30530100</v>
          </cell>
          <cell r="B253">
            <v>14640552977</v>
          </cell>
          <cell r="C253" t="str">
            <v>+</v>
          </cell>
          <cell r="D253">
            <v>146405529.77000001</v>
          </cell>
        </row>
        <row r="254">
          <cell r="A254">
            <v>30530203</v>
          </cell>
          <cell r="B254">
            <v>184309120610</v>
          </cell>
          <cell r="C254" t="str">
            <v>+</v>
          </cell>
          <cell r="D254">
            <v>1843091206.0999999</v>
          </cell>
        </row>
        <row r="255">
          <cell r="A255">
            <v>30550001</v>
          </cell>
          <cell r="B255">
            <v>346103301571</v>
          </cell>
          <cell r="C255" t="str">
            <v>+</v>
          </cell>
          <cell r="D255">
            <v>3461033015.71</v>
          </cell>
        </row>
        <row r="256">
          <cell r="A256">
            <v>30550104</v>
          </cell>
          <cell r="B256">
            <v>224786927177</v>
          </cell>
          <cell r="C256" t="str">
            <v>+</v>
          </cell>
          <cell r="D256">
            <v>2247869271.77</v>
          </cell>
        </row>
        <row r="257">
          <cell r="A257">
            <v>30550207</v>
          </cell>
          <cell r="B257">
            <v>121316374394</v>
          </cell>
          <cell r="C257" t="str">
            <v>+</v>
          </cell>
          <cell r="D257">
            <v>1213163743.9400001</v>
          </cell>
        </row>
        <row r="258">
          <cell r="A258">
            <v>30560008</v>
          </cell>
          <cell r="B258">
            <v>38943984</v>
          </cell>
          <cell r="C258" t="str">
            <v>+</v>
          </cell>
          <cell r="D258">
            <v>389439.84</v>
          </cell>
        </row>
        <row r="259">
          <cell r="A259">
            <v>30600009</v>
          </cell>
          <cell r="B259">
            <v>8622111273845</v>
          </cell>
          <cell r="C259" t="str">
            <v>+</v>
          </cell>
          <cell r="D259">
            <v>86221112738.449997</v>
          </cell>
        </row>
        <row r="260">
          <cell r="A260">
            <v>30610006</v>
          </cell>
          <cell r="B260">
            <v>8012958077556</v>
          </cell>
          <cell r="C260" t="str">
            <v>+</v>
          </cell>
          <cell r="D260">
            <v>80129580775.559998</v>
          </cell>
        </row>
        <row r="261">
          <cell r="A261">
            <v>30610408</v>
          </cell>
          <cell r="B261">
            <v>2100670118072</v>
          </cell>
          <cell r="C261" t="str">
            <v>+</v>
          </cell>
          <cell r="D261">
            <v>21006701180.720001</v>
          </cell>
        </row>
        <row r="262">
          <cell r="A262">
            <v>30610604</v>
          </cell>
          <cell r="B262">
            <v>4034724001911</v>
          </cell>
          <cell r="C262" t="str">
            <v>+</v>
          </cell>
          <cell r="D262">
            <v>40347240019.110001</v>
          </cell>
        </row>
        <row r="263">
          <cell r="A263">
            <v>30610707</v>
          </cell>
          <cell r="B263">
            <v>1781774152318</v>
          </cell>
          <cell r="C263" t="str">
            <v>+</v>
          </cell>
          <cell r="D263">
            <v>17817741523.18</v>
          </cell>
        </row>
        <row r="264">
          <cell r="A264">
            <v>30610800</v>
          </cell>
          <cell r="B264">
            <v>95789805255</v>
          </cell>
          <cell r="C264" t="str">
            <v>+</v>
          </cell>
          <cell r="D264">
            <v>957898052.54999995</v>
          </cell>
        </row>
        <row r="265">
          <cell r="A265">
            <v>30650004</v>
          </cell>
          <cell r="B265">
            <v>609153196289</v>
          </cell>
          <cell r="C265" t="str">
            <v>+</v>
          </cell>
          <cell r="D265">
            <v>6091531962.8900003</v>
          </cell>
        </row>
        <row r="266">
          <cell r="A266">
            <v>30650107</v>
          </cell>
          <cell r="B266">
            <v>348138532442</v>
          </cell>
          <cell r="C266" t="str">
            <v>+</v>
          </cell>
          <cell r="D266">
            <v>3481385324.4200001</v>
          </cell>
        </row>
        <row r="267">
          <cell r="A267">
            <v>30650200</v>
          </cell>
          <cell r="B267">
            <v>62441138300</v>
          </cell>
          <cell r="C267" t="str">
            <v>+</v>
          </cell>
          <cell r="D267">
            <v>624411383</v>
          </cell>
        </row>
        <row r="268">
          <cell r="A268">
            <v>30650303</v>
          </cell>
          <cell r="B268">
            <v>198573525547</v>
          </cell>
          <cell r="C268" t="str">
            <v>+</v>
          </cell>
          <cell r="D268">
            <v>1985735255.47</v>
          </cell>
        </row>
        <row r="269">
          <cell r="A269">
            <v>30800005</v>
          </cell>
          <cell r="B269">
            <v>1355669616575</v>
          </cell>
          <cell r="C269" t="str">
            <v>+</v>
          </cell>
          <cell r="D269">
            <v>13556696165.75</v>
          </cell>
        </row>
        <row r="270">
          <cell r="A270">
            <v>30830006</v>
          </cell>
          <cell r="B270">
            <v>1272904992983</v>
          </cell>
          <cell r="C270" t="str">
            <v>+</v>
          </cell>
          <cell r="D270">
            <v>12729049929.83</v>
          </cell>
        </row>
        <row r="271">
          <cell r="A271">
            <v>30830604</v>
          </cell>
          <cell r="B271">
            <v>283536591584</v>
          </cell>
          <cell r="C271" t="str">
            <v>+</v>
          </cell>
          <cell r="D271">
            <v>2835365915.8400002</v>
          </cell>
        </row>
        <row r="272">
          <cell r="A272">
            <v>30830707</v>
          </cell>
          <cell r="B272">
            <v>989368401399</v>
          </cell>
          <cell r="C272" t="str">
            <v>+</v>
          </cell>
          <cell r="D272">
            <v>9893684013.9899998</v>
          </cell>
        </row>
        <row r="273">
          <cell r="A273">
            <v>30850000</v>
          </cell>
          <cell r="B273">
            <v>193511556</v>
          </cell>
          <cell r="C273" t="str">
            <v>+</v>
          </cell>
          <cell r="D273">
            <v>1935115.56</v>
          </cell>
        </row>
        <row r="274">
          <cell r="A274">
            <v>30870004</v>
          </cell>
          <cell r="B274">
            <v>82571112036</v>
          </cell>
          <cell r="C274" t="str">
            <v>+</v>
          </cell>
          <cell r="D274">
            <v>825711120.36000001</v>
          </cell>
        </row>
        <row r="275">
          <cell r="A275">
            <v>30900008</v>
          </cell>
          <cell r="B275">
            <v>3239473495254</v>
          </cell>
          <cell r="C275" t="str">
            <v>+</v>
          </cell>
          <cell r="D275">
            <v>32394734952.540001</v>
          </cell>
        </row>
        <row r="276">
          <cell r="A276">
            <v>30910005</v>
          </cell>
          <cell r="B276">
            <v>5583826535</v>
          </cell>
          <cell r="C276" t="str">
            <v>+</v>
          </cell>
          <cell r="D276">
            <v>55838265.350000001</v>
          </cell>
        </row>
        <row r="277">
          <cell r="A277">
            <v>30952001</v>
          </cell>
          <cell r="B277">
            <v>2642883852710</v>
          </cell>
          <cell r="C277" t="str">
            <v>+</v>
          </cell>
          <cell r="D277">
            <v>26428838527.099998</v>
          </cell>
        </row>
        <row r="278">
          <cell r="A278">
            <v>30952104</v>
          </cell>
          <cell r="B278">
            <v>735943944667</v>
          </cell>
          <cell r="C278" t="str">
            <v>+</v>
          </cell>
          <cell r="D278">
            <v>7359439446.6700001</v>
          </cell>
        </row>
        <row r="279">
          <cell r="A279">
            <v>30952207</v>
          </cell>
          <cell r="B279">
            <v>1444416067965</v>
          </cell>
          <cell r="C279" t="str">
            <v>+</v>
          </cell>
          <cell r="D279">
            <v>14444160679.65</v>
          </cell>
        </row>
        <row r="280">
          <cell r="A280">
            <v>30952300</v>
          </cell>
          <cell r="B280">
            <v>50973814817</v>
          </cell>
          <cell r="C280" t="str">
            <v>+</v>
          </cell>
          <cell r="D280">
            <v>509738148.17000002</v>
          </cell>
        </row>
        <row r="281">
          <cell r="A281">
            <v>30952991</v>
          </cell>
          <cell r="B281">
            <v>411550025261</v>
          </cell>
          <cell r="C281" t="str">
            <v>+</v>
          </cell>
          <cell r="D281">
            <v>4115500252.6100001</v>
          </cell>
        </row>
        <row r="282">
          <cell r="A282">
            <v>30960000</v>
          </cell>
          <cell r="B282">
            <v>5802864165</v>
          </cell>
          <cell r="C282" t="str">
            <v>+</v>
          </cell>
          <cell r="D282">
            <v>58028641.649999999</v>
          </cell>
        </row>
        <row r="283">
          <cell r="A283">
            <v>30960103</v>
          </cell>
          <cell r="B283">
            <v>5802864165</v>
          </cell>
          <cell r="C283" t="str">
            <v>+</v>
          </cell>
          <cell r="D283">
            <v>58028641.649999999</v>
          </cell>
        </row>
        <row r="284">
          <cell r="A284">
            <v>30986008</v>
          </cell>
          <cell r="B284">
            <v>122617925212</v>
          </cell>
          <cell r="C284" t="str">
            <v>+</v>
          </cell>
          <cell r="D284">
            <v>1226179252.1199999</v>
          </cell>
        </row>
        <row r="285">
          <cell r="A285">
            <v>30986101</v>
          </cell>
          <cell r="B285">
            <v>38020224266</v>
          </cell>
          <cell r="C285" t="str">
            <v>+</v>
          </cell>
          <cell r="D285">
            <v>380202242.66000003</v>
          </cell>
        </row>
        <row r="286">
          <cell r="A286">
            <v>30986204</v>
          </cell>
          <cell r="B286">
            <v>84597700946</v>
          </cell>
          <cell r="C286" t="str">
            <v>+</v>
          </cell>
          <cell r="D286">
            <v>845977009.46000004</v>
          </cell>
        </row>
        <row r="287">
          <cell r="A287">
            <v>30996005</v>
          </cell>
          <cell r="B287">
            <v>600000000</v>
          </cell>
          <cell r="C287" t="str">
            <v>+</v>
          </cell>
          <cell r="D287">
            <v>6000000</v>
          </cell>
        </row>
        <row r="288">
          <cell r="A288">
            <v>30999002</v>
          </cell>
          <cell r="B288">
            <v>461985026632</v>
          </cell>
          <cell r="C288" t="str">
            <v>+</v>
          </cell>
          <cell r="D288">
            <v>4619850266.3199997</v>
          </cell>
        </row>
        <row r="289">
          <cell r="A289">
            <v>31000000</v>
          </cell>
          <cell r="B289">
            <v>603584188429</v>
          </cell>
          <cell r="C289" t="str">
            <v>+</v>
          </cell>
          <cell r="D289">
            <v>6035841884.29</v>
          </cell>
        </row>
        <row r="290">
          <cell r="A290">
            <v>31100003</v>
          </cell>
          <cell r="B290">
            <v>252726116462</v>
          </cell>
          <cell r="C290" t="str">
            <v>+</v>
          </cell>
          <cell r="D290">
            <v>2527261164.6199999</v>
          </cell>
        </row>
        <row r="291">
          <cell r="A291">
            <v>31110000</v>
          </cell>
          <cell r="B291">
            <v>223708766457</v>
          </cell>
          <cell r="C291" t="str">
            <v>+</v>
          </cell>
          <cell r="D291">
            <v>2237087664.5700002</v>
          </cell>
        </row>
        <row r="292">
          <cell r="A292">
            <v>31130004</v>
          </cell>
          <cell r="B292">
            <v>29017350005</v>
          </cell>
          <cell r="C292" t="str">
            <v>+</v>
          </cell>
          <cell r="D292">
            <v>290173500.05000001</v>
          </cell>
        </row>
        <row r="293">
          <cell r="A293">
            <v>31200006</v>
          </cell>
          <cell r="B293">
            <v>263217449571</v>
          </cell>
          <cell r="C293" t="str">
            <v>+</v>
          </cell>
          <cell r="D293">
            <v>2632174495.71</v>
          </cell>
        </row>
        <row r="294">
          <cell r="A294">
            <v>31210003</v>
          </cell>
          <cell r="B294">
            <v>189528073667</v>
          </cell>
          <cell r="C294" t="str">
            <v>+</v>
          </cell>
          <cell r="D294">
            <v>1895280736.6700001</v>
          </cell>
        </row>
        <row r="295">
          <cell r="A295">
            <v>31220000</v>
          </cell>
          <cell r="B295">
            <v>33194410</v>
          </cell>
          <cell r="C295" t="str">
            <v>+</v>
          </cell>
          <cell r="D295">
            <v>331944.09999999998</v>
          </cell>
        </row>
        <row r="296">
          <cell r="A296">
            <v>31230007</v>
          </cell>
          <cell r="B296">
            <v>73656181494</v>
          </cell>
          <cell r="C296" t="str">
            <v>+</v>
          </cell>
          <cell r="D296">
            <v>736561814.94000006</v>
          </cell>
        </row>
        <row r="297">
          <cell r="A297">
            <v>31300009</v>
          </cell>
          <cell r="B297">
            <v>3184799193</v>
          </cell>
          <cell r="C297" t="str">
            <v>+</v>
          </cell>
          <cell r="D297">
            <v>31847991.93</v>
          </cell>
        </row>
        <row r="298">
          <cell r="A298">
            <v>31310006</v>
          </cell>
          <cell r="B298">
            <v>2522613444</v>
          </cell>
          <cell r="C298" t="str">
            <v>+</v>
          </cell>
          <cell r="D298">
            <v>25226134.440000001</v>
          </cell>
        </row>
        <row r="299">
          <cell r="A299">
            <v>31310109</v>
          </cell>
          <cell r="B299">
            <v>574624742</v>
          </cell>
          <cell r="C299" t="str">
            <v>+</v>
          </cell>
          <cell r="D299">
            <v>5746247.4199999999</v>
          </cell>
        </row>
        <row r="300">
          <cell r="A300">
            <v>31310202</v>
          </cell>
          <cell r="B300">
            <v>1947988702</v>
          </cell>
          <cell r="C300" t="str">
            <v>+</v>
          </cell>
          <cell r="D300">
            <v>19479887.02</v>
          </cell>
        </row>
        <row r="301">
          <cell r="A301">
            <v>31320003</v>
          </cell>
          <cell r="B301">
            <v>2775044</v>
          </cell>
          <cell r="C301" t="str">
            <v>+</v>
          </cell>
          <cell r="D301">
            <v>27750.44</v>
          </cell>
        </row>
        <row r="302">
          <cell r="A302">
            <v>31320209</v>
          </cell>
          <cell r="B302">
            <v>2775044</v>
          </cell>
          <cell r="C302" t="str">
            <v>+</v>
          </cell>
          <cell r="D302">
            <v>27750.44</v>
          </cell>
        </row>
        <row r="303">
          <cell r="A303">
            <v>31330000</v>
          </cell>
          <cell r="B303">
            <v>659410705</v>
          </cell>
          <cell r="C303" t="str">
            <v>+</v>
          </cell>
          <cell r="D303">
            <v>6594107.0499999998</v>
          </cell>
        </row>
        <row r="304">
          <cell r="A304">
            <v>31330206</v>
          </cell>
          <cell r="B304">
            <v>659410705</v>
          </cell>
          <cell r="C304" t="str">
            <v>+</v>
          </cell>
          <cell r="D304">
            <v>6594107.0499999998</v>
          </cell>
        </row>
        <row r="305">
          <cell r="A305">
            <v>31400002</v>
          </cell>
          <cell r="B305">
            <v>59822984333</v>
          </cell>
          <cell r="C305" t="str">
            <v>+</v>
          </cell>
          <cell r="D305">
            <v>598229843.33000004</v>
          </cell>
        </row>
        <row r="306">
          <cell r="A306">
            <v>31410009</v>
          </cell>
          <cell r="B306">
            <v>42797591726</v>
          </cell>
          <cell r="C306" t="str">
            <v>+</v>
          </cell>
          <cell r="D306">
            <v>427975917.25999999</v>
          </cell>
        </row>
        <row r="307">
          <cell r="A307">
            <v>31410102</v>
          </cell>
          <cell r="B307">
            <v>40516982370</v>
          </cell>
          <cell r="C307" t="str">
            <v>+</v>
          </cell>
          <cell r="D307">
            <v>405169823.69999999</v>
          </cell>
        </row>
        <row r="308">
          <cell r="A308">
            <v>31410205</v>
          </cell>
          <cell r="B308">
            <v>2280609356</v>
          </cell>
          <cell r="C308" t="str">
            <v>+</v>
          </cell>
          <cell r="D308">
            <v>22806093.559999999</v>
          </cell>
        </row>
        <row r="309">
          <cell r="A309">
            <v>31420006</v>
          </cell>
          <cell r="B309">
            <v>769790</v>
          </cell>
          <cell r="C309" t="str">
            <v>+</v>
          </cell>
          <cell r="D309">
            <v>7697.9</v>
          </cell>
        </row>
        <row r="310">
          <cell r="A310">
            <v>31420202</v>
          </cell>
          <cell r="B310">
            <v>769790</v>
          </cell>
          <cell r="C310" t="str">
            <v>+</v>
          </cell>
          <cell r="D310">
            <v>7697.9</v>
          </cell>
        </row>
        <row r="311">
          <cell r="A311">
            <v>31430003</v>
          </cell>
          <cell r="B311">
            <v>17024622817</v>
          </cell>
          <cell r="C311" t="str">
            <v>+</v>
          </cell>
          <cell r="D311">
            <v>170246228.16999999</v>
          </cell>
        </row>
        <row r="312">
          <cell r="A312">
            <v>31430106</v>
          </cell>
          <cell r="B312">
            <v>15198101506</v>
          </cell>
          <cell r="C312" t="str">
            <v>+</v>
          </cell>
          <cell r="D312">
            <v>151981015.06</v>
          </cell>
        </row>
        <row r="313">
          <cell r="A313">
            <v>31430209</v>
          </cell>
          <cell r="B313">
            <v>1826521311</v>
          </cell>
          <cell r="C313" t="str">
            <v>+</v>
          </cell>
          <cell r="D313">
            <v>18265213.109999999</v>
          </cell>
        </row>
        <row r="314">
          <cell r="A314">
            <v>31500005</v>
          </cell>
          <cell r="B314">
            <v>10791286296</v>
          </cell>
          <cell r="C314" t="str">
            <v>+</v>
          </cell>
          <cell r="D314">
            <v>107912862.95999999</v>
          </cell>
        </row>
        <row r="315">
          <cell r="A315">
            <v>31510002</v>
          </cell>
          <cell r="B315">
            <v>7390928348</v>
          </cell>
          <cell r="C315" t="str">
            <v>+</v>
          </cell>
          <cell r="D315">
            <v>73909283.480000004</v>
          </cell>
        </row>
        <row r="316">
          <cell r="A316">
            <v>31510105</v>
          </cell>
          <cell r="B316">
            <v>5405593995</v>
          </cell>
          <cell r="C316" t="str">
            <v>+</v>
          </cell>
          <cell r="D316">
            <v>54055939.950000003</v>
          </cell>
        </row>
        <row r="317">
          <cell r="A317">
            <v>31510208</v>
          </cell>
          <cell r="B317">
            <v>1985334353</v>
          </cell>
          <cell r="C317" t="str">
            <v>+</v>
          </cell>
          <cell r="D317">
            <v>19853343.530000001</v>
          </cell>
        </row>
        <row r="318">
          <cell r="A318">
            <v>31520009</v>
          </cell>
          <cell r="B318">
            <v>1640768</v>
          </cell>
          <cell r="C318" t="str">
            <v>+</v>
          </cell>
          <cell r="D318">
            <v>16407.68</v>
          </cell>
        </row>
        <row r="319">
          <cell r="A319">
            <v>31520205</v>
          </cell>
          <cell r="B319">
            <v>1640768</v>
          </cell>
          <cell r="C319" t="str">
            <v>+</v>
          </cell>
          <cell r="D319">
            <v>16407.68</v>
          </cell>
        </row>
        <row r="320">
          <cell r="A320">
            <v>31530006</v>
          </cell>
          <cell r="B320">
            <v>3398717180</v>
          </cell>
          <cell r="C320" t="str">
            <v>+</v>
          </cell>
          <cell r="D320">
            <v>33987171.799999997</v>
          </cell>
        </row>
        <row r="321">
          <cell r="A321">
            <v>31530109</v>
          </cell>
          <cell r="B321">
            <v>2900246326</v>
          </cell>
          <cell r="C321" t="str">
            <v>+</v>
          </cell>
          <cell r="D321">
            <v>29002463.260000002</v>
          </cell>
        </row>
        <row r="322">
          <cell r="A322">
            <v>31530202</v>
          </cell>
          <cell r="B322">
            <v>498470854</v>
          </cell>
          <cell r="C322" t="str">
            <v>+</v>
          </cell>
          <cell r="D322">
            <v>4984708.54</v>
          </cell>
        </row>
        <row r="323">
          <cell r="A323">
            <v>31600008</v>
          </cell>
          <cell r="B323">
            <v>1085053100</v>
          </cell>
          <cell r="C323" t="str">
            <v>+</v>
          </cell>
          <cell r="D323">
            <v>10850531</v>
          </cell>
        </row>
        <row r="324">
          <cell r="A324">
            <v>31610005</v>
          </cell>
          <cell r="B324">
            <v>607397939</v>
          </cell>
          <cell r="C324" t="str">
            <v>+</v>
          </cell>
          <cell r="D324">
            <v>6073979.3899999997</v>
          </cell>
        </row>
        <row r="325">
          <cell r="A325">
            <v>31610108</v>
          </cell>
          <cell r="B325">
            <v>97470630</v>
          </cell>
          <cell r="C325" t="str">
            <v>+</v>
          </cell>
          <cell r="D325">
            <v>974706.3</v>
          </cell>
        </row>
        <row r="326">
          <cell r="A326">
            <v>31610201</v>
          </cell>
          <cell r="B326">
            <v>509927309</v>
          </cell>
          <cell r="C326" t="str">
            <v>+</v>
          </cell>
          <cell r="D326">
            <v>5099273.09</v>
          </cell>
        </row>
        <row r="327">
          <cell r="A327">
            <v>31630009</v>
          </cell>
          <cell r="B327">
            <v>477655161</v>
          </cell>
          <cell r="C327" t="str">
            <v>+</v>
          </cell>
          <cell r="D327">
            <v>4776551.6100000003</v>
          </cell>
        </row>
        <row r="328">
          <cell r="A328">
            <v>31630205</v>
          </cell>
          <cell r="B328">
            <v>477655161</v>
          </cell>
          <cell r="C328" t="str">
            <v>+</v>
          </cell>
          <cell r="D328">
            <v>4776551.6100000003</v>
          </cell>
        </row>
        <row r="329">
          <cell r="A329">
            <v>31700001</v>
          </cell>
          <cell r="B329">
            <v>1736303966</v>
          </cell>
          <cell r="C329" t="str">
            <v>+</v>
          </cell>
          <cell r="D329">
            <v>17363039.66</v>
          </cell>
        </row>
        <row r="330">
          <cell r="A330">
            <v>31710008</v>
          </cell>
          <cell r="B330">
            <v>1445626814</v>
          </cell>
          <cell r="C330" t="str">
            <v>+</v>
          </cell>
          <cell r="D330">
            <v>14456268.140000001</v>
          </cell>
        </row>
        <row r="331">
          <cell r="A331">
            <v>31710101</v>
          </cell>
          <cell r="B331">
            <v>683149021</v>
          </cell>
          <cell r="C331" t="str">
            <v>+</v>
          </cell>
          <cell r="D331">
            <v>6831490.21</v>
          </cell>
        </row>
        <row r="332">
          <cell r="A332">
            <v>31710204</v>
          </cell>
          <cell r="B332">
            <v>762477793</v>
          </cell>
          <cell r="C332" t="str">
            <v>+</v>
          </cell>
          <cell r="D332">
            <v>7624777.9299999997</v>
          </cell>
        </row>
        <row r="333">
          <cell r="A333">
            <v>31720005</v>
          </cell>
          <cell r="B333">
            <v>1244608</v>
          </cell>
          <cell r="C333" t="str">
            <v>+</v>
          </cell>
          <cell r="D333">
            <v>12446.08</v>
          </cell>
        </row>
        <row r="334">
          <cell r="A334">
            <v>31720201</v>
          </cell>
          <cell r="B334">
            <v>1244608</v>
          </cell>
          <cell r="C334" t="str">
            <v>+</v>
          </cell>
          <cell r="D334">
            <v>12446.08</v>
          </cell>
        </row>
        <row r="335">
          <cell r="A335">
            <v>31730002</v>
          </cell>
          <cell r="B335">
            <v>289432544</v>
          </cell>
          <cell r="C335" t="str">
            <v>+</v>
          </cell>
          <cell r="D335">
            <v>2894325.44</v>
          </cell>
        </row>
        <row r="336">
          <cell r="A336">
            <v>31730208</v>
          </cell>
          <cell r="B336">
            <v>289432544</v>
          </cell>
          <cell r="C336" t="str">
            <v>+</v>
          </cell>
          <cell r="D336">
            <v>2894325.44</v>
          </cell>
        </row>
        <row r="337">
          <cell r="A337">
            <v>31800004</v>
          </cell>
          <cell r="B337">
            <v>691152375</v>
          </cell>
          <cell r="C337" t="str">
            <v>+</v>
          </cell>
          <cell r="D337">
            <v>6911523.75</v>
          </cell>
        </row>
        <row r="338">
          <cell r="A338">
            <v>31810001</v>
          </cell>
          <cell r="B338">
            <v>437011835</v>
          </cell>
          <cell r="C338" t="str">
            <v>+</v>
          </cell>
          <cell r="D338">
            <v>4370118.3499999996</v>
          </cell>
        </row>
        <row r="339">
          <cell r="A339">
            <v>31810104</v>
          </cell>
          <cell r="B339">
            <v>3533973</v>
          </cell>
          <cell r="C339" t="str">
            <v>+</v>
          </cell>
          <cell r="D339">
            <v>35339.730000000003</v>
          </cell>
        </row>
        <row r="340">
          <cell r="A340">
            <v>31810207</v>
          </cell>
          <cell r="B340">
            <v>433477862</v>
          </cell>
          <cell r="C340" t="str">
            <v>+</v>
          </cell>
          <cell r="D340">
            <v>4334778.62</v>
          </cell>
        </row>
        <row r="341">
          <cell r="A341">
            <v>31830005</v>
          </cell>
          <cell r="B341">
            <v>254140540</v>
          </cell>
          <cell r="C341" t="str">
            <v>+</v>
          </cell>
          <cell r="D341">
            <v>2541405.4</v>
          </cell>
        </row>
        <row r="342">
          <cell r="A342">
            <v>31830201</v>
          </cell>
          <cell r="B342">
            <v>254140540</v>
          </cell>
          <cell r="C342" t="str">
            <v>+</v>
          </cell>
          <cell r="D342">
            <v>2541405.4</v>
          </cell>
        </row>
        <row r="343">
          <cell r="A343">
            <v>31900007</v>
          </cell>
          <cell r="B343">
            <v>10329043133</v>
          </cell>
          <cell r="C343" t="str">
            <v>+</v>
          </cell>
          <cell r="D343">
            <v>103290431.33</v>
          </cell>
        </row>
        <row r="344">
          <cell r="A344">
            <v>31910004</v>
          </cell>
          <cell r="B344">
            <v>9720730859</v>
          </cell>
          <cell r="C344" t="str">
            <v>+</v>
          </cell>
          <cell r="D344">
            <v>97207308.590000004</v>
          </cell>
        </row>
        <row r="345">
          <cell r="A345">
            <v>31910107</v>
          </cell>
          <cell r="B345">
            <v>590769740</v>
          </cell>
          <cell r="C345" t="str">
            <v>+</v>
          </cell>
          <cell r="D345">
            <v>5907697.4000000004</v>
          </cell>
        </row>
        <row r="346">
          <cell r="A346">
            <v>31910200</v>
          </cell>
          <cell r="B346">
            <v>9129961119</v>
          </cell>
          <cell r="C346" t="str">
            <v>+</v>
          </cell>
          <cell r="D346">
            <v>91299611.189999998</v>
          </cell>
        </row>
        <row r="347">
          <cell r="A347">
            <v>31920001</v>
          </cell>
          <cell r="B347">
            <v>13558255</v>
          </cell>
          <cell r="C347" t="str">
            <v>+</v>
          </cell>
          <cell r="D347">
            <v>135582.54999999999</v>
          </cell>
        </row>
        <row r="348">
          <cell r="A348">
            <v>31920104</v>
          </cell>
          <cell r="B348">
            <v>2002</v>
          </cell>
          <cell r="C348" t="str">
            <v>+</v>
          </cell>
          <cell r="D348">
            <v>20.02</v>
          </cell>
        </row>
        <row r="349">
          <cell r="A349">
            <v>31920207</v>
          </cell>
          <cell r="B349">
            <v>13556253</v>
          </cell>
          <cell r="C349" t="str">
            <v>+</v>
          </cell>
          <cell r="D349">
            <v>135562.53</v>
          </cell>
        </row>
        <row r="350">
          <cell r="A350">
            <v>31930008</v>
          </cell>
          <cell r="B350">
            <v>594754019</v>
          </cell>
          <cell r="C350" t="str">
            <v>+</v>
          </cell>
          <cell r="D350">
            <v>5947540.1900000004</v>
          </cell>
        </row>
        <row r="351">
          <cell r="A351">
            <v>31930101</v>
          </cell>
          <cell r="B351">
            <v>6271088</v>
          </cell>
          <cell r="C351" t="str">
            <v>+</v>
          </cell>
          <cell r="D351">
            <v>62710.879999999997</v>
          </cell>
        </row>
        <row r="352">
          <cell r="A352">
            <v>31930204</v>
          </cell>
          <cell r="B352">
            <v>588482931</v>
          </cell>
          <cell r="C352" t="str">
            <v>+</v>
          </cell>
          <cell r="D352">
            <v>5884829.3099999996</v>
          </cell>
        </row>
        <row r="353">
          <cell r="A353">
            <v>39999993</v>
          </cell>
          <cell r="B353">
            <v>16944711009989</v>
          </cell>
          <cell r="C353" t="str">
            <v>+</v>
          </cell>
          <cell r="D353">
            <v>169447110099.89001</v>
          </cell>
        </row>
        <row r="354">
          <cell r="A354">
            <v>40000008</v>
          </cell>
          <cell r="B354">
            <v>1478943182231</v>
          </cell>
          <cell r="C354" t="str">
            <v>+</v>
          </cell>
          <cell r="D354">
            <v>14789431822.309999</v>
          </cell>
        </row>
        <row r="355">
          <cell r="A355">
            <v>41000007</v>
          </cell>
          <cell r="B355">
            <v>345397811556</v>
          </cell>
          <cell r="C355" t="str">
            <v>+</v>
          </cell>
          <cell r="D355">
            <v>3453978115.5599999</v>
          </cell>
        </row>
        <row r="356">
          <cell r="A356">
            <v>41100000</v>
          </cell>
          <cell r="B356">
            <v>54772794655</v>
          </cell>
          <cell r="C356" t="str">
            <v>+</v>
          </cell>
          <cell r="D356">
            <v>547727946.54999995</v>
          </cell>
        </row>
        <row r="357">
          <cell r="A357">
            <v>41105005</v>
          </cell>
          <cell r="B357">
            <v>621178658</v>
          </cell>
          <cell r="C357" t="str">
            <v>+</v>
          </cell>
          <cell r="D357">
            <v>6211786.5800000001</v>
          </cell>
        </row>
        <row r="358">
          <cell r="A358">
            <v>41105201</v>
          </cell>
          <cell r="B358">
            <v>621178658</v>
          </cell>
          <cell r="C358" t="str">
            <v>+</v>
          </cell>
          <cell r="D358">
            <v>6211786.5800000001</v>
          </cell>
        </row>
        <row r="359">
          <cell r="A359">
            <v>41110007</v>
          </cell>
          <cell r="B359">
            <v>2555492451</v>
          </cell>
          <cell r="C359" t="str">
            <v>+</v>
          </cell>
          <cell r="D359">
            <v>25554924.510000002</v>
          </cell>
        </row>
        <row r="360">
          <cell r="A360">
            <v>41120004</v>
          </cell>
          <cell r="B360">
            <v>30709723800</v>
          </cell>
          <cell r="C360" t="str">
            <v>+</v>
          </cell>
          <cell r="D360">
            <v>307097238</v>
          </cell>
        </row>
        <row r="361">
          <cell r="A361">
            <v>41130001</v>
          </cell>
          <cell r="B361">
            <v>180471908</v>
          </cell>
          <cell r="C361" t="str">
            <v>+</v>
          </cell>
          <cell r="D361">
            <v>1804719.08</v>
          </cell>
        </row>
        <row r="362">
          <cell r="A362">
            <v>41130300</v>
          </cell>
          <cell r="B362">
            <v>1154209</v>
          </cell>
          <cell r="C362" t="str">
            <v>+</v>
          </cell>
          <cell r="D362">
            <v>11542.09</v>
          </cell>
        </row>
        <row r="363">
          <cell r="A363">
            <v>41130403</v>
          </cell>
          <cell r="B363">
            <v>167609865</v>
          </cell>
          <cell r="C363" t="str">
            <v>+</v>
          </cell>
          <cell r="D363">
            <v>1676098.65</v>
          </cell>
        </row>
        <row r="364">
          <cell r="A364">
            <v>41130991</v>
          </cell>
          <cell r="B364">
            <v>11707834</v>
          </cell>
          <cell r="C364" t="str">
            <v>+</v>
          </cell>
          <cell r="D364">
            <v>117078.34</v>
          </cell>
        </row>
        <row r="365">
          <cell r="A365">
            <v>41140008</v>
          </cell>
          <cell r="B365">
            <v>7676789</v>
          </cell>
          <cell r="C365" t="str">
            <v>+</v>
          </cell>
          <cell r="D365">
            <v>76767.89</v>
          </cell>
        </row>
        <row r="366">
          <cell r="A366">
            <v>41140503</v>
          </cell>
          <cell r="B366">
            <v>7676789</v>
          </cell>
          <cell r="C366" t="str">
            <v>+</v>
          </cell>
          <cell r="D366">
            <v>76767.89</v>
          </cell>
        </row>
        <row r="367">
          <cell r="A367">
            <v>41160002</v>
          </cell>
          <cell r="B367">
            <v>638847233</v>
          </cell>
          <cell r="C367" t="str">
            <v>+</v>
          </cell>
          <cell r="D367">
            <v>6388472.3300000001</v>
          </cell>
        </row>
        <row r="368">
          <cell r="A368">
            <v>41160208</v>
          </cell>
          <cell r="B368">
            <v>638845869</v>
          </cell>
          <cell r="C368" t="str">
            <v>+</v>
          </cell>
          <cell r="D368">
            <v>6388458.6900000004</v>
          </cell>
        </row>
        <row r="369">
          <cell r="A369">
            <v>41160301</v>
          </cell>
          <cell r="B369">
            <v>1364</v>
          </cell>
          <cell r="C369" t="str">
            <v>+</v>
          </cell>
          <cell r="D369">
            <v>13.64</v>
          </cell>
        </row>
        <row r="370">
          <cell r="A370">
            <v>41185001</v>
          </cell>
          <cell r="B370">
            <v>1152313715</v>
          </cell>
          <cell r="C370" t="str">
            <v>+</v>
          </cell>
          <cell r="D370">
            <v>11523137.15</v>
          </cell>
        </row>
        <row r="371">
          <cell r="A371">
            <v>41185991</v>
          </cell>
          <cell r="B371">
            <v>1152313715</v>
          </cell>
          <cell r="C371" t="str">
            <v>+</v>
          </cell>
          <cell r="D371">
            <v>11523137.15</v>
          </cell>
        </row>
        <row r="372">
          <cell r="A372">
            <v>41190003</v>
          </cell>
          <cell r="B372">
            <v>18907090101</v>
          </cell>
          <cell r="C372" t="str">
            <v>+</v>
          </cell>
          <cell r="D372">
            <v>189070901.00999999</v>
          </cell>
        </row>
        <row r="373">
          <cell r="A373">
            <v>41190993</v>
          </cell>
          <cell r="B373">
            <v>18907090101</v>
          </cell>
          <cell r="C373" t="str">
            <v>+</v>
          </cell>
          <cell r="D373">
            <v>189070901.00999999</v>
          </cell>
        </row>
        <row r="374">
          <cell r="A374">
            <v>41200003</v>
          </cell>
          <cell r="B374">
            <v>17468103946</v>
          </cell>
          <cell r="C374" t="str">
            <v>+</v>
          </cell>
          <cell r="D374">
            <v>174681039.46000001</v>
          </cell>
        </row>
        <row r="375">
          <cell r="A375">
            <v>41210000</v>
          </cell>
          <cell r="B375">
            <v>17468103946</v>
          </cell>
          <cell r="C375" t="str">
            <v>+</v>
          </cell>
          <cell r="D375">
            <v>174681039.46000001</v>
          </cell>
        </row>
        <row r="376">
          <cell r="A376">
            <v>41300006</v>
          </cell>
          <cell r="B376">
            <v>226979035607</v>
          </cell>
          <cell r="C376" t="str">
            <v>+</v>
          </cell>
          <cell r="D376">
            <v>2269790356.0700002</v>
          </cell>
        </row>
        <row r="377">
          <cell r="A377">
            <v>41310003</v>
          </cell>
          <cell r="B377">
            <v>226979035607</v>
          </cell>
          <cell r="C377" t="str">
            <v>+</v>
          </cell>
          <cell r="D377">
            <v>2269790356.0700002</v>
          </cell>
        </row>
        <row r="378">
          <cell r="A378">
            <v>41310106</v>
          </cell>
          <cell r="B378">
            <v>226979035607</v>
          </cell>
          <cell r="C378" t="str">
            <v>+</v>
          </cell>
          <cell r="D378">
            <v>2269790356.0700002</v>
          </cell>
        </row>
        <row r="379">
          <cell r="A379">
            <v>41500002</v>
          </cell>
          <cell r="B379">
            <v>45614661203</v>
          </cell>
          <cell r="C379" t="str">
            <v>+</v>
          </cell>
          <cell r="D379">
            <v>456146612.02999997</v>
          </cell>
        </row>
        <row r="380">
          <cell r="A380">
            <v>41510009</v>
          </cell>
          <cell r="B380">
            <v>45614661203</v>
          </cell>
          <cell r="C380" t="str">
            <v>+</v>
          </cell>
          <cell r="D380">
            <v>456146612.02999997</v>
          </cell>
        </row>
        <row r="381">
          <cell r="A381">
            <v>41510102</v>
          </cell>
          <cell r="B381">
            <v>7115319234</v>
          </cell>
          <cell r="C381" t="str">
            <v>+</v>
          </cell>
          <cell r="D381">
            <v>71153192.340000004</v>
          </cell>
        </row>
        <row r="382">
          <cell r="A382">
            <v>41510205</v>
          </cell>
          <cell r="B382">
            <v>25938024007</v>
          </cell>
          <cell r="C382" t="str">
            <v>+</v>
          </cell>
          <cell r="D382">
            <v>259380240.06999999</v>
          </cell>
        </row>
        <row r="383">
          <cell r="A383">
            <v>41510308</v>
          </cell>
          <cell r="B383">
            <v>11989428737</v>
          </cell>
          <cell r="C383" t="str">
            <v>+</v>
          </cell>
          <cell r="D383">
            <v>119894287.37</v>
          </cell>
        </row>
        <row r="384">
          <cell r="A384">
            <v>41510401</v>
          </cell>
          <cell r="B384">
            <v>571889225</v>
          </cell>
          <cell r="C384" t="str">
            <v>+</v>
          </cell>
          <cell r="D384">
            <v>5718892.25</v>
          </cell>
        </row>
        <row r="385">
          <cell r="A385">
            <v>41800001</v>
          </cell>
          <cell r="B385">
            <v>563216145</v>
          </cell>
          <cell r="C385" t="str">
            <v>+</v>
          </cell>
          <cell r="D385">
            <v>5632161.4500000002</v>
          </cell>
        </row>
        <row r="386">
          <cell r="A386">
            <v>41810008</v>
          </cell>
          <cell r="B386">
            <v>563216145</v>
          </cell>
          <cell r="C386" t="str">
            <v>+</v>
          </cell>
          <cell r="D386">
            <v>5632161.4500000002</v>
          </cell>
        </row>
        <row r="387">
          <cell r="A387">
            <v>41810905</v>
          </cell>
          <cell r="B387">
            <v>563216145</v>
          </cell>
          <cell r="C387" t="str">
            <v>+</v>
          </cell>
          <cell r="D387">
            <v>5632161.4500000002</v>
          </cell>
        </row>
        <row r="388">
          <cell r="A388">
            <v>42000006</v>
          </cell>
          <cell r="B388">
            <v>106233721136</v>
          </cell>
          <cell r="C388" t="str">
            <v>+</v>
          </cell>
          <cell r="D388">
            <v>1062337211.36</v>
          </cell>
        </row>
        <row r="389">
          <cell r="A389">
            <v>42100009</v>
          </cell>
          <cell r="B389">
            <v>77974769361</v>
          </cell>
          <cell r="C389" t="str">
            <v>+</v>
          </cell>
          <cell r="D389">
            <v>779747693.61000001</v>
          </cell>
        </row>
        <row r="390">
          <cell r="A390">
            <v>42110006</v>
          </cell>
          <cell r="B390">
            <v>77974769361</v>
          </cell>
          <cell r="C390" t="str">
            <v>+</v>
          </cell>
          <cell r="D390">
            <v>779747693.61000001</v>
          </cell>
        </row>
        <row r="391">
          <cell r="A391">
            <v>42110051</v>
          </cell>
          <cell r="B391">
            <v>8665552285</v>
          </cell>
          <cell r="C391" t="str">
            <v>+</v>
          </cell>
          <cell r="D391">
            <v>86655522.849999994</v>
          </cell>
        </row>
        <row r="392">
          <cell r="A392">
            <v>42110161</v>
          </cell>
          <cell r="B392">
            <v>157149509</v>
          </cell>
          <cell r="C392" t="str">
            <v>+</v>
          </cell>
          <cell r="D392">
            <v>1571495.09</v>
          </cell>
        </row>
        <row r="393">
          <cell r="A393">
            <v>42110659</v>
          </cell>
          <cell r="B393">
            <v>3508428656</v>
          </cell>
          <cell r="C393" t="str">
            <v>+</v>
          </cell>
          <cell r="D393">
            <v>35084286.560000002</v>
          </cell>
        </row>
        <row r="394">
          <cell r="A394">
            <v>42110800</v>
          </cell>
          <cell r="B394">
            <v>64572082265</v>
          </cell>
          <cell r="C394" t="str">
            <v>+</v>
          </cell>
          <cell r="D394">
            <v>645720822.64999998</v>
          </cell>
        </row>
        <row r="395">
          <cell r="A395">
            <v>42110996</v>
          </cell>
          <cell r="B395">
            <v>1071556646</v>
          </cell>
          <cell r="C395" t="str">
            <v>+</v>
          </cell>
          <cell r="D395">
            <v>10715566.460000001</v>
          </cell>
        </row>
        <row r="396">
          <cell r="A396">
            <v>42200002</v>
          </cell>
          <cell r="B396">
            <v>28258951775</v>
          </cell>
          <cell r="C396" t="str">
            <v>+</v>
          </cell>
          <cell r="D396">
            <v>282589517.75</v>
          </cell>
        </row>
        <row r="397">
          <cell r="A397">
            <v>42220006</v>
          </cell>
          <cell r="B397">
            <v>28258951775</v>
          </cell>
          <cell r="C397" t="str">
            <v>+</v>
          </cell>
          <cell r="D397">
            <v>282589517.75</v>
          </cell>
        </row>
        <row r="398">
          <cell r="A398">
            <v>42220161</v>
          </cell>
          <cell r="B398">
            <v>28258951775</v>
          </cell>
          <cell r="C398" t="str">
            <v>+</v>
          </cell>
          <cell r="D398">
            <v>282589517.75</v>
          </cell>
        </row>
        <row r="399">
          <cell r="A399">
            <v>44000004</v>
          </cell>
          <cell r="B399">
            <v>96910583918</v>
          </cell>
          <cell r="C399" t="str">
            <v>+</v>
          </cell>
          <cell r="D399">
            <v>969105839.17999995</v>
          </cell>
        </row>
        <row r="400">
          <cell r="A400">
            <v>44100007</v>
          </cell>
          <cell r="B400">
            <v>58138357792</v>
          </cell>
          <cell r="C400" t="str">
            <v>+</v>
          </cell>
          <cell r="D400">
            <v>581383577.91999996</v>
          </cell>
        </row>
        <row r="401">
          <cell r="A401">
            <v>44110004</v>
          </cell>
          <cell r="B401">
            <v>12327201972</v>
          </cell>
          <cell r="C401" t="str">
            <v>+</v>
          </cell>
          <cell r="D401">
            <v>123272019.72</v>
          </cell>
        </row>
        <row r="402">
          <cell r="A402">
            <v>44120001</v>
          </cell>
          <cell r="B402">
            <v>52080779</v>
          </cell>
          <cell r="C402" t="str">
            <v>+</v>
          </cell>
          <cell r="D402">
            <v>520807.79</v>
          </cell>
        </row>
        <row r="403">
          <cell r="A403">
            <v>44130008</v>
          </cell>
          <cell r="B403">
            <v>45759075041</v>
          </cell>
          <cell r="C403" t="str">
            <v>+</v>
          </cell>
          <cell r="D403">
            <v>457590750.41000003</v>
          </cell>
        </row>
        <row r="404">
          <cell r="A404">
            <v>44400006</v>
          </cell>
          <cell r="B404">
            <v>38772226126</v>
          </cell>
          <cell r="C404" t="str">
            <v>+</v>
          </cell>
          <cell r="D404">
            <v>387722261.25999999</v>
          </cell>
        </row>
        <row r="405">
          <cell r="A405">
            <v>44430007</v>
          </cell>
          <cell r="B405">
            <v>38772226126</v>
          </cell>
          <cell r="C405" t="str">
            <v>+</v>
          </cell>
          <cell r="D405">
            <v>387722261.25999999</v>
          </cell>
        </row>
        <row r="406">
          <cell r="A406">
            <v>45000003</v>
          </cell>
          <cell r="B406">
            <v>52066914138</v>
          </cell>
          <cell r="C406" t="str">
            <v>+</v>
          </cell>
          <cell r="D406">
            <v>520669141.38</v>
          </cell>
        </row>
        <row r="407">
          <cell r="A407">
            <v>45100006</v>
          </cell>
          <cell r="B407">
            <v>52066914138</v>
          </cell>
          <cell r="C407" t="str">
            <v>+</v>
          </cell>
          <cell r="D407">
            <v>520669141.38</v>
          </cell>
        </row>
        <row r="408">
          <cell r="A408">
            <v>45140004</v>
          </cell>
          <cell r="B408">
            <v>378650966</v>
          </cell>
          <cell r="C408" t="str">
            <v>+</v>
          </cell>
          <cell r="D408">
            <v>3786509.66</v>
          </cell>
        </row>
        <row r="409">
          <cell r="A409">
            <v>45185007</v>
          </cell>
          <cell r="B409">
            <v>51389820230</v>
          </cell>
          <cell r="C409" t="str">
            <v>+</v>
          </cell>
          <cell r="D409">
            <v>513898202.30000001</v>
          </cell>
        </row>
        <row r="410">
          <cell r="A410">
            <v>45190009</v>
          </cell>
          <cell r="B410">
            <v>298442942</v>
          </cell>
          <cell r="C410" t="str">
            <v>+</v>
          </cell>
          <cell r="D410">
            <v>2984429.42</v>
          </cell>
        </row>
        <row r="411">
          <cell r="A411">
            <v>46000002</v>
          </cell>
          <cell r="B411">
            <v>358761996819</v>
          </cell>
          <cell r="C411" t="str">
            <v>+</v>
          </cell>
          <cell r="D411">
            <v>3587619968.1900001</v>
          </cell>
        </row>
        <row r="412">
          <cell r="A412">
            <v>46300001</v>
          </cell>
          <cell r="B412">
            <v>221277647591</v>
          </cell>
          <cell r="C412" t="str">
            <v>+</v>
          </cell>
          <cell r="D412">
            <v>2212776475.9099998</v>
          </cell>
        </row>
        <row r="413">
          <cell r="A413">
            <v>46310008</v>
          </cell>
          <cell r="B413">
            <v>220352435355</v>
          </cell>
          <cell r="C413" t="str">
            <v>+</v>
          </cell>
          <cell r="D413">
            <v>2203524353.5500002</v>
          </cell>
        </row>
        <row r="414">
          <cell r="A414">
            <v>46310132</v>
          </cell>
          <cell r="B414">
            <v>144534794478</v>
          </cell>
          <cell r="C414" t="str">
            <v>+</v>
          </cell>
          <cell r="D414">
            <v>1445347944.78</v>
          </cell>
        </row>
        <row r="415">
          <cell r="A415">
            <v>46310338</v>
          </cell>
          <cell r="B415">
            <v>8886692004</v>
          </cell>
          <cell r="C415" t="str">
            <v>+</v>
          </cell>
          <cell r="D415">
            <v>88866920.040000007</v>
          </cell>
        </row>
        <row r="416">
          <cell r="A416">
            <v>46310534</v>
          </cell>
          <cell r="B416">
            <v>14627982513</v>
          </cell>
          <cell r="C416" t="str">
            <v>+</v>
          </cell>
          <cell r="D416">
            <v>146279825.13</v>
          </cell>
        </row>
        <row r="417">
          <cell r="A417">
            <v>46310936</v>
          </cell>
          <cell r="B417">
            <v>52302966360</v>
          </cell>
          <cell r="C417" t="str">
            <v>+</v>
          </cell>
          <cell r="D417">
            <v>523029663.60000002</v>
          </cell>
        </row>
        <row r="418">
          <cell r="A418">
            <v>46320005</v>
          </cell>
          <cell r="B418">
            <v>925212236</v>
          </cell>
          <cell r="C418" t="str">
            <v>+</v>
          </cell>
          <cell r="D418">
            <v>9252122.3599999994</v>
          </cell>
        </row>
        <row r="419">
          <cell r="A419">
            <v>46320902</v>
          </cell>
          <cell r="B419">
            <v>925212236</v>
          </cell>
          <cell r="C419" t="str">
            <v>+</v>
          </cell>
          <cell r="D419">
            <v>9252122.3599999994</v>
          </cell>
        </row>
        <row r="420">
          <cell r="A420">
            <v>46400004</v>
          </cell>
          <cell r="B420">
            <v>90557138610</v>
          </cell>
          <cell r="C420" t="str">
            <v>+</v>
          </cell>
          <cell r="D420">
            <v>905571386.10000002</v>
          </cell>
        </row>
        <row r="421">
          <cell r="A421">
            <v>46430005</v>
          </cell>
          <cell r="B421">
            <v>85293120862</v>
          </cell>
          <cell r="C421" t="str">
            <v>+</v>
          </cell>
          <cell r="D421">
            <v>852931208.62</v>
          </cell>
        </row>
        <row r="422">
          <cell r="A422">
            <v>46450009</v>
          </cell>
          <cell r="B422">
            <v>5264017748</v>
          </cell>
          <cell r="C422" t="str">
            <v>+</v>
          </cell>
          <cell r="D422">
            <v>52640177.479999997</v>
          </cell>
        </row>
        <row r="423">
          <cell r="A423">
            <v>46600000</v>
          </cell>
          <cell r="B423">
            <v>46927210618</v>
          </cell>
          <cell r="C423" t="str">
            <v>+</v>
          </cell>
          <cell r="D423">
            <v>469272106.18000001</v>
          </cell>
        </row>
        <row r="424">
          <cell r="A424">
            <v>46610007</v>
          </cell>
          <cell r="B424">
            <v>46927210618</v>
          </cell>
          <cell r="C424" t="str">
            <v>+</v>
          </cell>
          <cell r="D424">
            <v>469272106.18000001</v>
          </cell>
        </row>
        <row r="425">
          <cell r="A425">
            <v>46610100</v>
          </cell>
          <cell r="B425">
            <v>34667068676</v>
          </cell>
          <cell r="C425" t="str">
            <v>+</v>
          </cell>
          <cell r="D425">
            <v>346670686.75999999</v>
          </cell>
        </row>
        <row r="426">
          <cell r="A426">
            <v>46610203</v>
          </cell>
          <cell r="B426">
            <v>12260141942</v>
          </cell>
          <cell r="C426" t="str">
            <v>+</v>
          </cell>
          <cell r="D426">
            <v>122601419.42</v>
          </cell>
        </row>
        <row r="427">
          <cell r="A427">
            <v>49000009</v>
          </cell>
          <cell r="B427">
            <v>519572154664</v>
          </cell>
          <cell r="C427" t="str">
            <v>+</v>
          </cell>
          <cell r="D427">
            <v>5195721546.6400003</v>
          </cell>
        </row>
        <row r="428">
          <cell r="A428">
            <v>49100002</v>
          </cell>
          <cell r="B428">
            <v>96781964</v>
          </cell>
          <cell r="C428" t="str">
            <v>+</v>
          </cell>
          <cell r="D428">
            <v>967819.64</v>
          </cell>
        </row>
        <row r="429">
          <cell r="A429">
            <v>49110009</v>
          </cell>
          <cell r="B429">
            <v>91145756</v>
          </cell>
          <cell r="C429" t="str">
            <v>+</v>
          </cell>
          <cell r="D429">
            <v>911457.56</v>
          </cell>
        </row>
        <row r="430">
          <cell r="A430">
            <v>49110102</v>
          </cell>
          <cell r="B430">
            <v>63544709</v>
          </cell>
          <cell r="C430" t="str">
            <v>+</v>
          </cell>
          <cell r="D430">
            <v>635447.09</v>
          </cell>
        </row>
        <row r="431">
          <cell r="A431">
            <v>49110205</v>
          </cell>
          <cell r="B431">
            <v>1661886</v>
          </cell>
          <cell r="C431" t="str">
            <v>+</v>
          </cell>
          <cell r="D431">
            <v>16618.86</v>
          </cell>
        </row>
        <row r="432">
          <cell r="A432">
            <v>49110308</v>
          </cell>
          <cell r="B432">
            <v>23460754</v>
          </cell>
          <cell r="C432" t="str">
            <v>+</v>
          </cell>
          <cell r="D432">
            <v>234607.54</v>
          </cell>
        </row>
        <row r="433">
          <cell r="A433">
            <v>49110401</v>
          </cell>
          <cell r="B433">
            <v>564481</v>
          </cell>
          <cell r="C433" t="str">
            <v>+</v>
          </cell>
          <cell r="D433">
            <v>5644.81</v>
          </cell>
        </row>
        <row r="434">
          <cell r="A434">
            <v>49110999</v>
          </cell>
          <cell r="B434">
            <v>1913926</v>
          </cell>
          <cell r="C434" t="str">
            <v>+</v>
          </cell>
          <cell r="D434">
            <v>19139.259999999998</v>
          </cell>
        </row>
        <row r="435">
          <cell r="A435">
            <v>49140000</v>
          </cell>
          <cell r="B435">
            <v>5636208</v>
          </cell>
          <cell r="C435" t="str">
            <v>+</v>
          </cell>
          <cell r="D435">
            <v>56362.080000000002</v>
          </cell>
        </row>
        <row r="436">
          <cell r="A436">
            <v>49140206</v>
          </cell>
          <cell r="B436">
            <v>5636208</v>
          </cell>
          <cell r="C436" t="str">
            <v>+</v>
          </cell>
          <cell r="D436">
            <v>56362.080000000002</v>
          </cell>
        </row>
        <row r="437">
          <cell r="A437">
            <v>49200005</v>
          </cell>
          <cell r="B437">
            <v>213621874828</v>
          </cell>
          <cell r="C437" t="str">
            <v>+</v>
          </cell>
          <cell r="D437">
            <v>2136218748.28</v>
          </cell>
        </row>
        <row r="438">
          <cell r="A438">
            <v>49205000</v>
          </cell>
          <cell r="B438">
            <v>101959600834</v>
          </cell>
          <cell r="C438" t="str">
            <v>+</v>
          </cell>
          <cell r="D438">
            <v>1019596008.34</v>
          </cell>
        </row>
        <row r="439">
          <cell r="A439">
            <v>49205103</v>
          </cell>
          <cell r="B439">
            <v>4092230152</v>
          </cell>
          <cell r="C439" t="str">
            <v>+</v>
          </cell>
          <cell r="D439">
            <v>40922301.520000003</v>
          </cell>
        </row>
        <row r="440">
          <cell r="A440">
            <v>49205309</v>
          </cell>
          <cell r="B440">
            <v>81715391296</v>
          </cell>
          <cell r="C440" t="str">
            <v>+</v>
          </cell>
          <cell r="D440">
            <v>817153912.96000004</v>
          </cell>
        </row>
        <row r="441">
          <cell r="A441">
            <v>49205608</v>
          </cell>
          <cell r="B441">
            <v>16151979386</v>
          </cell>
          <cell r="C441" t="str">
            <v>+</v>
          </cell>
          <cell r="D441">
            <v>161519793.86000001</v>
          </cell>
        </row>
        <row r="442">
          <cell r="A442">
            <v>49213009</v>
          </cell>
          <cell r="B442">
            <v>215487723</v>
          </cell>
          <cell r="C442" t="str">
            <v>+</v>
          </cell>
          <cell r="D442">
            <v>2154877.23</v>
          </cell>
        </row>
        <row r="443">
          <cell r="A443">
            <v>49213607</v>
          </cell>
          <cell r="B443">
            <v>215487723</v>
          </cell>
          <cell r="C443" t="str">
            <v>+</v>
          </cell>
          <cell r="D443">
            <v>2154877.23</v>
          </cell>
        </row>
        <row r="444">
          <cell r="A444">
            <v>49235001</v>
          </cell>
          <cell r="B444">
            <v>244068633720</v>
          </cell>
          <cell r="C444" t="str">
            <v>+</v>
          </cell>
          <cell r="D444">
            <v>2440686337.1999998</v>
          </cell>
        </row>
        <row r="445">
          <cell r="A445">
            <v>49235104</v>
          </cell>
          <cell r="B445">
            <v>136718570841</v>
          </cell>
          <cell r="C445" t="str">
            <v>+</v>
          </cell>
          <cell r="D445">
            <v>1367185708.4100001</v>
          </cell>
        </row>
        <row r="446">
          <cell r="A446">
            <v>49235300</v>
          </cell>
          <cell r="B446">
            <v>91937213131</v>
          </cell>
          <cell r="C446" t="str">
            <v>+</v>
          </cell>
          <cell r="D446">
            <v>919372131.30999994</v>
          </cell>
        </row>
        <row r="447">
          <cell r="A447">
            <v>49235609</v>
          </cell>
          <cell r="B447">
            <v>15412849748</v>
          </cell>
          <cell r="C447" t="str">
            <v>+</v>
          </cell>
          <cell r="D447">
            <v>154128497.47999999</v>
          </cell>
        </row>
        <row r="448">
          <cell r="A448">
            <v>49236000</v>
          </cell>
          <cell r="B448">
            <v>132636648836</v>
          </cell>
          <cell r="C448" t="str">
            <v>-</v>
          </cell>
          <cell r="D448">
            <v>-1326366488.3599999</v>
          </cell>
        </row>
        <row r="449">
          <cell r="A449">
            <v>49236103</v>
          </cell>
          <cell r="B449">
            <v>105335438353</v>
          </cell>
          <cell r="C449" t="str">
            <v>-</v>
          </cell>
          <cell r="D449">
            <v>-1053354383.53</v>
          </cell>
        </row>
        <row r="450">
          <cell r="A450">
            <v>49236206</v>
          </cell>
          <cell r="B450">
            <v>20459626294</v>
          </cell>
          <cell r="C450" t="str">
            <v>-</v>
          </cell>
          <cell r="D450">
            <v>-204596262.94</v>
          </cell>
        </row>
        <row r="451">
          <cell r="A451">
            <v>49236309</v>
          </cell>
          <cell r="B451">
            <v>3334999996</v>
          </cell>
          <cell r="C451" t="str">
            <v>-</v>
          </cell>
          <cell r="D451">
            <v>-33349999.960000001</v>
          </cell>
        </row>
        <row r="452">
          <cell r="A452">
            <v>49236804</v>
          </cell>
          <cell r="B452">
            <v>525142321</v>
          </cell>
          <cell r="C452" t="str">
            <v>-</v>
          </cell>
          <cell r="D452">
            <v>-5251423.21</v>
          </cell>
        </row>
        <row r="453">
          <cell r="A453">
            <v>49236907</v>
          </cell>
          <cell r="B453">
            <v>2981441872</v>
          </cell>
          <cell r="C453" t="str">
            <v>-</v>
          </cell>
          <cell r="D453">
            <v>-29814418.719999999</v>
          </cell>
        </row>
        <row r="454">
          <cell r="A454">
            <v>49244009</v>
          </cell>
          <cell r="B454">
            <v>1932702</v>
          </cell>
          <cell r="C454" t="str">
            <v>+</v>
          </cell>
          <cell r="D454">
            <v>19327.02</v>
          </cell>
        </row>
        <row r="455">
          <cell r="A455">
            <v>49244401</v>
          </cell>
          <cell r="B455">
            <v>1932702</v>
          </cell>
          <cell r="C455" t="str">
            <v>+</v>
          </cell>
          <cell r="D455">
            <v>19327.02</v>
          </cell>
        </row>
        <row r="456">
          <cell r="A456">
            <v>49277007</v>
          </cell>
          <cell r="B456">
            <v>12582027</v>
          </cell>
          <cell r="C456" t="str">
            <v>+</v>
          </cell>
          <cell r="D456">
            <v>125820.27</v>
          </cell>
        </row>
        <row r="457">
          <cell r="A457">
            <v>49277203</v>
          </cell>
          <cell r="B457">
            <v>12582027</v>
          </cell>
          <cell r="C457" t="str">
            <v>+</v>
          </cell>
          <cell r="D457">
            <v>125820.27</v>
          </cell>
        </row>
        <row r="458">
          <cell r="A458">
            <v>49285006</v>
          </cell>
          <cell r="B458">
            <v>286658</v>
          </cell>
          <cell r="C458" t="str">
            <v>+</v>
          </cell>
          <cell r="D458">
            <v>2866.58</v>
          </cell>
        </row>
        <row r="459">
          <cell r="A459">
            <v>49300008</v>
          </cell>
          <cell r="B459">
            <v>12908383127</v>
          </cell>
          <cell r="C459" t="str">
            <v>+</v>
          </cell>
          <cell r="D459">
            <v>129083831.27</v>
          </cell>
        </row>
        <row r="460">
          <cell r="A460">
            <v>49310005</v>
          </cell>
          <cell r="B460">
            <v>12561457650</v>
          </cell>
          <cell r="C460" t="str">
            <v>+</v>
          </cell>
          <cell r="D460">
            <v>125614576.5</v>
          </cell>
        </row>
        <row r="461">
          <cell r="A461">
            <v>49315000</v>
          </cell>
          <cell r="B461">
            <v>294688045</v>
          </cell>
          <cell r="C461" t="str">
            <v>+</v>
          </cell>
          <cell r="D461">
            <v>2946880.45</v>
          </cell>
        </row>
        <row r="462">
          <cell r="A462">
            <v>49330009</v>
          </cell>
          <cell r="B462">
            <v>52237432</v>
          </cell>
          <cell r="C462" t="str">
            <v>+</v>
          </cell>
          <cell r="D462">
            <v>522374.32</v>
          </cell>
        </row>
        <row r="463">
          <cell r="A463">
            <v>49400001</v>
          </cell>
          <cell r="B463">
            <v>12721788849</v>
          </cell>
          <cell r="C463" t="str">
            <v>+</v>
          </cell>
          <cell r="D463">
            <v>127217888.48999999</v>
          </cell>
        </row>
        <row r="464">
          <cell r="A464">
            <v>49410008</v>
          </cell>
          <cell r="B464">
            <v>2848</v>
          </cell>
          <cell r="C464" t="str">
            <v>+</v>
          </cell>
          <cell r="D464">
            <v>28.48</v>
          </cell>
        </row>
        <row r="465">
          <cell r="A465">
            <v>49415003</v>
          </cell>
          <cell r="B465">
            <v>1095906462</v>
          </cell>
          <cell r="C465" t="str">
            <v>+</v>
          </cell>
          <cell r="D465">
            <v>10959064.619999999</v>
          </cell>
        </row>
        <row r="466">
          <cell r="A466">
            <v>49420005</v>
          </cell>
          <cell r="B466">
            <v>5468270432</v>
          </cell>
          <cell r="C466" t="str">
            <v>+</v>
          </cell>
          <cell r="D466">
            <v>54682704.32</v>
          </cell>
        </row>
        <row r="467">
          <cell r="A467">
            <v>49420108</v>
          </cell>
          <cell r="B467">
            <v>36566296</v>
          </cell>
          <cell r="C467" t="str">
            <v>+</v>
          </cell>
          <cell r="D467">
            <v>365662.96</v>
          </cell>
        </row>
        <row r="468">
          <cell r="A468">
            <v>49420201</v>
          </cell>
          <cell r="B468">
            <v>1953314208</v>
          </cell>
          <cell r="C468" t="str">
            <v>+</v>
          </cell>
          <cell r="D468">
            <v>19533142.079999998</v>
          </cell>
        </row>
        <row r="469">
          <cell r="A469">
            <v>49420902</v>
          </cell>
          <cell r="B469">
            <v>3478389928</v>
          </cell>
          <cell r="C469" t="str">
            <v>+</v>
          </cell>
          <cell r="D469">
            <v>34783899.280000001</v>
          </cell>
        </row>
        <row r="470">
          <cell r="A470">
            <v>49450006</v>
          </cell>
          <cell r="B470">
            <v>6157609107</v>
          </cell>
          <cell r="C470" t="str">
            <v>+</v>
          </cell>
          <cell r="D470">
            <v>61576091.07</v>
          </cell>
        </row>
        <row r="471">
          <cell r="A471">
            <v>49450109</v>
          </cell>
          <cell r="B471">
            <v>6157609107</v>
          </cell>
          <cell r="C471" t="str">
            <v>+</v>
          </cell>
          <cell r="D471">
            <v>61576091.07</v>
          </cell>
        </row>
        <row r="472">
          <cell r="A472">
            <v>49500004</v>
          </cell>
          <cell r="B472">
            <v>239558224411</v>
          </cell>
          <cell r="C472" t="str">
            <v>+</v>
          </cell>
          <cell r="D472">
            <v>2395582244.1100001</v>
          </cell>
        </row>
        <row r="473">
          <cell r="A473">
            <v>49537008</v>
          </cell>
          <cell r="B473">
            <v>3426769112</v>
          </cell>
          <cell r="C473" t="str">
            <v>+</v>
          </cell>
          <cell r="D473">
            <v>34267691.119999997</v>
          </cell>
        </row>
        <row r="474">
          <cell r="A474">
            <v>49537101</v>
          </cell>
          <cell r="B474">
            <v>3391394112</v>
          </cell>
          <cell r="C474" t="str">
            <v>+</v>
          </cell>
          <cell r="D474">
            <v>33913941.119999997</v>
          </cell>
        </row>
        <row r="475">
          <cell r="A475">
            <v>49537204</v>
          </cell>
          <cell r="B475">
            <v>35375000</v>
          </cell>
          <cell r="C475" t="str">
            <v>+</v>
          </cell>
          <cell r="D475">
            <v>353750</v>
          </cell>
        </row>
        <row r="476">
          <cell r="A476">
            <v>49540002</v>
          </cell>
          <cell r="B476">
            <v>1618011774</v>
          </cell>
          <cell r="C476" t="str">
            <v>+</v>
          </cell>
          <cell r="D476">
            <v>16180117.74</v>
          </cell>
        </row>
        <row r="477">
          <cell r="A477">
            <v>49553006</v>
          </cell>
          <cell r="B477">
            <v>221959449485</v>
          </cell>
          <cell r="C477" t="str">
            <v>+</v>
          </cell>
          <cell r="D477">
            <v>2219594494.8499999</v>
          </cell>
        </row>
        <row r="478">
          <cell r="A478">
            <v>49590007</v>
          </cell>
          <cell r="B478">
            <v>12553994040</v>
          </cell>
          <cell r="C478" t="str">
            <v>+</v>
          </cell>
          <cell r="D478">
            <v>125539940.40000001</v>
          </cell>
        </row>
        <row r="479">
          <cell r="A479">
            <v>49900006</v>
          </cell>
          <cell r="B479">
            <v>40665101485</v>
          </cell>
          <cell r="C479" t="str">
            <v>+</v>
          </cell>
          <cell r="D479">
            <v>406651014.85000002</v>
          </cell>
        </row>
        <row r="480">
          <cell r="A480">
            <v>49905001</v>
          </cell>
          <cell r="B480">
            <v>24036126</v>
          </cell>
          <cell r="C480" t="str">
            <v>+</v>
          </cell>
          <cell r="D480">
            <v>240361.26</v>
          </cell>
        </row>
        <row r="481">
          <cell r="A481">
            <v>49910003</v>
          </cell>
          <cell r="B481">
            <v>8578020</v>
          </cell>
          <cell r="C481" t="str">
            <v>+</v>
          </cell>
          <cell r="D481">
            <v>85780.2</v>
          </cell>
        </row>
        <row r="482">
          <cell r="A482">
            <v>49910209</v>
          </cell>
          <cell r="B482">
            <v>8578020</v>
          </cell>
          <cell r="C482" t="str">
            <v>+</v>
          </cell>
          <cell r="D482">
            <v>85780.2</v>
          </cell>
        </row>
        <row r="483">
          <cell r="A483">
            <v>49912001</v>
          </cell>
          <cell r="B483">
            <v>19317308076</v>
          </cell>
          <cell r="C483" t="str">
            <v>+</v>
          </cell>
          <cell r="D483">
            <v>193173080.75999999</v>
          </cell>
        </row>
        <row r="484">
          <cell r="A484">
            <v>49912207</v>
          </cell>
          <cell r="B484">
            <v>19317308076</v>
          </cell>
          <cell r="C484" t="str">
            <v>+</v>
          </cell>
          <cell r="D484">
            <v>193173080.75999999</v>
          </cell>
        </row>
        <row r="485">
          <cell r="A485">
            <v>49930007</v>
          </cell>
          <cell r="B485">
            <v>7107294848</v>
          </cell>
          <cell r="C485" t="str">
            <v>+</v>
          </cell>
          <cell r="D485">
            <v>71072948.480000004</v>
          </cell>
        </row>
        <row r="486">
          <cell r="A486">
            <v>49930100</v>
          </cell>
          <cell r="B486">
            <v>4347363659</v>
          </cell>
          <cell r="C486" t="str">
            <v>+</v>
          </cell>
          <cell r="D486">
            <v>43473636.590000004</v>
          </cell>
        </row>
        <row r="487">
          <cell r="A487">
            <v>49930502</v>
          </cell>
          <cell r="B487">
            <v>864398614</v>
          </cell>
          <cell r="C487" t="str">
            <v>+</v>
          </cell>
          <cell r="D487">
            <v>8643986.1400000006</v>
          </cell>
        </row>
        <row r="488">
          <cell r="A488">
            <v>49930904</v>
          </cell>
          <cell r="B488">
            <v>1895532575</v>
          </cell>
          <cell r="C488" t="str">
            <v>+</v>
          </cell>
          <cell r="D488">
            <v>18955325.75</v>
          </cell>
        </row>
        <row r="489">
          <cell r="A489">
            <v>49935002</v>
          </cell>
          <cell r="B489">
            <v>1419630068</v>
          </cell>
          <cell r="C489" t="str">
            <v>+</v>
          </cell>
          <cell r="D489">
            <v>14196300.68</v>
          </cell>
        </row>
        <row r="490">
          <cell r="A490">
            <v>49935105</v>
          </cell>
          <cell r="B490">
            <v>1054551154</v>
          </cell>
          <cell r="C490" t="str">
            <v>+</v>
          </cell>
          <cell r="D490">
            <v>10545511.539999999</v>
          </cell>
        </row>
        <row r="491">
          <cell r="A491">
            <v>49935909</v>
          </cell>
          <cell r="B491">
            <v>365078914</v>
          </cell>
          <cell r="C491" t="str">
            <v>+</v>
          </cell>
          <cell r="D491">
            <v>3650789.14</v>
          </cell>
        </row>
        <row r="492">
          <cell r="A492">
            <v>49970005</v>
          </cell>
          <cell r="B492">
            <v>2505318</v>
          </cell>
          <cell r="C492" t="str">
            <v>+</v>
          </cell>
          <cell r="D492">
            <v>25053.18</v>
          </cell>
        </row>
        <row r="493">
          <cell r="A493">
            <v>49980002</v>
          </cell>
          <cell r="B493">
            <v>90000000</v>
          </cell>
          <cell r="C493" t="str">
            <v>+</v>
          </cell>
          <cell r="D493">
            <v>900000</v>
          </cell>
        </row>
        <row r="494">
          <cell r="A494">
            <v>49990009</v>
          </cell>
          <cell r="B494">
            <v>40119824</v>
          </cell>
          <cell r="C494" t="str">
            <v>+</v>
          </cell>
          <cell r="D494">
            <v>401198.24</v>
          </cell>
        </row>
        <row r="495">
          <cell r="A495">
            <v>49992007</v>
          </cell>
          <cell r="B495">
            <v>12655629205</v>
          </cell>
          <cell r="C495" t="str">
            <v>+</v>
          </cell>
          <cell r="D495">
            <v>126556292.05</v>
          </cell>
        </row>
        <row r="496">
          <cell r="A496">
            <v>50000005</v>
          </cell>
          <cell r="B496">
            <v>600406867</v>
          </cell>
          <cell r="C496" t="str">
            <v>+</v>
          </cell>
          <cell r="D496">
            <v>6004068.6699999999</v>
          </cell>
        </row>
        <row r="497">
          <cell r="A497">
            <v>51000004</v>
          </cell>
          <cell r="B497">
            <v>600406867</v>
          </cell>
          <cell r="C497" t="str">
            <v>+</v>
          </cell>
          <cell r="D497">
            <v>6004068.6699999999</v>
          </cell>
        </row>
        <row r="498">
          <cell r="A498">
            <v>51100007</v>
          </cell>
          <cell r="B498">
            <v>600406867</v>
          </cell>
          <cell r="C498" t="str">
            <v>+</v>
          </cell>
          <cell r="D498">
            <v>6004068.6699999999</v>
          </cell>
        </row>
        <row r="499">
          <cell r="A499">
            <v>51110004</v>
          </cell>
          <cell r="B499">
            <v>600406867</v>
          </cell>
          <cell r="C499" t="str">
            <v>+</v>
          </cell>
          <cell r="D499">
            <v>6004068.6699999999</v>
          </cell>
        </row>
        <row r="500">
          <cell r="A500">
            <v>60000002</v>
          </cell>
          <cell r="B500">
            <v>104444451430</v>
          </cell>
          <cell r="C500" t="str">
            <v>+</v>
          </cell>
          <cell r="D500">
            <v>1044444514.3</v>
          </cell>
        </row>
        <row r="501">
          <cell r="A501">
            <v>61000001</v>
          </cell>
          <cell r="B501">
            <v>104444451430</v>
          </cell>
          <cell r="C501" t="str">
            <v>+</v>
          </cell>
          <cell r="D501">
            <v>1044444514.3</v>
          </cell>
        </row>
        <row r="502">
          <cell r="A502">
            <v>61100004</v>
          </cell>
          <cell r="B502">
            <v>54591023159</v>
          </cell>
          <cell r="C502" t="str">
            <v>+</v>
          </cell>
          <cell r="D502">
            <v>545910231.59000003</v>
          </cell>
        </row>
        <row r="503">
          <cell r="A503">
            <v>61110001</v>
          </cell>
          <cell r="B503">
            <v>54591023159</v>
          </cell>
          <cell r="C503" t="str">
            <v>+</v>
          </cell>
          <cell r="D503">
            <v>545910231.59000003</v>
          </cell>
        </row>
        <row r="504">
          <cell r="A504">
            <v>61110238</v>
          </cell>
          <cell r="B504">
            <v>54591023159</v>
          </cell>
          <cell r="C504" t="str">
            <v>+</v>
          </cell>
          <cell r="D504">
            <v>545910231.59000003</v>
          </cell>
        </row>
        <row r="505">
          <cell r="A505">
            <v>61500006</v>
          </cell>
          <cell r="B505">
            <v>4448239706</v>
          </cell>
          <cell r="C505" t="str">
            <v>+</v>
          </cell>
          <cell r="D505">
            <v>44482397.060000002</v>
          </cell>
        </row>
        <row r="506">
          <cell r="A506">
            <v>61510003</v>
          </cell>
          <cell r="B506">
            <v>4448239706</v>
          </cell>
          <cell r="C506" t="str">
            <v>+</v>
          </cell>
          <cell r="D506">
            <v>44482397.060000002</v>
          </cell>
        </row>
        <row r="507">
          <cell r="A507">
            <v>61800005</v>
          </cell>
          <cell r="B507">
            <v>45405188565</v>
          </cell>
          <cell r="C507" t="str">
            <v>+</v>
          </cell>
          <cell r="D507">
            <v>454051885.64999998</v>
          </cell>
        </row>
        <row r="508">
          <cell r="A508">
            <v>61810002</v>
          </cell>
          <cell r="B508">
            <v>45405188565</v>
          </cell>
          <cell r="C508" t="str">
            <v>+</v>
          </cell>
          <cell r="D508">
            <v>454051885.64999998</v>
          </cell>
        </row>
        <row r="509">
          <cell r="A509">
            <v>70000009</v>
          </cell>
          <cell r="B509">
            <v>376454285614</v>
          </cell>
          <cell r="C509" t="str">
            <v>+</v>
          </cell>
          <cell r="D509">
            <v>3764542856.1399999</v>
          </cell>
        </row>
        <row r="510">
          <cell r="A510">
            <v>71000008</v>
          </cell>
          <cell r="B510">
            <v>376345820648</v>
          </cell>
          <cell r="C510" t="str">
            <v>+</v>
          </cell>
          <cell r="D510">
            <v>3763458206.48</v>
          </cell>
        </row>
        <row r="511">
          <cell r="A511">
            <v>71100001</v>
          </cell>
          <cell r="B511">
            <v>31422727838</v>
          </cell>
          <cell r="C511" t="str">
            <v>+</v>
          </cell>
          <cell r="D511">
            <v>314227278.38</v>
          </cell>
        </row>
        <row r="512">
          <cell r="A512">
            <v>71103008</v>
          </cell>
          <cell r="B512">
            <v>231830265</v>
          </cell>
          <cell r="C512" t="str">
            <v>+</v>
          </cell>
          <cell r="D512">
            <v>2318302.65</v>
          </cell>
        </row>
        <row r="513">
          <cell r="A513">
            <v>71105006</v>
          </cell>
          <cell r="B513">
            <v>19442430466</v>
          </cell>
          <cell r="C513" t="str">
            <v>+</v>
          </cell>
          <cell r="D513">
            <v>194424304.66</v>
          </cell>
        </row>
        <row r="514">
          <cell r="A514">
            <v>71110008</v>
          </cell>
          <cell r="B514">
            <v>1879854846</v>
          </cell>
          <cell r="C514" t="str">
            <v>+</v>
          </cell>
          <cell r="D514">
            <v>18798548.460000001</v>
          </cell>
        </row>
        <row r="515">
          <cell r="A515">
            <v>71115003</v>
          </cell>
          <cell r="B515">
            <v>8501866892</v>
          </cell>
          <cell r="C515" t="str">
            <v>+</v>
          </cell>
          <cell r="D515">
            <v>85018668.920000002</v>
          </cell>
        </row>
        <row r="516">
          <cell r="A516">
            <v>71123002</v>
          </cell>
          <cell r="B516">
            <v>386625637</v>
          </cell>
          <cell r="C516" t="str">
            <v>+</v>
          </cell>
          <cell r="D516">
            <v>3866256.37</v>
          </cell>
        </row>
        <row r="517">
          <cell r="A517">
            <v>71145004</v>
          </cell>
          <cell r="B517">
            <v>296411662</v>
          </cell>
          <cell r="C517" t="str">
            <v>+</v>
          </cell>
          <cell r="D517">
            <v>2964116.62</v>
          </cell>
        </row>
        <row r="518">
          <cell r="A518">
            <v>71150006</v>
          </cell>
          <cell r="B518">
            <v>109922662</v>
          </cell>
          <cell r="C518" t="str">
            <v>+</v>
          </cell>
          <cell r="D518">
            <v>1099226.6200000001</v>
          </cell>
        </row>
        <row r="519">
          <cell r="A519">
            <v>71160003</v>
          </cell>
          <cell r="B519">
            <v>14023158</v>
          </cell>
          <cell r="C519" t="str">
            <v>+</v>
          </cell>
          <cell r="D519">
            <v>140231.57999999999</v>
          </cell>
        </row>
        <row r="520">
          <cell r="A520">
            <v>71165008</v>
          </cell>
          <cell r="B520">
            <v>559739693</v>
          </cell>
          <cell r="C520" t="str">
            <v>+</v>
          </cell>
          <cell r="D520">
            <v>5597396.9299999997</v>
          </cell>
        </row>
        <row r="521">
          <cell r="A521">
            <v>71192002</v>
          </cell>
          <cell r="B521">
            <v>22557</v>
          </cell>
          <cell r="C521" t="str">
            <v>+</v>
          </cell>
          <cell r="D521">
            <v>225.57</v>
          </cell>
        </row>
        <row r="522">
          <cell r="A522">
            <v>71200004</v>
          </cell>
          <cell r="B522">
            <v>3214689</v>
          </cell>
          <cell r="C522" t="str">
            <v>+</v>
          </cell>
          <cell r="D522">
            <v>32146.89</v>
          </cell>
        </row>
        <row r="523">
          <cell r="A523">
            <v>71225003</v>
          </cell>
          <cell r="B523">
            <v>3214689</v>
          </cell>
          <cell r="C523" t="str">
            <v>+</v>
          </cell>
          <cell r="D523">
            <v>32146.89</v>
          </cell>
        </row>
        <row r="524">
          <cell r="A524">
            <v>71300007</v>
          </cell>
          <cell r="B524">
            <v>53431533693</v>
          </cell>
          <cell r="C524" t="str">
            <v>+</v>
          </cell>
          <cell r="D524">
            <v>534315336.93000001</v>
          </cell>
        </row>
        <row r="525">
          <cell r="A525">
            <v>71310004</v>
          </cell>
          <cell r="B525">
            <v>3628789819</v>
          </cell>
          <cell r="C525" t="str">
            <v>+</v>
          </cell>
          <cell r="D525">
            <v>36287898.189999998</v>
          </cell>
        </row>
        <row r="526">
          <cell r="A526">
            <v>71310107</v>
          </cell>
          <cell r="B526">
            <v>2843042511</v>
          </cell>
          <cell r="C526" t="str">
            <v>+</v>
          </cell>
          <cell r="D526">
            <v>28430425.109999999</v>
          </cell>
        </row>
        <row r="527">
          <cell r="A527">
            <v>71310200</v>
          </cell>
          <cell r="B527">
            <v>369166531</v>
          </cell>
          <cell r="C527" t="str">
            <v>+</v>
          </cell>
          <cell r="D527">
            <v>3691665.31</v>
          </cell>
        </row>
        <row r="528">
          <cell r="A528">
            <v>71310901</v>
          </cell>
          <cell r="B528">
            <v>416580777</v>
          </cell>
          <cell r="C528" t="str">
            <v>+</v>
          </cell>
          <cell r="D528">
            <v>4165807.77</v>
          </cell>
        </row>
        <row r="529">
          <cell r="A529">
            <v>71330008</v>
          </cell>
          <cell r="B529">
            <v>18551650505</v>
          </cell>
          <cell r="C529" t="str">
            <v>+</v>
          </cell>
          <cell r="D529">
            <v>185516505.05000001</v>
          </cell>
        </row>
        <row r="530">
          <cell r="A530">
            <v>71350002</v>
          </cell>
          <cell r="B530">
            <v>22796385</v>
          </cell>
          <cell r="C530" t="str">
            <v>+</v>
          </cell>
          <cell r="D530">
            <v>227963.85</v>
          </cell>
        </row>
        <row r="531">
          <cell r="A531">
            <v>71370006</v>
          </cell>
          <cell r="B531">
            <v>31228296984</v>
          </cell>
          <cell r="C531" t="str">
            <v>+</v>
          </cell>
          <cell r="D531">
            <v>312282969.83999997</v>
          </cell>
        </row>
        <row r="532">
          <cell r="A532">
            <v>71400000</v>
          </cell>
          <cell r="B532">
            <v>11319184538</v>
          </cell>
          <cell r="C532" t="str">
            <v>+</v>
          </cell>
          <cell r="D532">
            <v>113191845.38</v>
          </cell>
        </row>
        <row r="533">
          <cell r="A533">
            <v>71410007</v>
          </cell>
          <cell r="B533">
            <v>2840410283</v>
          </cell>
          <cell r="C533" t="str">
            <v>+</v>
          </cell>
          <cell r="D533">
            <v>28404102.829999998</v>
          </cell>
        </row>
        <row r="534">
          <cell r="A534">
            <v>71410100</v>
          </cell>
          <cell r="B534">
            <v>626523442</v>
          </cell>
          <cell r="C534" t="str">
            <v>+</v>
          </cell>
          <cell r="D534">
            <v>6265234.4199999999</v>
          </cell>
        </row>
        <row r="535">
          <cell r="A535">
            <v>71410203</v>
          </cell>
          <cell r="B535">
            <v>2213886841</v>
          </cell>
          <cell r="C535" t="str">
            <v>+</v>
          </cell>
          <cell r="D535">
            <v>22138868.41</v>
          </cell>
        </row>
        <row r="536">
          <cell r="A536">
            <v>71420004</v>
          </cell>
          <cell r="B536">
            <v>8478774255</v>
          </cell>
          <cell r="C536" t="str">
            <v>+</v>
          </cell>
          <cell r="D536">
            <v>84787742.549999997</v>
          </cell>
        </row>
        <row r="537">
          <cell r="A537">
            <v>71500003</v>
          </cell>
          <cell r="B537">
            <v>264876456892</v>
          </cell>
          <cell r="C537" t="str">
            <v>+</v>
          </cell>
          <cell r="D537">
            <v>2648764568.9200001</v>
          </cell>
        </row>
        <row r="538">
          <cell r="A538">
            <v>71510000</v>
          </cell>
          <cell r="B538">
            <v>9466726356</v>
          </cell>
          <cell r="C538" t="str">
            <v>+</v>
          </cell>
          <cell r="D538">
            <v>94667263.560000002</v>
          </cell>
        </row>
        <row r="539">
          <cell r="A539">
            <v>71570002</v>
          </cell>
          <cell r="B539">
            <v>164044466</v>
          </cell>
          <cell r="C539" t="str">
            <v>+</v>
          </cell>
          <cell r="D539">
            <v>1640444.66</v>
          </cell>
        </row>
        <row r="540">
          <cell r="A540">
            <v>71575007</v>
          </cell>
          <cell r="B540">
            <v>1839064590</v>
          </cell>
          <cell r="C540" t="str">
            <v>+</v>
          </cell>
          <cell r="D540">
            <v>18390645.899999999</v>
          </cell>
        </row>
        <row r="541">
          <cell r="A541">
            <v>71580009</v>
          </cell>
          <cell r="B541">
            <v>253406621480</v>
          </cell>
          <cell r="C541" t="str">
            <v>+</v>
          </cell>
          <cell r="D541">
            <v>2534066214.8000002</v>
          </cell>
        </row>
        <row r="542">
          <cell r="A542">
            <v>71580102</v>
          </cell>
          <cell r="B542">
            <v>6670166627</v>
          </cell>
          <cell r="C542" t="str">
            <v>+</v>
          </cell>
          <cell r="D542">
            <v>66701666.270000003</v>
          </cell>
        </row>
        <row r="543">
          <cell r="A543">
            <v>71580205</v>
          </cell>
          <cell r="B543">
            <v>62050310140</v>
          </cell>
          <cell r="C543" t="str">
            <v>+</v>
          </cell>
          <cell r="D543">
            <v>620503101.39999998</v>
          </cell>
        </row>
        <row r="544">
          <cell r="A544">
            <v>71580308</v>
          </cell>
          <cell r="B544">
            <v>17435096</v>
          </cell>
          <cell r="C544" t="str">
            <v>+</v>
          </cell>
          <cell r="D544">
            <v>174350.96</v>
          </cell>
        </row>
        <row r="545">
          <cell r="A545">
            <v>71580401</v>
          </cell>
          <cell r="B545">
            <v>184668648833</v>
          </cell>
          <cell r="C545" t="str">
            <v>+</v>
          </cell>
          <cell r="D545">
            <v>1846686488.3299999</v>
          </cell>
        </row>
        <row r="546">
          <cell r="A546">
            <v>71580906</v>
          </cell>
          <cell r="B546">
            <v>60784</v>
          </cell>
          <cell r="C546" t="str">
            <v>+</v>
          </cell>
          <cell r="D546">
            <v>607.84</v>
          </cell>
        </row>
        <row r="547">
          <cell r="A547">
            <v>71700009</v>
          </cell>
          <cell r="B547">
            <v>6529786509</v>
          </cell>
          <cell r="C547" t="str">
            <v>+</v>
          </cell>
          <cell r="D547">
            <v>65297865.090000004</v>
          </cell>
        </row>
        <row r="548">
          <cell r="A548">
            <v>71710006</v>
          </cell>
          <cell r="B548">
            <v>4336787253</v>
          </cell>
          <cell r="C548" t="str">
            <v>+</v>
          </cell>
          <cell r="D548">
            <v>43367872.530000001</v>
          </cell>
        </row>
        <row r="549">
          <cell r="A549">
            <v>71740007</v>
          </cell>
          <cell r="B549">
            <v>126481926</v>
          </cell>
          <cell r="C549" t="str">
            <v>+</v>
          </cell>
          <cell r="D549">
            <v>1264819.26</v>
          </cell>
        </row>
        <row r="550">
          <cell r="A550">
            <v>71745002</v>
          </cell>
          <cell r="B550">
            <v>273265562</v>
          </cell>
          <cell r="C550" t="str">
            <v>+</v>
          </cell>
          <cell r="D550">
            <v>2732655.62</v>
          </cell>
        </row>
        <row r="551">
          <cell r="A551">
            <v>71770008</v>
          </cell>
          <cell r="B551">
            <v>127737024</v>
          </cell>
          <cell r="C551" t="str">
            <v>+</v>
          </cell>
          <cell r="D551">
            <v>1277370.24</v>
          </cell>
        </row>
        <row r="552">
          <cell r="A552">
            <v>71780005</v>
          </cell>
          <cell r="B552">
            <v>545423078</v>
          </cell>
          <cell r="C552" t="str">
            <v>+</v>
          </cell>
          <cell r="D552">
            <v>5454230.7800000003</v>
          </cell>
        </row>
        <row r="553">
          <cell r="A553">
            <v>71799003</v>
          </cell>
          <cell r="B553">
            <v>1120091666</v>
          </cell>
          <cell r="C553" t="str">
            <v>+</v>
          </cell>
          <cell r="D553">
            <v>11200916.66</v>
          </cell>
        </row>
        <row r="554">
          <cell r="A554">
            <v>71800002</v>
          </cell>
          <cell r="B554">
            <v>3887125550</v>
          </cell>
          <cell r="C554" t="str">
            <v>+</v>
          </cell>
          <cell r="D554">
            <v>38871255.5</v>
          </cell>
        </row>
        <row r="555">
          <cell r="A555">
            <v>71820006</v>
          </cell>
          <cell r="B555">
            <v>3887125550</v>
          </cell>
          <cell r="C555" t="str">
            <v>+</v>
          </cell>
          <cell r="D555">
            <v>38871255.5</v>
          </cell>
        </row>
        <row r="556">
          <cell r="A556">
            <v>71900005</v>
          </cell>
          <cell r="B556">
            <v>4875790939</v>
          </cell>
          <cell r="C556" t="str">
            <v>+</v>
          </cell>
          <cell r="D556">
            <v>48757909.390000001</v>
          </cell>
        </row>
        <row r="557">
          <cell r="A557">
            <v>71920009</v>
          </cell>
          <cell r="B557">
            <v>89713748</v>
          </cell>
          <cell r="C557" t="str">
            <v>+</v>
          </cell>
          <cell r="D557">
            <v>897137.48</v>
          </cell>
        </row>
        <row r="558">
          <cell r="A558">
            <v>71925004</v>
          </cell>
          <cell r="B558">
            <v>867917735</v>
          </cell>
          <cell r="C558" t="str">
            <v>+</v>
          </cell>
          <cell r="D558">
            <v>8679177.3499999996</v>
          </cell>
        </row>
        <row r="559">
          <cell r="A559">
            <v>71930006</v>
          </cell>
          <cell r="B559">
            <v>79492334</v>
          </cell>
          <cell r="C559" t="str">
            <v>+</v>
          </cell>
          <cell r="D559">
            <v>794923.34</v>
          </cell>
        </row>
        <row r="560">
          <cell r="A560">
            <v>71960007</v>
          </cell>
          <cell r="B560">
            <v>74504139</v>
          </cell>
          <cell r="C560" t="str">
            <v>+</v>
          </cell>
          <cell r="D560">
            <v>745041.39</v>
          </cell>
        </row>
        <row r="561">
          <cell r="A561">
            <v>71965002</v>
          </cell>
          <cell r="B561">
            <v>797730</v>
          </cell>
          <cell r="C561" t="str">
            <v>+</v>
          </cell>
          <cell r="D561">
            <v>7977.3</v>
          </cell>
        </row>
        <row r="562">
          <cell r="A562">
            <v>71970004</v>
          </cell>
          <cell r="B562">
            <v>374127106</v>
          </cell>
          <cell r="C562" t="str">
            <v>+</v>
          </cell>
          <cell r="D562">
            <v>3741271.06</v>
          </cell>
        </row>
        <row r="563">
          <cell r="A563">
            <v>71980001</v>
          </cell>
          <cell r="B563">
            <v>187878757</v>
          </cell>
          <cell r="C563" t="str">
            <v>+</v>
          </cell>
          <cell r="D563">
            <v>1878787.57</v>
          </cell>
        </row>
        <row r="564">
          <cell r="A564">
            <v>71990008</v>
          </cell>
          <cell r="B564">
            <v>2059094738</v>
          </cell>
          <cell r="C564" t="str">
            <v>+</v>
          </cell>
          <cell r="D564">
            <v>20590947.379999999</v>
          </cell>
        </row>
        <row r="565">
          <cell r="A565">
            <v>71990053</v>
          </cell>
          <cell r="B565">
            <v>2992230</v>
          </cell>
          <cell r="C565" t="str">
            <v>+</v>
          </cell>
          <cell r="D565">
            <v>29922.3</v>
          </cell>
        </row>
        <row r="566">
          <cell r="A566">
            <v>71990101</v>
          </cell>
          <cell r="B566">
            <v>924843684</v>
          </cell>
          <cell r="C566" t="str">
            <v>+</v>
          </cell>
          <cell r="D566">
            <v>9248436.8399999999</v>
          </cell>
        </row>
        <row r="567">
          <cell r="A567">
            <v>71990204</v>
          </cell>
          <cell r="B567">
            <v>1007924790</v>
          </cell>
          <cell r="C567" t="str">
            <v>+</v>
          </cell>
          <cell r="D567">
            <v>10079247.9</v>
          </cell>
        </row>
        <row r="568">
          <cell r="A568">
            <v>71990400</v>
          </cell>
          <cell r="B568">
            <v>409818</v>
          </cell>
          <cell r="C568" t="str">
            <v>+</v>
          </cell>
          <cell r="D568">
            <v>4098.18</v>
          </cell>
        </row>
        <row r="569">
          <cell r="A569">
            <v>71990998</v>
          </cell>
          <cell r="B569">
            <v>122924216</v>
          </cell>
          <cell r="C569" t="str">
            <v>+</v>
          </cell>
          <cell r="D569">
            <v>1229242.1599999999</v>
          </cell>
        </row>
        <row r="570">
          <cell r="A570">
            <v>71999009</v>
          </cell>
          <cell r="B570">
            <v>1142264652</v>
          </cell>
          <cell r="C570" t="str">
            <v>+</v>
          </cell>
          <cell r="D570">
            <v>11422646.52</v>
          </cell>
        </row>
        <row r="571">
          <cell r="A571">
            <v>73000006</v>
          </cell>
          <cell r="B571">
            <v>108464966</v>
          </cell>
          <cell r="C571" t="str">
            <v>+</v>
          </cell>
          <cell r="D571">
            <v>1084649.6599999999</v>
          </cell>
        </row>
        <row r="572">
          <cell r="A572">
            <v>73100009</v>
          </cell>
          <cell r="B572">
            <v>42630196</v>
          </cell>
          <cell r="C572" t="str">
            <v>+</v>
          </cell>
          <cell r="D572">
            <v>426301.96</v>
          </cell>
        </row>
        <row r="573">
          <cell r="A573">
            <v>73150004</v>
          </cell>
          <cell r="B573">
            <v>42630196</v>
          </cell>
          <cell r="C573" t="str">
            <v>+</v>
          </cell>
          <cell r="D573">
            <v>426301.96</v>
          </cell>
        </row>
        <row r="574">
          <cell r="A574">
            <v>73900003</v>
          </cell>
          <cell r="B574">
            <v>65834770</v>
          </cell>
          <cell r="C574" t="str">
            <v>+</v>
          </cell>
          <cell r="D574">
            <v>658347.69999999995</v>
          </cell>
        </row>
        <row r="575">
          <cell r="A575">
            <v>73920007</v>
          </cell>
          <cell r="B575">
            <v>48711428</v>
          </cell>
          <cell r="C575" t="str">
            <v>+</v>
          </cell>
          <cell r="D575">
            <v>487114.28</v>
          </cell>
        </row>
        <row r="576">
          <cell r="A576">
            <v>73999007</v>
          </cell>
          <cell r="B576">
            <v>17123342</v>
          </cell>
          <cell r="C576" t="str">
            <v>+</v>
          </cell>
          <cell r="D576">
            <v>171233.42</v>
          </cell>
        </row>
        <row r="577">
          <cell r="A577">
            <v>80000006</v>
          </cell>
          <cell r="B577">
            <v>379824016933</v>
          </cell>
          <cell r="C577" t="str">
            <v>-</v>
          </cell>
          <cell r="D577">
            <v>-3798240169.3299999</v>
          </cell>
        </row>
        <row r="578">
          <cell r="A578">
            <v>81000005</v>
          </cell>
          <cell r="B578">
            <v>381095449549</v>
          </cell>
          <cell r="C578" t="str">
            <v>-</v>
          </cell>
          <cell r="D578">
            <v>-3810954495.4899998</v>
          </cell>
        </row>
        <row r="579">
          <cell r="A579">
            <v>81100008</v>
          </cell>
          <cell r="B579">
            <v>26254124381</v>
          </cell>
          <cell r="C579" t="str">
            <v>-</v>
          </cell>
          <cell r="D579">
            <v>-262541243.81</v>
          </cell>
        </row>
        <row r="580">
          <cell r="A580">
            <v>81110005</v>
          </cell>
          <cell r="B580">
            <v>448384481</v>
          </cell>
          <cell r="C580" t="str">
            <v>-</v>
          </cell>
          <cell r="D580">
            <v>-4483844.8099999996</v>
          </cell>
        </row>
        <row r="581">
          <cell r="A581">
            <v>81115000</v>
          </cell>
          <cell r="B581">
            <v>15786895</v>
          </cell>
          <cell r="C581" t="str">
            <v>-</v>
          </cell>
          <cell r="D581">
            <v>-157868.95000000001</v>
          </cell>
        </row>
        <row r="582">
          <cell r="A582">
            <v>81120002</v>
          </cell>
          <cell r="B582">
            <v>14566359073</v>
          </cell>
          <cell r="C582" t="str">
            <v>-</v>
          </cell>
          <cell r="D582">
            <v>-145663590.72999999</v>
          </cell>
        </row>
        <row r="583">
          <cell r="A583">
            <v>81130009</v>
          </cell>
          <cell r="B583">
            <v>2579939059</v>
          </cell>
          <cell r="C583" t="str">
            <v>-</v>
          </cell>
          <cell r="D583">
            <v>-25799390.59</v>
          </cell>
        </row>
        <row r="584">
          <cell r="A584">
            <v>81150003</v>
          </cell>
          <cell r="B584">
            <v>5581939307</v>
          </cell>
          <cell r="C584" t="str">
            <v>-</v>
          </cell>
          <cell r="D584">
            <v>-55819393.07</v>
          </cell>
        </row>
        <row r="585">
          <cell r="A585">
            <v>81150106</v>
          </cell>
          <cell r="B585">
            <v>3528841496</v>
          </cell>
          <cell r="C585" t="str">
            <v>-</v>
          </cell>
          <cell r="D585">
            <v>-35288414.960000001</v>
          </cell>
        </row>
        <row r="586">
          <cell r="A586">
            <v>81150209</v>
          </cell>
          <cell r="B586">
            <v>2053097811</v>
          </cell>
          <cell r="C586" t="str">
            <v>-</v>
          </cell>
          <cell r="D586">
            <v>-20530978.109999999</v>
          </cell>
        </row>
        <row r="587">
          <cell r="A587">
            <v>81155008</v>
          </cell>
          <cell r="B587">
            <v>2898506063</v>
          </cell>
          <cell r="C587" t="str">
            <v>-</v>
          </cell>
          <cell r="D587">
            <v>-28985060.629999999</v>
          </cell>
        </row>
        <row r="588">
          <cell r="A588">
            <v>81155204</v>
          </cell>
          <cell r="B588">
            <v>2898506063</v>
          </cell>
          <cell r="C588" t="str">
            <v>-</v>
          </cell>
          <cell r="D588">
            <v>-28985060.629999999</v>
          </cell>
        </row>
        <row r="589">
          <cell r="A589">
            <v>81185009</v>
          </cell>
          <cell r="B589">
            <v>163209503</v>
          </cell>
          <cell r="C589" t="str">
            <v>-</v>
          </cell>
          <cell r="D589">
            <v>-1632095.03</v>
          </cell>
        </row>
        <row r="590">
          <cell r="A590">
            <v>81200001</v>
          </cell>
          <cell r="B590">
            <v>14832119607</v>
          </cell>
          <cell r="C590" t="str">
            <v>-</v>
          </cell>
          <cell r="D590">
            <v>-148321196.06999999</v>
          </cell>
        </row>
        <row r="591">
          <cell r="A591">
            <v>81230002</v>
          </cell>
          <cell r="B591">
            <v>2654945097</v>
          </cell>
          <cell r="C591" t="str">
            <v>-</v>
          </cell>
          <cell r="D591">
            <v>-26549450.969999999</v>
          </cell>
        </row>
        <row r="592">
          <cell r="A592">
            <v>81235007</v>
          </cell>
          <cell r="B592">
            <v>2465848</v>
          </cell>
          <cell r="C592" t="str">
            <v>-</v>
          </cell>
          <cell r="D592">
            <v>-24658.48</v>
          </cell>
        </row>
        <row r="593">
          <cell r="A593">
            <v>81255001</v>
          </cell>
          <cell r="B593">
            <v>3813772546</v>
          </cell>
          <cell r="C593" t="str">
            <v>-</v>
          </cell>
          <cell r="D593">
            <v>-38137725.460000001</v>
          </cell>
        </row>
        <row r="594">
          <cell r="A594">
            <v>81265008</v>
          </cell>
          <cell r="B594">
            <v>86196784</v>
          </cell>
          <cell r="C594" t="str">
            <v>-</v>
          </cell>
          <cell r="D594">
            <v>-861967.84</v>
          </cell>
        </row>
        <row r="595">
          <cell r="A595">
            <v>81280007</v>
          </cell>
          <cell r="B595">
            <v>47851696</v>
          </cell>
          <cell r="C595" t="str">
            <v>-</v>
          </cell>
          <cell r="D595">
            <v>-478516.96</v>
          </cell>
        </row>
        <row r="596">
          <cell r="A596">
            <v>81290004</v>
          </cell>
          <cell r="B596">
            <v>4277418492</v>
          </cell>
          <cell r="C596" t="str">
            <v>-</v>
          </cell>
          <cell r="D596">
            <v>-42774184.920000002</v>
          </cell>
        </row>
        <row r="597">
          <cell r="A597">
            <v>81295009</v>
          </cell>
          <cell r="B597">
            <v>3949469144</v>
          </cell>
          <cell r="C597" t="str">
            <v>-</v>
          </cell>
          <cell r="D597">
            <v>-39494691.439999998</v>
          </cell>
        </row>
        <row r="598">
          <cell r="A598">
            <v>81400007</v>
          </cell>
          <cell r="B598">
            <v>52736216281</v>
          </cell>
          <cell r="C598" t="str">
            <v>-</v>
          </cell>
          <cell r="D598">
            <v>-527362162.81</v>
          </cell>
        </row>
        <row r="599">
          <cell r="A599">
            <v>81420001</v>
          </cell>
          <cell r="B599">
            <v>28600657102</v>
          </cell>
          <cell r="C599" t="str">
            <v>-</v>
          </cell>
          <cell r="D599">
            <v>-286006571.01999998</v>
          </cell>
        </row>
        <row r="600">
          <cell r="A600">
            <v>81420104</v>
          </cell>
          <cell r="B600">
            <v>48998917</v>
          </cell>
          <cell r="C600" t="str">
            <v>-</v>
          </cell>
          <cell r="D600">
            <v>-489989.17</v>
          </cell>
        </row>
        <row r="601">
          <cell r="A601">
            <v>81420207</v>
          </cell>
          <cell r="B601">
            <v>23448368</v>
          </cell>
          <cell r="C601" t="str">
            <v>-</v>
          </cell>
          <cell r="D601">
            <v>-234483.68</v>
          </cell>
        </row>
        <row r="602">
          <cell r="A602">
            <v>81420300</v>
          </cell>
          <cell r="B602">
            <v>920322</v>
          </cell>
          <cell r="C602" t="str">
            <v>-</v>
          </cell>
          <cell r="D602">
            <v>-9203.2199999999993</v>
          </cell>
        </row>
        <row r="603">
          <cell r="A603">
            <v>81420908</v>
          </cell>
          <cell r="B603">
            <v>28527289495</v>
          </cell>
          <cell r="C603" t="str">
            <v>-</v>
          </cell>
          <cell r="D603">
            <v>-285272894.94999999</v>
          </cell>
        </row>
        <row r="604">
          <cell r="A604">
            <v>81450002</v>
          </cell>
          <cell r="B604">
            <v>24135282559</v>
          </cell>
          <cell r="C604" t="str">
            <v>-</v>
          </cell>
          <cell r="D604">
            <v>-241352825.59</v>
          </cell>
        </row>
        <row r="605">
          <cell r="A605">
            <v>81470006</v>
          </cell>
          <cell r="B605">
            <v>276620</v>
          </cell>
          <cell r="C605" t="str">
            <v>-</v>
          </cell>
          <cell r="D605">
            <v>-2766.2</v>
          </cell>
        </row>
        <row r="606">
          <cell r="A606">
            <v>81500000</v>
          </cell>
          <cell r="B606">
            <v>261126626450</v>
          </cell>
          <cell r="C606" t="str">
            <v>-</v>
          </cell>
          <cell r="D606">
            <v>-2611266264.5</v>
          </cell>
        </row>
        <row r="607">
          <cell r="A607">
            <v>81520004</v>
          </cell>
          <cell r="B607">
            <v>2415312209</v>
          </cell>
          <cell r="C607" t="str">
            <v>-</v>
          </cell>
          <cell r="D607">
            <v>-24153122.09</v>
          </cell>
        </row>
        <row r="608">
          <cell r="A608">
            <v>81550005</v>
          </cell>
          <cell r="B608">
            <v>258612786646</v>
          </cell>
          <cell r="C608" t="str">
            <v>-</v>
          </cell>
          <cell r="D608">
            <v>-2586127866.46</v>
          </cell>
        </row>
        <row r="609">
          <cell r="A609">
            <v>81550108</v>
          </cell>
          <cell r="B609">
            <v>6658070306</v>
          </cell>
          <cell r="C609" t="str">
            <v>-</v>
          </cell>
          <cell r="D609">
            <v>-66580703.060000002</v>
          </cell>
        </row>
        <row r="610">
          <cell r="A610">
            <v>81550201</v>
          </cell>
          <cell r="B610">
            <v>25097399219</v>
          </cell>
          <cell r="C610" t="str">
            <v>-</v>
          </cell>
          <cell r="D610">
            <v>-250973992.19</v>
          </cell>
        </row>
        <row r="611">
          <cell r="A611">
            <v>81550304</v>
          </cell>
          <cell r="B611">
            <v>50</v>
          </cell>
          <cell r="C611" t="str">
            <v>-</v>
          </cell>
          <cell r="D611">
            <v>-0.5</v>
          </cell>
        </row>
        <row r="612">
          <cell r="A612">
            <v>81550407</v>
          </cell>
          <cell r="B612">
            <v>224694681616</v>
          </cell>
          <cell r="C612" t="str">
            <v>-</v>
          </cell>
          <cell r="D612">
            <v>-2246946816.1599998</v>
          </cell>
        </row>
        <row r="613">
          <cell r="A613">
            <v>81550902</v>
          </cell>
          <cell r="B613">
            <v>2162635455</v>
          </cell>
          <cell r="C613" t="str">
            <v>-</v>
          </cell>
          <cell r="D613">
            <v>-21626354.550000001</v>
          </cell>
        </row>
        <row r="614">
          <cell r="A614">
            <v>81570009</v>
          </cell>
          <cell r="B614">
            <v>98527595</v>
          </cell>
          <cell r="C614" t="str">
            <v>-</v>
          </cell>
          <cell r="D614">
            <v>-985275.95</v>
          </cell>
        </row>
        <row r="615">
          <cell r="A615">
            <v>81700006</v>
          </cell>
          <cell r="B615">
            <v>19067408071</v>
          </cell>
          <cell r="C615" t="str">
            <v>-</v>
          </cell>
          <cell r="D615">
            <v>-190674080.71000001</v>
          </cell>
        </row>
        <row r="616">
          <cell r="A616">
            <v>81703003</v>
          </cell>
          <cell r="B616">
            <v>57009360</v>
          </cell>
          <cell r="C616" t="str">
            <v>-</v>
          </cell>
          <cell r="D616">
            <v>-570093.6</v>
          </cell>
        </row>
        <row r="617">
          <cell r="A617">
            <v>81706000</v>
          </cell>
          <cell r="B617">
            <v>707968904</v>
          </cell>
          <cell r="C617" t="str">
            <v>-</v>
          </cell>
          <cell r="D617">
            <v>-7079689.04</v>
          </cell>
        </row>
        <row r="618">
          <cell r="A618">
            <v>81709007</v>
          </cell>
          <cell r="B618">
            <v>278021885</v>
          </cell>
          <cell r="C618" t="str">
            <v>-</v>
          </cell>
          <cell r="D618">
            <v>-2780218.85</v>
          </cell>
        </row>
        <row r="619">
          <cell r="A619">
            <v>81712001</v>
          </cell>
          <cell r="B619">
            <v>513566537</v>
          </cell>
          <cell r="C619" t="str">
            <v>-</v>
          </cell>
          <cell r="D619">
            <v>-5135665.37</v>
          </cell>
        </row>
        <row r="620">
          <cell r="A620">
            <v>81715008</v>
          </cell>
          <cell r="B620">
            <v>679060</v>
          </cell>
          <cell r="C620" t="str">
            <v>-</v>
          </cell>
          <cell r="D620">
            <v>-6790.6</v>
          </cell>
        </row>
        <row r="621">
          <cell r="A621">
            <v>81721009</v>
          </cell>
          <cell r="B621">
            <v>591234548</v>
          </cell>
          <cell r="C621" t="str">
            <v>-</v>
          </cell>
          <cell r="D621">
            <v>-5912345.4800000004</v>
          </cell>
        </row>
        <row r="622">
          <cell r="A622">
            <v>81724006</v>
          </cell>
          <cell r="B622">
            <v>196520955</v>
          </cell>
          <cell r="C622" t="str">
            <v>-</v>
          </cell>
          <cell r="D622">
            <v>-1965209.55</v>
          </cell>
        </row>
        <row r="623">
          <cell r="A623">
            <v>81727003</v>
          </cell>
          <cell r="B623">
            <v>761650878</v>
          </cell>
          <cell r="C623" t="str">
            <v>-</v>
          </cell>
          <cell r="D623">
            <v>-7616508.7800000003</v>
          </cell>
        </row>
        <row r="624">
          <cell r="A624">
            <v>81730007</v>
          </cell>
          <cell r="B624">
            <v>2670190984</v>
          </cell>
          <cell r="C624" t="str">
            <v>-</v>
          </cell>
          <cell r="D624">
            <v>-26701909.84</v>
          </cell>
        </row>
        <row r="625">
          <cell r="A625">
            <v>81730100</v>
          </cell>
          <cell r="B625">
            <v>649237518</v>
          </cell>
          <cell r="C625" t="str">
            <v>-</v>
          </cell>
          <cell r="D625">
            <v>-6492375.1799999997</v>
          </cell>
        </row>
        <row r="626">
          <cell r="A626">
            <v>81730502</v>
          </cell>
          <cell r="B626">
            <v>1638998033</v>
          </cell>
          <cell r="C626" t="str">
            <v>-</v>
          </cell>
          <cell r="D626">
            <v>-16389980.33</v>
          </cell>
        </row>
        <row r="627">
          <cell r="A627">
            <v>81730997</v>
          </cell>
          <cell r="B627">
            <v>381955433</v>
          </cell>
          <cell r="C627" t="str">
            <v>-</v>
          </cell>
          <cell r="D627">
            <v>-3819554.33</v>
          </cell>
        </row>
        <row r="628">
          <cell r="A628">
            <v>81733004</v>
          </cell>
          <cell r="B628">
            <v>6762019096</v>
          </cell>
          <cell r="C628" t="str">
            <v>-</v>
          </cell>
          <cell r="D628">
            <v>-67620190.959999993</v>
          </cell>
        </row>
        <row r="629">
          <cell r="A629">
            <v>81736001</v>
          </cell>
          <cell r="B629">
            <v>51117609</v>
          </cell>
          <cell r="C629" t="str">
            <v>-</v>
          </cell>
          <cell r="D629">
            <v>-511176.09</v>
          </cell>
        </row>
        <row r="630">
          <cell r="A630">
            <v>81737000</v>
          </cell>
          <cell r="B630">
            <v>219256983</v>
          </cell>
          <cell r="C630" t="str">
            <v>-</v>
          </cell>
          <cell r="D630">
            <v>-2192569.83</v>
          </cell>
        </row>
        <row r="631">
          <cell r="A631">
            <v>81739008</v>
          </cell>
          <cell r="B631">
            <v>854998593</v>
          </cell>
          <cell r="C631" t="str">
            <v>-</v>
          </cell>
          <cell r="D631">
            <v>-8549985.9299999997</v>
          </cell>
        </row>
        <row r="632">
          <cell r="A632">
            <v>81742002</v>
          </cell>
          <cell r="B632">
            <v>388432985</v>
          </cell>
          <cell r="C632" t="str">
            <v>-</v>
          </cell>
          <cell r="D632">
            <v>-3884329.85</v>
          </cell>
        </row>
        <row r="633">
          <cell r="A633">
            <v>81745009</v>
          </cell>
          <cell r="B633">
            <v>225566716</v>
          </cell>
          <cell r="C633" t="str">
            <v>-</v>
          </cell>
          <cell r="D633">
            <v>-2255667.16</v>
          </cell>
        </row>
        <row r="634">
          <cell r="A634">
            <v>81748006</v>
          </cell>
          <cell r="B634">
            <v>4572304</v>
          </cell>
          <cell r="C634" t="str">
            <v>-</v>
          </cell>
          <cell r="D634">
            <v>-45723.040000000001</v>
          </cell>
        </row>
        <row r="635">
          <cell r="A635">
            <v>81751000</v>
          </cell>
          <cell r="B635">
            <v>21658070</v>
          </cell>
          <cell r="C635" t="str">
            <v>-</v>
          </cell>
          <cell r="D635">
            <v>-216580.7</v>
          </cell>
        </row>
        <row r="636">
          <cell r="A636">
            <v>81754007</v>
          </cell>
          <cell r="B636">
            <v>660158130</v>
          </cell>
          <cell r="C636" t="str">
            <v>-</v>
          </cell>
          <cell r="D636">
            <v>-6601581.2999999998</v>
          </cell>
        </row>
        <row r="637">
          <cell r="A637">
            <v>81757004</v>
          </cell>
          <cell r="B637">
            <v>1109100300</v>
          </cell>
          <cell r="C637" t="str">
            <v>-</v>
          </cell>
          <cell r="D637">
            <v>-11091003</v>
          </cell>
        </row>
        <row r="638">
          <cell r="A638">
            <v>81760008</v>
          </cell>
          <cell r="B638">
            <v>220788864</v>
          </cell>
          <cell r="C638" t="str">
            <v>-</v>
          </cell>
          <cell r="D638">
            <v>-2207888.64</v>
          </cell>
        </row>
        <row r="639">
          <cell r="A639">
            <v>81763005</v>
          </cell>
          <cell r="B639">
            <v>1280281458</v>
          </cell>
          <cell r="C639" t="str">
            <v>-</v>
          </cell>
          <cell r="D639">
            <v>-12802814.58</v>
          </cell>
        </row>
        <row r="640">
          <cell r="A640">
            <v>81766002</v>
          </cell>
          <cell r="B640">
            <v>148910142</v>
          </cell>
          <cell r="C640" t="str">
            <v>-</v>
          </cell>
          <cell r="D640">
            <v>-1489101.42</v>
          </cell>
        </row>
        <row r="641">
          <cell r="A641">
            <v>81769009</v>
          </cell>
          <cell r="B641">
            <v>185165534</v>
          </cell>
          <cell r="C641" t="str">
            <v>-</v>
          </cell>
          <cell r="D641">
            <v>-1851655.34</v>
          </cell>
        </row>
        <row r="642">
          <cell r="A642">
            <v>81772003</v>
          </cell>
          <cell r="B642">
            <v>330935767</v>
          </cell>
          <cell r="C642" t="str">
            <v>-</v>
          </cell>
          <cell r="D642">
            <v>-3309357.67</v>
          </cell>
        </row>
        <row r="643">
          <cell r="A643">
            <v>81775000</v>
          </cell>
          <cell r="B643">
            <v>224035657</v>
          </cell>
          <cell r="C643" t="str">
            <v>-</v>
          </cell>
          <cell r="D643">
            <v>-2240356.5699999998</v>
          </cell>
        </row>
        <row r="644">
          <cell r="A644">
            <v>81777008</v>
          </cell>
          <cell r="B644">
            <v>2142565</v>
          </cell>
          <cell r="C644" t="str">
            <v>-</v>
          </cell>
          <cell r="D644">
            <v>-21425.65</v>
          </cell>
        </row>
        <row r="645">
          <cell r="A645">
            <v>81799000</v>
          </cell>
          <cell r="B645">
            <v>601424187</v>
          </cell>
          <cell r="C645" t="str">
            <v>-</v>
          </cell>
          <cell r="D645">
            <v>-6014241.8700000001</v>
          </cell>
        </row>
        <row r="646">
          <cell r="A646">
            <v>81800009</v>
          </cell>
          <cell r="B646">
            <v>5191296655</v>
          </cell>
          <cell r="C646" t="str">
            <v>-</v>
          </cell>
          <cell r="D646">
            <v>-51912966.549999997</v>
          </cell>
        </row>
        <row r="647">
          <cell r="A647">
            <v>81810006</v>
          </cell>
          <cell r="B647">
            <v>191147748</v>
          </cell>
          <cell r="C647" t="str">
            <v>-</v>
          </cell>
          <cell r="D647">
            <v>-1911477.48</v>
          </cell>
        </row>
        <row r="648">
          <cell r="A648">
            <v>81820003</v>
          </cell>
          <cell r="B648">
            <v>621023906</v>
          </cell>
          <cell r="C648" t="str">
            <v>-</v>
          </cell>
          <cell r="D648">
            <v>-6210239.0599999996</v>
          </cell>
        </row>
        <row r="649">
          <cell r="A649">
            <v>81830000</v>
          </cell>
          <cell r="B649">
            <v>4379125001</v>
          </cell>
          <cell r="C649" t="str">
            <v>-</v>
          </cell>
          <cell r="D649">
            <v>-43791250.009999998</v>
          </cell>
        </row>
        <row r="650">
          <cell r="A650">
            <v>81830103</v>
          </cell>
          <cell r="B650">
            <v>864599835</v>
          </cell>
          <cell r="C650" t="str">
            <v>-</v>
          </cell>
          <cell r="D650">
            <v>-8645998.3499999996</v>
          </cell>
        </row>
        <row r="651">
          <cell r="A651">
            <v>81830158</v>
          </cell>
          <cell r="B651">
            <v>2323828497</v>
          </cell>
          <cell r="C651" t="str">
            <v>-</v>
          </cell>
          <cell r="D651">
            <v>-23238284.969999999</v>
          </cell>
        </row>
        <row r="652">
          <cell r="A652">
            <v>81830206</v>
          </cell>
          <cell r="B652">
            <v>513123929</v>
          </cell>
          <cell r="C652" t="str">
            <v>-</v>
          </cell>
          <cell r="D652">
            <v>-5131239.29</v>
          </cell>
        </row>
        <row r="653">
          <cell r="A653">
            <v>81830309</v>
          </cell>
          <cell r="B653">
            <v>273572338</v>
          </cell>
          <cell r="C653" t="str">
            <v>-</v>
          </cell>
          <cell r="D653">
            <v>-2735723.38</v>
          </cell>
        </row>
        <row r="654">
          <cell r="A654">
            <v>81830354</v>
          </cell>
          <cell r="B654">
            <v>657187</v>
          </cell>
          <cell r="C654" t="str">
            <v>-</v>
          </cell>
          <cell r="D654">
            <v>-6571.87</v>
          </cell>
        </row>
        <row r="655">
          <cell r="A655">
            <v>81830608</v>
          </cell>
          <cell r="B655">
            <v>403343215</v>
          </cell>
          <cell r="C655" t="str">
            <v>-</v>
          </cell>
          <cell r="D655">
            <v>-4033432.15</v>
          </cell>
        </row>
        <row r="656">
          <cell r="A656">
            <v>81900002</v>
          </cell>
          <cell r="B656">
            <v>1887658104</v>
          </cell>
          <cell r="C656" t="str">
            <v>-</v>
          </cell>
          <cell r="D656">
            <v>-18876581.039999999</v>
          </cell>
        </row>
        <row r="657">
          <cell r="A657">
            <v>81925001</v>
          </cell>
          <cell r="B657">
            <v>91428419</v>
          </cell>
          <cell r="C657" t="str">
            <v>-</v>
          </cell>
          <cell r="D657">
            <v>-914284.19</v>
          </cell>
        </row>
        <row r="658">
          <cell r="A658">
            <v>81930003</v>
          </cell>
          <cell r="B658">
            <v>504008822</v>
          </cell>
          <cell r="C658" t="str">
            <v>-</v>
          </cell>
          <cell r="D658">
            <v>-5040088.22</v>
          </cell>
        </row>
        <row r="659">
          <cell r="A659">
            <v>81933000</v>
          </cell>
          <cell r="B659">
            <v>109201845</v>
          </cell>
          <cell r="C659" t="str">
            <v>-</v>
          </cell>
          <cell r="D659">
            <v>-1092018.45</v>
          </cell>
        </row>
        <row r="660">
          <cell r="A660">
            <v>81945005</v>
          </cell>
          <cell r="B660">
            <v>72367574</v>
          </cell>
          <cell r="C660" t="str">
            <v>-</v>
          </cell>
          <cell r="D660">
            <v>-723675.74</v>
          </cell>
        </row>
        <row r="661">
          <cell r="A661">
            <v>81999006</v>
          </cell>
          <cell r="B661">
            <v>1110651444</v>
          </cell>
          <cell r="C661" t="str">
            <v>-</v>
          </cell>
          <cell r="D661">
            <v>-11106514.439999999</v>
          </cell>
        </row>
        <row r="662">
          <cell r="A662">
            <v>83000003</v>
          </cell>
          <cell r="B662">
            <v>17060459</v>
          </cell>
          <cell r="C662" t="str">
            <v>-</v>
          </cell>
          <cell r="D662">
            <v>-170604.59</v>
          </cell>
        </row>
        <row r="663">
          <cell r="A663">
            <v>83100006</v>
          </cell>
          <cell r="B663">
            <v>15490604</v>
          </cell>
          <cell r="C663" t="str">
            <v>-</v>
          </cell>
          <cell r="D663">
            <v>-154906.04</v>
          </cell>
        </row>
        <row r="664">
          <cell r="A664">
            <v>83150001</v>
          </cell>
          <cell r="B664">
            <v>15490604</v>
          </cell>
          <cell r="C664" t="str">
            <v>-</v>
          </cell>
          <cell r="D664">
            <v>-154906.04</v>
          </cell>
        </row>
        <row r="665">
          <cell r="A665">
            <v>83900000</v>
          </cell>
          <cell r="B665">
            <v>1569855</v>
          </cell>
          <cell r="C665" t="str">
            <v>-</v>
          </cell>
          <cell r="D665">
            <v>-15698.55</v>
          </cell>
        </row>
        <row r="666">
          <cell r="A666">
            <v>83999004</v>
          </cell>
          <cell r="B666">
            <v>1569855</v>
          </cell>
          <cell r="C666" t="str">
            <v>-</v>
          </cell>
          <cell r="D666">
            <v>-15698.55</v>
          </cell>
        </row>
        <row r="667">
          <cell r="A667">
            <v>89000007</v>
          </cell>
          <cell r="B667">
            <v>1288493075</v>
          </cell>
          <cell r="C667" t="str">
            <v>+</v>
          </cell>
          <cell r="D667">
            <v>12884930.75</v>
          </cell>
        </row>
        <row r="668">
          <cell r="A668">
            <v>89400009</v>
          </cell>
          <cell r="B668">
            <v>1683838231</v>
          </cell>
          <cell r="C668" t="str">
            <v>+</v>
          </cell>
          <cell r="D668">
            <v>16838382.309999999</v>
          </cell>
        </row>
        <row r="669">
          <cell r="A669">
            <v>89410006</v>
          </cell>
          <cell r="B669">
            <v>1237956258</v>
          </cell>
          <cell r="C669" t="str">
            <v>+</v>
          </cell>
          <cell r="D669">
            <v>12379562.58</v>
          </cell>
        </row>
        <row r="670">
          <cell r="A670">
            <v>89420003</v>
          </cell>
          <cell r="B670">
            <v>445881973</v>
          </cell>
          <cell r="C670" t="str">
            <v>+</v>
          </cell>
          <cell r="D670">
            <v>4458819.7300000004</v>
          </cell>
        </row>
        <row r="671">
          <cell r="A671">
            <v>89700008</v>
          </cell>
          <cell r="B671">
            <v>395345156</v>
          </cell>
          <cell r="C671" t="str">
            <v>-</v>
          </cell>
          <cell r="D671">
            <v>-3953451.56</v>
          </cell>
        </row>
        <row r="672">
          <cell r="A672">
            <v>89710005</v>
          </cell>
          <cell r="B672">
            <v>395345156</v>
          </cell>
          <cell r="C672" t="str">
            <v>-</v>
          </cell>
          <cell r="D672">
            <v>-3953451.56</v>
          </cell>
        </row>
        <row r="673">
          <cell r="A673">
            <v>89710201</v>
          </cell>
          <cell r="B673">
            <v>395345156</v>
          </cell>
          <cell r="C673" t="str">
            <v>-</v>
          </cell>
          <cell r="D673">
            <v>-3953451.56</v>
          </cell>
        </row>
        <row r="674">
          <cell r="A674">
            <v>90000003</v>
          </cell>
          <cell r="B674">
            <v>15364092700780</v>
          </cell>
          <cell r="C674" t="str">
            <v>+</v>
          </cell>
          <cell r="D674">
            <v>153640927007.79999</v>
          </cell>
        </row>
        <row r="675">
          <cell r="A675">
            <v>90100006</v>
          </cell>
          <cell r="B675">
            <v>306453796921</v>
          </cell>
          <cell r="C675" t="str">
            <v>+</v>
          </cell>
          <cell r="D675">
            <v>3064537969.21</v>
          </cell>
        </row>
        <row r="676">
          <cell r="A676">
            <v>90110003</v>
          </cell>
          <cell r="B676">
            <v>2819700594</v>
          </cell>
          <cell r="C676" t="str">
            <v>+</v>
          </cell>
          <cell r="D676">
            <v>28197005.940000001</v>
          </cell>
        </row>
        <row r="677">
          <cell r="A677">
            <v>90120000</v>
          </cell>
          <cell r="B677">
            <v>8580404952</v>
          </cell>
          <cell r="C677" t="str">
            <v>+</v>
          </cell>
          <cell r="D677">
            <v>85804049.519999996</v>
          </cell>
        </row>
        <row r="678">
          <cell r="A678">
            <v>90120402</v>
          </cell>
          <cell r="B678">
            <v>1703567794</v>
          </cell>
          <cell r="C678" t="str">
            <v>+</v>
          </cell>
          <cell r="D678">
            <v>17035677.940000001</v>
          </cell>
        </row>
        <row r="679">
          <cell r="A679">
            <v>90120505</v>
          </cell>
          <cell r="B679">
            <v>6876837158</v>
          </cell>
          <cell r="C679" t="str">
            <v>+</v>
          </cell>
          <cell r="D679">
            <v>68768371.579999998</v>
          </cell>
        </row>
        <row r="680">
          <cell r="A680">
            <v>90130007</v>
          </cell>
          <cell r="B680">
            <v>295053691375</v>
          </cell>
          <cell r="C680" t="str">
            <v>+</v>
          </cell>
          <cell r="D680">
            <v>2950536913.75</v>
          </cell>
        </row>
        <row r="681">
          <cell r="A681">
            <v>90130100</v>
          </cell>
          <cell r="B681">
            <v>44959525439</v>
          </cell>
          <cell r="C681" t="str">
            <v>+</v>
          </cell>
          <cell r="D681">
            <v>449595254.38999999</v>
          </cell>
        </row>
        <row r="682">
          <cell r="A682">
            <v>90130306</v>
          </cell>
          <cell r="B682">
            <v>250094165936</v>
          </cell>
          <cell r="C682" t="str">
            <v>+</v>
          </cell>
          <cell r="D682">
            <v>2500941659.3600001</v>
          </cell>
        </row>
        <row r="683">
          <cell r="A683">
            <v>90300002</v>
          </cell>
          <cell r="B683">
            <v>109391636950</v>
          </cell>
          <cell r="C683" t="str">
            <v>+</v>
          </cell>
          <cell r="D683">
            <v>1093916369.5</v>
          </cell>
        </row>
        <row r="684">
          <cell r="A684">
            <v>90310009</v>
          </cell>
          <cell r="B684">
            <v>109391636950</v>
          </cell>
          <cell r="C684" t="str">
            <v>+</v>
          </cell>
          <cell r="D684">
            <v>1093916369.5</v>
          </cell>
        </row>
        <row r="685">
          <cell r="A685">
            <v>90400005</v>
          </cell>
          <cell r="B685">
            <v>396906819317</v>
          </cell>
          <cell r="C685" t="str">
            <v>+</v>
          </cell>
          <cell r="D685">
            <v>3969068193.1700001</v>
          </cell>
        </row>
        <row r="686">
          <cell r="A686">
            <v>90410002</v>
          </cell>
          <cell r="B686">
            <v>17600</v>
          </cell>
          <cell r="C686" t="str">
            <v>+</v>
          </cell>
          <cell r="D686">
            <v>176</v>
          </cell>
        </row>
        <row r="687">
          <cell r="A687">
            <v>90430006</v>
          </cell>
          <cell r="B687">
            <v>145655762038</v>
          </cell>
          <cell r="C687" t="str">
            <v>+</v>
          </cell>
          <cell r="D687">
            <v>1456557620.3800001</v>
          </cell>
        </row>
        <row r="688">
          <cell r="A688">
            <v>90465002</v>
          </cell>
          <cell r="B688">
            <v>74202855</v>
          </cell>
          <cell r="C688" t="str">
            <v>+</v>
          </cell>
          <cell r="D688">
            <v>742028.55</v>
          </cell>
        </row>
        <row r="689">
          <cell r="A689">
            <v>90470004</v>
          </cell>
          <cell r="B689">
            <v>15000000</v>
          </cell>
          <cell r="C689" t="str">
            <v>+</v>
          </cell>
          <cell r="D689">
            <v>150000</v>
          </cell>
        </row>
        <row r="690">
          <cell r="A690">
            <v>90480001</v>
          </cell>
          <cell r="B690">
            <v>95156194426</v>
          </cell>
          <cell r="C690" t="str">
            <v>+</v>
          </cell>
          <cell r="D690">
            <v>951561944.25999999</v>
          </cell>
        </row>
        <row r="691">
          <cell r="A691">
            <v>90490008</v>
          </cell>
          <cell r="B691">
            <v>155746950125</v>
          </cell>
          <cell r="C691" t="str">
            <v>+</v>
          </cell>
          <cell r="D691">
            <v>1557469501.25</v>
          </cell>
        </row>
        <row r="692">
          <cell r="A692">
            <v>90499009</v>
          </cell>
          <cell r="B692">
            <v>258692273</v>
          </cell>
          <cell r="C692" t="str">
            <v>+</v>
          </cell>
          <cell r="D692">
            <v>2586922.73</v>
          </cell>
        </row>
        <row r="693">
          <cell r="A693">
            <v>90499102</v>
          </cell>
          <cell r="B693">
            <v>60710773</v>
          </cell>
          <cell r="C693" t="str">
            <v>+</v>
          </cell>
          <cell r="D693">
            <v>607107.73</v>
          </cell>
        </row>
        <row r="694">
          <cell r="A694">
            <v>90499205</v>
          </cell>
          <cell r="B694">
            <v>197981500</v>
          </cell>
          <cell r="C694" t="str">
            <v>+</v>
          </cell>
          <cell r="D694">
            <v>1979815</v>
          </cell>
        </row>
        <row r="695">
          <cell r="A695">
            <v>90500008</v>
          </cell>
          <cell r="B695">
            <v>730501873489</v>
          </cell>
          <cell r="C695" t="str">
            <v>+</v>
          </cell>
          <cell r="D695">
            <v>7305018734.8900003</v>
          </cell>
        </row>
        <row r="696">
          <cell r="A696">
            <v>90510005</v>
          </cell>
          <cell r="B696">
            <v>37496488672</v>
          </cell>
          <cell r="C696" t="str">
            <v>+</v>
          </cell>
          <cell r="D696">
            <v>374964886.72000003</v>
          </cell>
        </row>
        <row r="697">
          <cell r="A697">
            <v>90530009</v>
          </cell>
          <cell r="B697">
            <v>184310319334</v>
          </cell>
          <cell r="C697" t="str">
            <v>+</v>
          </cell>
          <cell r="D697">
            <v>1843103193.3399999</v>
          </cell>
        </row>
        <row r="698">
          <cell r="A698">
            <v>90550003</v>
          </cell>
          <cell r="B698">
            <v>11169098757</v>
          </cell>
          <cell r="C698" t="str">
            <v>+</v>
          </cell>
          <cell r="D698">
            <v>111690987.56999999</v>
          </cell>
        </row>
        <row r="699">
          <cell r="A699">
            <v>90550106</v>
          </cell>
          <cell r="B699">
            <v>10724848888</v>
          </cell>
          <cell r="C699" t="str">
            <v>+</v>
          </cell>
          <cell r="D699">
            <v>107248488.88</v>
          </cell>
        </row>
        <row r="700">
          <cell r="A700">
            <v>90550209</v>
          </cell>
          <cell r="B700">
            <v>444249869</v>
          </cell>
          <cell r="C700" t="str">
            <v>+</v>
          </cell>
          <cell r="D700">
            <v>4442498.6900000004</v>
          </cell>
        </row>
        <row r="701">
          <cell r="A701">
            <v>90570007</v>
          </cell>
          <cell r="B701">
            <v>151827971040</v>
          </cell>
          <cell r="C701" t="str">
            <v>+</v>
          </cell>
          <cell r="D701">
            <v>1518279710.4000001</v>
          </cell>
        </row>
        <row r="702">
          <cell r="A702">
            <v>90570100</v>
          </cell>
          <cell r="B702">
            <v>140710016234</v>
          </cell>
          <cell r="C702" t="str">
            <v>+</v>
          </cell>
          <cell r="D702">
            <v>1407100162.3399999</v>
          </cell>
        </row>
        <row r="703">
          <cell r="A703">
            <v>90570203</v>
          </cell>
          <cell r="B703">
            <v>11117954806</v>
          </cell>
          <cell r="C703" t="str">
            <v>+</v>
          </cell>
          <cell r="D703">
            <v>111179548.06</v>
          </cell>
        </row>
        <row r="704">
          <cell r="A704">
            <v>90590001</v>
          </cell>
          <cell r="B704">
            <v>345697995686</v>
          </cell>
          <cell r="C704" t="str">
            <v>+</v>
          </cell>
          <cell r="D704">
            <v>3456979956.8600001</v>
          </cell>
        </row>
        <row r="705">
          <cell r="A705">
            <v>90590207</v>
          </cell>
          <cell r="B705">
            <v>345697995686</v>
          </cell>
          <cell r="C705" t="str">
            <v>+</v>
          </cell>
          <cell r="D705">
            <v>3456979956.8600001</v>
          </cell>
        </row>
        <row r="706">
          <cell r="A706">
            <v>90600001</v>
          </cell>
          <cell r="B706">
            <v>8622111273845</v>
          </cell>
          <cell r="C706" t="str">
            <v>+</v>
          </cell>
          <cell r="D706">
            <v>86221112738.449997</v>
          </cell>
        </row>
        <row r="707">
          <cell r="A707">
            <v>90610008</v>
          </cell>
          <cell r="B707">
            <v>8012958077556</v>
          </cell>
          <cell r="C707" t="str">
            <v>+</v>
          </cell>
          <cell r="D707">
            <v>80129580775.559998</v>
          </cell>
        </row>
        <row r="708">
          <cell r="A708">
            <v>90650006</v>
          </cell>
          <cell r="B708">
            <v>609153196289</v>
          </cell>
          <cell r="C708" t="str">
            <v>+</v>
          </cell>
          <cell r="D708">
            <v>6091531962.8900003</v>
          </cell>
        </row>
        <row r="709">
          <cell r="A709">
            <v>90800007</v>
          </cell>
          <cell r="B709">
            <v>1355669616575</v>
          </cell>
          <cell r="C709" t="str">
            <v>+</v>
          </cell>
          <cell r="D709">
            <v>13556696165.75</v>
          </cell>
        </row>
        <row r="710">
          <cell r="A710">
            <v>90830008</v>
          </cell>
          <cell r="B710">
            <v>1272904992983</v>
          </cell>
          <cell r="C710" t="str">
            <v>+</v>
          </cell>
          <cell r="D710">
            <v>12729049929.83</v>
          </cell>
        </row>
        <row r="711">
          <cell r="A711">
            <v>90850002</v>
          </cell>
          <cell r="B711">
            <v>193511556</v>
          </cell>
          <cell r="C711" t="str">
            <v>+</v>
          </cell>
          <cell r="D711">
            <v>1935115.56</v>
          </cell>
        </row>
        <row r="712">
          <cell r="A712">
            <v>90870006</v>
          </cell>
          <cell r="B712">
            <v>82571112036</v>
          </cell>
          <cell r="C712" t="str">
            <v>+</v>
          </cell>
          <cell r="D712">
            <v>825711120.36000001</v>
          </cell>
        </row>
        <row r="713">
          <cell r="A713">
            <v>90900000</v>
          </cell>
          <cell r="B713">
            <v>3239473495254</v>
          </cell>
          <cell r="C713" t="str">
            <v>+</v>
          </cell>
          <cell r="D713">
            <v>32394734952.540001</v>
          </cell>
        </row>
        <row r="714">
          <cell r="A714">
            <v>90910007</v>
          </cell>
          <cell r="B714">
            <v>5583826535</v>
          </cell>
          <cell r="C714" t="str">
            <v>+</v>
          </cell>
          <cell r="D714">
            <v>55838265.350000001</v>
          </cell>
        </row>
        <row r="715">
          <cell r="A715">
            <v>90952003</v>
          </cell>
          <cell r="B715">
            <v>2642883852710</v>
          </cell>
          <cell r="C715" t="str">
            <v>+</v>
          </cell>
          <cell r="D715">
            <v>26428838527.099998</v>
          </cell>
        </row>
        <row r="716">
          <cell r="A716">
            <v>90960002</v>
          </cell>
          <cell r="B716">
            <v>5802864165</v>
          </cell>
          <cell r="C716" t="str">
            <v>+</v>
          </cell>
          <cell r="D716">
            <v>58028641.649999999</v>
          </cell>
        </row>
        <row r="717">
          <cell r="A717">
            <v>90960105</v>
          </cell>
          <cell r="B717">
            <v>3137493248</v>
          </cell>
          <cell r="C717" t="str">
            <v>+</v>
          </cell>
          <cell r="D717">
            <v>31374932.48</v>
          </cell>
        </row>
        <row r="718">
          <cell r="A718">
            <v>90960208</v>
          </cell>
          <cell r="B718">
            <v>2665370917</v>
          </cell>
          <cell r="C718" t="str">
            <v>+</v>
          </cell>
          <cell r="D718">
            <v>26653709.170000002</v>
          </cell>
        </row>
        <row r="719">
          <cell r="A719">
            <v>90986000</v>
          </cell>
          <cell r="B719">
            <v>122617925212</v>
          </cell>
          <cell r="C719" t="str">
            <v>+</v>
          </cell>
          <cell r="D719">
            <v>1226179252.1199999</v>
          </cell>
        </row>
        <row r="720">
          <cell r="A720">
            <v>90996007</v>
          </cell>
          <cell r="B720">
            <v>600000000</v>
          </cell>
          <cell r="C720" t="str">
            <v>+</v>
          </cell>
          <cell r="D720">
            <v>6000000</v>
          </cell>
        </row>
        <row r="721">
          <cell r="A721">
            <v>90999004</v>
          </cell>
          <cell r="B721">
            <v>461985026632</v>
          </cell>
          <cell r="C721" t="str">
            <v>+</v>
          </cell>
          <cell r="D721">
            <v>4619850266.3199997</v>
          </cell>
        </row>
        <row r="722">
          <cell r="A722">
            <v>91000002</v>
          </cell>
          <cell r="B722">
            <v>603584188429</v>
          </cell>
          <cell r="C722" t="str">
            <v>+</v>
          </cell>
          <cell r="D722">
            <v>6035841884.29</v>
          </cell>
        </row>
        <row r="723">
          <cell r="A723">
            <v>91100005</v>
          </cell>
          <cell r="B723">
            <v>603584188429</v>
          </cell>
          <cell r="C723" t="str">
            <v>+</v>
          </cell>
          <cell r="D723">
            <v>6035841884.29</v>
          </cell>
        </row>
        <row r="724">
          <cell r="A724">
            <v>91110002</v>
          </cell>
          <cell r="B724">
            <v>603584188429</v>
          </cell>
          <cell r="C724" t="str">
            <v>+</v>
          </cell>
          <cell r="D724">
            <v>6035841884.29</v>
          </cell>
        </row>
        <row r="725">
          <cell r="A725">
            <v>99999995</v>
          </cell>
          <cell r="B725">
            <v>16944711009989</v>
          </cell>
          <cell r="C725" t="str">
            <v>+</v>
          </cell>
          <cell r="D725">
            <v>169447110099.89001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Critic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0">
          <cell r="D10">
            <v>0.1</v>
          </cell>
        </row>
        <row r="15">
          <cell r="D15">
            <v>35</v>
          </cell>
        </row>
        <row r="17">
          <cell r="D17">
            <v>5</v>
          </cell>
        </row>
        <row r="18">
          <cell r="D18">
            <v>5</v>
          </cell>
        </row>
        <row r="19">
          <cell r="D19">
            <v>52.14312062638676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es"/>
      <sheetName val="Tran Summ"/>
      <sheetName val="Matrix"/>
      <sheetName val="IM Summ"/>
      <sheetName val="NewCo P&amp;L"/>
      <sheetName val="Returns"/>
      <sheetName val="Cap Table"/>
      <sheetName val="Lark P&amp;L - US CY"/>
      <sheetName val="Ibis P&amp;L - US CY"/>
      <sheetName val="Comps"/>
      <sheetName val="Val Mtx"/>
      <sheetName val="Secondary Tabs--&gt;"/>
      <sheetName val="__FDSCACHE__"/>
      <sheetName val="FS - GAP"/>
      <sheetName val="Lark P&amp;L- HK"/>
      <sheetName val="Op Marg"/>
      <sheetName val="Active Graph"/>
      <sheetName val="Lark P&amp;L - US"/>
      <sheetName val="ST Comps"/>
      <sheetName val="Case"/>
      <sheetName val="Analyst Case"/>
      <sheetName val="A I - G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MAR"/>
      <sheetName val="2002X2001"/>
      <sheetName val="Maiores clientes_KW"/>
      <sheetName val="Clientes COMEX"/>
      <sheetName val="Clientes SUL"/>
      <sheetName val="Clientes NORTE"/>
      <sheetName val="Clientes LESTE"/>
      <sheetName val="Clientes INST INDS"/>
      <sheetName val="Merc.Total"/>
      <sheetName val="Merc. Interno"/>
      <sheetName val="Merc.Externo "/>
      <sheetName val="grafico"/>
      <sheetName val="VFLUORI"/>
      <sheetName val="PL 100 Liquida ATUALIZ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0">
          <cell r="I10">
            <v>4794129.5989999995</v>
          </cell>
          <cell r="J10">
            <v>8043540.818</v>
          </cell>
          <cell r="O10">
            <v>7465957.7029999997</v>
          </cell>
          <cell r="P10">
            <v>13295110</v>
          </cell>
        </row>
        <row r="11">
          <cell r="I11">
            <v>4330674.88</v>
          </cell>
          <cell r="J11">
            <v>6135431.1120000007</v>
          </cell>
          <cell r="O11">
            <v>7892095.7479999997</v>
          </cell>
          <cell r="P11">
            <v>11307356</v>
          </cell>
        </row>
        <row r="12">
          <cell r="I12">
            <v>3039084.5250000004</v>
          </cell>
          <cell r="J12">
            <v>3300283.0080000004</v>
          </cell>
          <cell r="O12">
            <v>6805827.9385000002</v>
          </cell>
          <cell r="P12">
            <v>9091450</v>
          </cell>
        </row>
        <row r="13"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14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scunho"/>
      <sheetName val="Link-Real"/>
      <sheetName val="ORÇ"/>
      <sheetName val="REAL"/>
      <sheetName val="BD"/>
      <sheetName val="Apres"/>
      <sheetName val="Apres2"/>
      <sheetName val="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D1" t="str">
            <v>Seq</v>
          </cell>
          <cell r="G1" t="str">
            <v>Seq</v>
          </cell>
          <cell r="L1">
            <v>38322</v>
          </cell>
          <cell r="P1">
            <v>38353</v>
          </cell>
          <cell r="T1">
            <v>38384</v>
          </cell>
          <cell r="X1">
            <v>38412</v>
          </cell>
          <cell r="AB1">
            <v>38443</v>
          </cell>
          <cell r="AF1">
            <v>38473</v>
          </cell>
          <cell r="AJ1">
            <v>38504</v>
          </cell>
          <cell r="AN1">
            <v>38534</v>
          </cell>
          <cell r="AR1">
            <v>38565</v>
          </cell>
          <cell r="AV1">
            <v>38596</v>
          </cell>
          <cell r="AZ1">
            <v>38626</v>
          </cell>
          <cell r="BD1">
            <v>38657</v>
          </cell>
          <cell r="BH1">
            <v>38687</v>
          </cell>
          <cell r="BL1">
            <v>38718</v>
          </cell>
          <cell r="BP1">
            <v>38749</v>
          </cell>
          <cell r="BT1">
            <v>38777</v>
          </cell>
          <cell r="BX1">
            <v>38808</v>
          </cell>
          <cell r="CB1">
            <v>38838</v>
          </cell>
          <cell r="CF1">
            <v>38869</v>
          </cell>
          <cell r="CJ1">
            <v>38899</v>
          </cell>
          <cell r="CN1">
            <v>38930</v>
          </cell>
          <cell r="CR1">
            <v>38961</v>
          </cell>
          <cell r="CV1">
            <v>38991</v>
          </cell>
          <cell r="CZ1">
            <v>39022</v>
          </cell>
          <cell r="DD1">
            <v>39052</v>
          </cell>
        </row>
        <row r="2">
          <cell r="C2" t="str">
            <v xml:space="preserve">FERTILIZANTES HERINGER </v>
          </cell>
          <cell r="D2" t="str">
            <v>Real</v>
          </cell>
          <cell r="G2" t="str">
            <v>orç</v>
          </cell>
          <cell r="L2" t="str">
            <v>Real acum</v>
          </cell>
          <cell r="M2" t="str">
            <v>Real mês</v>
          </cell>
          <cell r="N2" t="str">
            <v>orç acum</v>
          </cell>
          <cell r="O2" t="str">
            <v>orç mês</v>
          </cell>
          <cell r="P2" t="str">
            <v>Real acum</v>
          </cell>
          <cell r="Q2" t="str">
            <v>Real mês</v>
          </cell>
          <cell r="R2" t="str">
            <v>orç acum</v>
          </cell>
          <cell r="S2" t="str">
            <v>orç mês</v>
          </cell>
          <cell r="T2" t="str">
            <v>Real acum</v>
          </cell>
          <cell r="U2" t="str">
            <v>Real mês</v>
          </cell>
          <cell r="V2" t="str">
            <v>orç acum</v>
          </cell>
          <cell r="W2" t="str">
            <v>orç mês</v>
          </cell>
          <cell r="X2" t="str">
            <v>Real acum</v>
          </cell>
          <cell r="Y2" t="str">
            <v>Real mês</v>
          </cell>
          <cell r="Z2" t="str">
            <v>orç acum</v>
          </cell>
          <cell r="AA2" t="str">
            <v>orç mês</v>
          </cell>
          <cell r="AB2" t="str">
            <v>Real acum</v>
          </cell>
          <cell r="AC2" t="str">
            <v>Real mês</v>
          </cell>
          <cell r="AD2" t="str">
            <v>orç acum</v>
          </cell>
          <cell r="AE2" t="str">
            <v>orç mês</v>
          </cell>
          <cell r="AF2" t="str">
            <v>Real acum</v>
          </cell>
          <cell r="AG2" t="str">
            <v>Real mês</v>
          </cell>
          <cell r="AH2" t="str">
            <v>orç acum</v>
          </cell>
          <cell r="AI2" t="str">
            <v>orç mês</v>
          </cell>
          <cell r="AJ2" t="str">
            <v>Real acum</v>
          </cell>
          <cell r="AK2" t="str">
            <v>Real mês</v>
          </cell>
          <cell r="AL2" t="str">
            <v>orç acum</v>
          </cell>
          <cell r="AM2" t="str">
            <v>orç mês</v>
          </cell>
          <cell r="AN2" t="str">
            <v>Real acum</v>
          </cell>
          <cell r="AO2" t="str">
            <v>Real mês</v>
          </cell>
          <cell r="AP2" t="str">
            <v>orç acum</v>
          </cell>
          <cell r="AQ2" t="str">
            <v>orç mês</v>
          </cell>
          <cell r="AR2" t="str">
            <v>Real acum</v>
          </cell>
          <cell r="AS2" t="str">
            <v>Real mês</v>
          </cell>
          <cell r="AT2" t="str">
            <v>orç acum</v>
          </cell>
          <cell r="AU2" t="str">
            <v>orç mês</v>
          </cell>
          <cell r="AV2" t="str">
            <v>Real acum</v>
          </cell>
          <cell r="AW2" t="str">
            <v>Real mês</v>
          </cell>
          <cell r="AX2" t="str">
            <v>orç acum</v>
          </cell>
          <cell r="AY2" t="str">
            <v>orç mês</v>
          </cell>
          <cell r="AZ2" t="str">
            <v>Real acum</v>
          </cell>
          <cell r="BA2" t="str">
            <v>Real mês</v>
          </cell>
          <cell r="BB2" t="str">
            <v>orç acum</v>
          </cell>
          <cell r="BC2" t="str">
            <v>orç mês</v>
          </cell>
          <cell r="BD2" t="str">
            <v>Real acum</v>
          </cell>
          <cell r="BE2" t="str">
            <v>Real mês</v>
          </cell>
          <cell r="BF2" t="str">
            <v>orç acum</v>
          </cell>
          <cell r="BG2" t="str">
            <v>orç mês</v>
          </cell>
          <cell r="BH2" t="str">
            <v>Real acum</v>
          </cell>
          <cell r="BI2" t="str">
            <v>Real mês</v>
          </cell>
          <cell r="BJ2" t="str">
            <v>orç acum</v>
          </cell>
          <cell r="BK2" t="str">
            <v>orç mês</v>
          </cell>
          <cell r="BL2" t="str">
            <v>Real acum</v>
          </cell>
          <cell r="BM2" t="str">
            <v>Real mês</v>
          </cell>
          <cell r="BN2" t="str">
            <v>orç acum</v>
          </cell>
          <cell r="BO2" t="str">
            <v>orç mês</v>
          </cell>
          <cell r="BP2" t="str">
            <v>Real acum</v>
          </cell>
          <cell r="BQ2" t="str">
            <v>Real mês</v>
          </cell>
          <cell r="BR2" t="str">
            <v>orç acum</v>
          </cell>
          <cell r="BS2" t="str">
            <v>orç mês</v>
          </cell>
          <cell r="BT2" t="str">
            <v>Real acum</v>
          </cell>
          <cell r="BU2" t="str">
            <v>Real mês</v>
          </cell>
          <cell r="BV2" t="str">
            <v>orç acum</v>
          </cell>
          <cell r="BW2" t="str">
            <v>orç mês</v>
          </cell>
          <cell r="BX2" t="str">
            <v>Real acum</v>
          </cell>
          <cell r="BY2" t="str">
            <v>Real mês</v>
          </cell>
          <cell r="BZ2" t="str">
            <v>orç acum</v>
          </cell>
          <cell r="CA2" t="str">
            <v>orç mês</v>
          </cell>
          <cell r="CB2" t="str">
            <v>Real acum</v>
          </cell>
          <cell r="CC2" t="str">
            <v>Real mês</v>
          </cell>
          <cell r="CD2" t="str">
            <v>orç acum</v>
          </cell>
          <cell r="CE2" t="str">
            <v>orç mês</v>
          </cell>
          <cell r="CF2" t="str">
            <v>Real acum</v>
          </cell>
          <cell r="CG2" t="str">
            <v>Real mês</v>
          </cell>
          <cell r="CH2" t="str">
            <v>orç acum</v>
          </cell>
          <cell r="CI2" t="str">
            <v>orç mês</v>
          </cell>
          <cell r="CJ2" t="str">
            <v>Real acum</v>
          </cell>
          <cell r="CK2" t="str">
            <v>Real mês</v>
          </cell>
          <cell r="CL2" t="str">
            <v>orç acum</v>
          </cell>
          <cell r="CM2" t="str">
            <v>orç mês</v>
          </cell>
          <cell r="CN2" t="str">
            <v>Real acum</v>
          </cell>
          <cell r="CO2" t="str">
            <v>Real mês</v>
          </cell>
          <cell r="CP2" t="str">
            <v>orç acum</v>
          </cell>
          <cell r="CQ2" t="str">
            <v>orç mês</v>
          </cell>
          <cell r="CR2" t="str">
            <v>Real acum</v>
          </cell>
          <cell r="CS2" t="str">
            <v>Real mês</v>
          </cell>
          <cell r="CT2" t="str">
            <v>orç acum</v>
          </cell>
          <cell r="CU2" t="str">
            <v>orç mês</v>
          </cell>
          <cell r="CV2" t="str">
            <v>Real acum</v>
          </cell>
          <cell r="CW2" t="str">
            <v>Real mês</v>
          </cell>
          <cell r="CX2" t="str">
            <v>orç acum</v>
          </cell>
          <cell r="CY2" t="str">
            <v>orç mês</v>
          </cell>
          <cell r="CZ2" t="str">
            <v>Real acum</v>
          </cell>
          <cell r="DA2" t="str">
            <v>Real mês</v>
          </cell>
          <cell r="DB2" t="str">
            <v>orç acum</v>
          </cell>
          <cell r="DC2" t="str">
            <v>orç mês</v>
          </cell>
          <cell r="DD2" t="str">
            <v>Real acum</v>
          </cell>
          <cell r="DE2" t="str">
            <v>Real mês</v>
          </cell>
          <cell r="DF2" t="str">
            <v>orç acum</v>
          </cell>
          <cell r="DG2" t="str">
            <v>orç mês</v>
          </cell>
        </row>
        <row r="3">
          <cell r="B3">
            <v>3</v>
          </cell>
        </row>
        <row r="4">
          <cell r="B4">
            <v>4</v>
          </cell>
          <cell r="C4" t="str">
            <v>BALANÇO PATRIMONIAL</v>
          </cell>
          <cell r="D4">
            <v>1000000</v>
          </cell>
        </row>
        <row r="5">
          <cell r="B5">
            <v>5</v>
          </cell>
        </row>
        <row r="6">
          <cell r="B6">
            <v>6</v>
          </cell>
          <cell r="C6" t="str">
            <v>ATIVO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</row>
        <row r="7">
          <cell r="B7">
            <v>7</v>
          </cell>
          <cell r="C7" t="str">
            <v>Circulante</v>
          </cell>
          <cell r="D7">
            <v>610</v>
          </cell>
          <cell r="G7">
            <v>610</v>
          </cell>
          <cell r="L7">
            <v>727.60653029999992</v>
          </cell>
          <cell r="M7">
            <v>0</v>
          </cell>
          <cell r="N7">
            <v>0</v>
          </cell>
          <cell r="O7">
            <v>0</v>
          </cell>
          <cell r="P7">
            <v>687.50509276999958</v>
          </cell>
          <cell r="Q7">
            <v>-40.101437530000339</v>
          </cell>
          <cell r="R7">
            <v>0</v>
          </cell>
          <cell r="S7">
            <v>0</v>
          </cell>
          <cell r="T7">
            <v>660.43535392000013</v>
          </cell>
          <cell r="U7">
            <v>-27.069738849999453</v>
          </cell>
          <cell r="V7">
            <v>0</v>
          </cell>
          <cell r="W7">
            <v>0</v>
          </cell>
          <cell r="X7">
            <v>625.51775307999992</v>
          </cell>
          <cell r="Y7">
            <v>-34.917600840000205</v>
          </cell>
          <cell r="Z7">
            <v>0</v>
          </cell>
          <cell r="AA7">
            <v>0</v>
          </cell>
          <cell r="AB7">
            <v>603.11526586000002</v>
          </cell>
          <cell r="AC7">
            <v>-22.402487219999898</v>
          </cell>
          <cell r="AD7">
            <v>0</v>
          </cell>
          <cell r="AE7">
            <v>0</v>
          </cell>
          <cell r="AF7">
            <v>604.42816968999989</v>
          </cell>
          <cell r="AG7">
            <v>1.3129038299998683</v>
          </cell>
          <cell r="AH7">
            <v>0</v>
          </cell>
          <cell r="AI7">
            <v>0</v>
          </cell>
          <cell r="AJ7">
            <v>598.85815797999987</v>
          </cell>
          <cell r="AK7">
            <v>-5.570011710000017</v>
          </cell>
          <cell r="AL7">
            <v>0</v>
          </cell>
          <cell r="AM7">
            <v>0</v>
          </cell>
          <cell r="AN7">
            <v>591.53602640999998</v>
          </cell>
          <cell r="AO7">
            <v>-7.3221315699998968</v>
          </cell>
          <cell r="AP7">
            <v>0</v>
          </cell>
          <cell r="AQ7">
            <v>0</v>
          </cell>
          <cell r="AR7">
            <v>611.89267672000005</v>
          </cell>
          <cell r="AS7">
            <v>20.356650310000077</v>
          </cell>
          <cell r="AT7">
            <v>0</v>
          </cell>
          <cell r="AU7">
            <v>0</v>
          </cell>
          <cell r="AV7">
            <v>688.45082555000022</v>
          </cell>
          <cell r="AW7">
            <v>76.558148830000164</v>
          </cell>
          <cell r="AX7">
            <v>0</v>
          </cell>
          <cell r="AY7">
            <v>0</v>
          </cell>
          <cell r="AZ7">
            <v>718.26370773999986</v>
          </cell>
          <cell r="BA7">
            <v>29.812882189999641</v>
          </cell>
          <cell r="BB7">
            <v>0</v>
          </cell>
          <cell r="BC7">
            <v>0</v>
          </cell>
          <cell r="BD7">
            <v>657.0886233399998</v>
          </cell>
          <cell r="BE7">
            <v>-61.17508440000006</v>
          </cell>
          <cell r="BF7">
            <v>0</v>
          </cell>
          <cell r="BG7">
            <v>0</v>
          </cell>
          <cell r="BH7">
            <v>574.45603431000006</v>
          </cell>
          <cell r="BI7">
            <v>-82.632589029999735</v>
          </cell>
          <cell r="BJ7">
            <v>579.00452827000004</v>
          </cell>
          <cell r="BK7">
            <v>579.00452827000004</v>
          </cell>
          <cell r="BL7">
            <v>541.75438766000013</v>
          </cell>
          <cell r="BM7">
            <v>-32.70164664999993</v>
          </cell>
          <cell r="BN7">
            <v>548.44820806999996</v>
          </cell>
          <cell r="BO7">
            <v>-30.556320200000034</v>
          </cell>
          <cell r="BP7">
            <v>514.80890851000004</v>
          </cell>
          <cell r="BQ7">
            <v>-26.945479150000097</v>
          </cell>
          <cell r="BR7">
            <v>538.99040135999996</v>
          </cell>
          <cell r="BS7">
            <v>-9.4578067099999963</v>
          </cell>
          <cell r="BT7">
            <v>495.76597866000014</v>
          </cell>
          <cell r="BU7">
            <v>-19.042929849999894</v>
          </cell>
          <cell r="BV7">
            <v>518.81481601999997</v>
          </cell>
          <cell r="BW7">
            <v>-20.175585340000008</v>
          </cell>
          <cell r="BX7">
            <v>497.93814838999998</v>
          </cell>
          <cell r="BY7">
            <v>2.1721697299998368</v>
          </cell>
          <cell r="BZ7">
            <v>469.04099119</v>
          </cell>
          <cell r="CA7">
            <v>-49.773824829999974</v>
          </cell>
          <cell r="CB7">
            <v>531.81632256</v>
          </cell>
          <cell r="CC7">
            <v>33.878174170000023</v>
          </cell>
          <cell r="CD7">
            <v>443.57567893999999</v>
          </cell>
          <cell r="CE7">
            <v>-25.46531224999999</v>
          </cell>
          <cell r="CF7">
            <v>513.70223368999996</v>
          </cell>
          <cell r="CG7">
            <v>-18.114088870000046</v>
          </cell>
          <cell r="CH7">
            <v>448.80761483999999</v>
          </cell>
          <cell r="CI7">
            <v>5.2319358999999945</v>
          </cell>
          <cell r="CJ7">
            <v>583.97071245999996</v>
          </cell>
          <cell r="CK7">
            <v>70.268478770000002</v>
          </cell>
          <cell r="CL7">
            <v>493.02630258999994</v>
          </cell>
          <cell r="CM7">
            <v>44.21868774999998</v>
          </cell>
          <cell r="CN7">
            <v>617.89967990999992</v>
          </cell>
          <cell r="CO7">
            <v>33.928967449999959</v>
          </cell>
          <cell r="CP7">
            <v>539.89905938999993</v>
          </cell>
          <cell r="CQ7">
            <v>46.872756799999991</v>
          </cell>
          <cell r="CR7">
            <v>720.80184123000004</v>
          </cell>
          <cell r="CS7">
            <v>102.90216132000012</v>
          </cell>
          <cell r="CT7">
            <v>635.19174740999995</v>
          </cell>
          <cell r="CU7">
            <v>95.29268802</v>
          </cell>
          <cell r="CV7">
            <v>712.36859422999999</v>
          </cell>
          <cell r="CW7">
            <v>-8.4332470000000512</v>
          </cell>
          <cell r="CX7">
            <v>674.15164652999999</v>
          </cell>
          <cell r="CY7">
            <v>38.959899120000024</v>
          </cell>
          <cell r="CZ7">
            <v>699.23403458999996</v>
          </cell>
          <cell r="DA7">
            <v>-13.13455964000002</v>
          </cell>
          <cell r="DB7">
            <v>693.84517396000001</v>
          </cell>
          <cell r="DC7">
            <v>19.693527429999996</v>
          </cell>
          <cell r="DD7">
            <v>0</v>
          </cell>
          <cell r="DE7">
            <v>-699.23403458999996</v>
          </cell>
          <cell r="DF7">
            <v>613.82548691</v>
          </cell>
          <cell r="DG7">
            <v>-80.019687049999973</v>
          </cell>
        </row>
        <row r="8">
          <cell r="B8">
            <v>8</v>
          </cell>
          <cell r="C8" t="str">
            <v>Disponibilidades</v>
          </cell>
          <cell r="D8">
            <v>421</v>
          </cell>
          <cell r="G8">
            <v>421</v>
          </cell>
          <cell r="L8">
            <v>72.253022850000008</v>
          </cell>
          <cell r="M8">
            <v>0</v>
          </cell>
          <cell r="N8">
            <v>0</v>
          </cell>
          <cell r="O8">
            <v>0</v>
          </cell>
          <cell r="P8">
            <v>71.992910979999991</v>
          </cell>
          <cell r="Q8">
            <v>-0.26011187000001712</v>
          </cell>
          <cell r="R8">
            <v>0</v>
          </cell>
          <cell r="S8">
            <v>0</v>
          </cell>
          <cell r="T8">
            <v>67.79813845999999</v>
          </cell>
          <cell r="U8">
            <v>-4.1947725200000008</v>
          </cell>
          <cell r="V8">
            <v>0</v>
          </cell>
          <cell r="W8">
            <v>0</v>
          </cell>
          <cell r="X8">
            <v>83.869467880000002</v>
          </cell>
          <cell r="Y8">
            <v>16.071329420000012</v>
          </cell>
          <cell r="Z8">
            <v>0</v>
          </cell>
          <cell r="AA8">
            <v>0</v>
          </cell>
          <cell r="AB8">
            <v>41.881365410000001</v>
          </cell>
          <cell r="AC8">
            <v>-41.988102470000001</v>
          </cell>
          <cell r="AD8">
            <v>0</v>
          </cell>
          <cell r="AE8">
            <v>0</v>
          </cell>
          <cell r="AF8">
            <v>43.045823819999995</v>
          </cell>
          <cell r="AG8">
            <v>1.1644584099999946</v>
          </cell>
          <cell r="AH8">
            <v>0</v>
          </cell>
          <cell r="AI8">
            <v>0</v>
          </cell>
          <cell r="AJ8">
            <v>43.899663940000011</v>
          </cell>
          <cell r="AK8">
            <v>0.85384012000001519</v>
          </cell>
          <cell r="AL8">
            <v>0</v>
          </cell>
          <cell r="AM8">
            <v>0</v>
          </cell>
          <cell r="AN8">
            <v>47.064455530000018</v>
          </cell>
          <cell r="AO8">
            <v>3.1647915900000072</v>
          </cell>
          <cell r="AP8">
            <v>0</v>
          </cell>
          <cell r="AQ8">
            <v>0</v>
          </cell>
          <cell r="AR8">
            <v>66.119083010000011</v>
          </cell>
          <cell r="AS8">
            <v>19.054627479999994</v>
          </cell>
          <cell r="AT8">
            <v>0</v>
          </cell>
          <cell r="AU8">
            <v>0</v>
          </cell>
          <cell r="AV8">
            <v>71.692888179999997</v>
          </cell>
          <cell r="AW8">
            <v>5.5738051699999858</v>
          </cell>
          <cell r="AX8">
            <v>0</v>
          </cell>
          <cell r="AY8">
            <v>0</v>
          </cell>
          <cell r="AZ8">
            <v>86.893947269999998</v>
          </cell>
          <cell r="BA8">
            <v>15.201059090000001</v>
          </cell>
          <cell r="BB8">
            <v>0</v>
          </cell>
          <cell r="BC8">
            <v>0</v>
          </cell>
          <cell r="BD8">
            <v>46.054938000000014</v>
          </cell>
          <cell r="BE8">
            <v>-40.839009269999984</v>
          </cell>
          <cell r="BF8">
            <v>0</v>
          </cell>
          <cell r="BG8">
            <v>0</v>
          </cell>
          <cell r="BH8">
            <v>36.551999279999997</v>
          </cell>
          <cell r="BI8">
            <v>-9.5029387200000173</v>
          </cell>
          <cell r="BJ8">
            <v>35.266626170000002</v>
          </cell>
          <cell r="BK8">
            <v>35.266626170000002</v>
          </cell>
          <cell r="BL8">
            <v>56.912194999999997</v>
          </cell>
          <cell r="BM8">
            <v>20.36019572</v>
          </cell>
          <cell r="BN8">
            <v>49.113624530000003</v>
          </cell>
          <cell r="BO8">
            <v>13.846998360000002</v>
          </cell>
          <cell r="BP8">
            <v>66.319271570000012</v>
          </cell>
          <cell r="BQ8">
            <v>9.4070765700000152</v>
          </cell>
          <cell r="BR8">
            <v>54.411964730000001</v>
          </cell>
          <cell r="BS8">
            <v>5.2983402000000002</v>
          </cell>
          <cell r="BT8">
            <v>70.159629170000002</v>
          </cell>
          <cell r="BU8">
            <v>3.8403575999999902</v>
          </cell>
          <cell r="BV8">
            <v>47.832303780000004</v>
          </cell>
          <cell r="BW8">
            <v>-6.5796609499999992</v>
          </cell>
          <cell r="BX8">
            <v>43.801372769999993</v>
          </cell>
          <cell r="BY8">
            <v>-26.358256400000009</v>
          </cell>
          <cell r="BZ8">
            <v>59.779379480000003</v>
          </cell>
          <cell r="CA8">
            <v>11.947075699999997</v>
          </cell>
          <cell r="CB8">
            <v>74.426951840000001</v>
          </cell>
          <cell r="CC8">
            <v>30.625579070000008</v>
          </cell>
          <cell r="CD8">
            <v>59.2873977</v>
          </cell>
          <cell r="CE8">
            <v>-0.49198178000000004</v>
          </cell>
          <cell r="CF8">
            <v>66.177970490000007</v>
          </cell>
          <cell r="CG8">
            <v>-8.248981349999994</v>
          </cell>
          <cell r="CH8">
            <v>59.035404720000002</v>
          </cell>
          <cell r="CI8">
            <v>-0.25199297999999998</v>
          </cell>
          <cell r="CJ8">
            <v>81.967060799999999</v>
          </cell>
          <cell r="CK8">
            <v>15.789090309999992</v>
          </cell>
          <cell r="CL8">
            <v>52.661934410000001</v>
          </cell>
          <cell r="CM8">
            <v>-6.3734703100000019</v>
          </cell>
          <cell r="CN8">
            <v>91.345226429999997</v>
          </cell>
          <cell r="CO8">
            <v>9.378165629999998</v>
          </cell>
          <cell r="CP8">
            <v>21.99130924</v>
          </cell>
          <cell r="CQ8">
            <v>-30.670625170000001</v>
          </cell>
          <cell r="CR8">
            <v>115.60384220999997</v>
          </cell>
          <cell r="CS8">
            <v>24.258615779999971</v>
          </cell>
          <cell r="CT8">
            <v>8.4389065899999984</v>
          </cell>
          <cell r="CU8">
            <v>-13.552402650000001</v>
          </cell>
          <cell r="CV8">
            <v>121.53388750999997</v>
          </cell>
          <cell r="CW8">
            <v>5.9300453000000033</v>
          </cell>
          <cell r="CX8">
            <v>0.25813405999999972</v>
          </cell>
          <cell r="CY8">
            <v>-8.1807725299999987</v>
          </cell>
          <cell r="CZ8">
            <v>147.86669301000003</v>
          </cell>
          <cell r="DA8">
            <v>26.332805500000063</v>
          </cell>
          <cell r="DB8">
            <v>47.570897520000003</v>
          </cell>
          <cell r="DC8">
            <v>47.312763459999999</v>
          </cell>
          <cell r="DD8">
            <v>0</v>
          </cell>
          <cell r="DE8">
            <v>-147.86669301000003</v>
          </cell>
          <cell r="DF8">
            <v>23.04470486</v>
          </cell>
          <cell r="DG8">
            <v>-24.526192660000003</v>
          </cell>
        </row>
        <row r="9">
          <cell r="B9">
            <v>9</v>
          </cell>
          <cell r="C9" t="str">
            <v>Duplicatas a receber</v>
          </cell>
          <cell r="D9">
            <v>485</v>
          </cell>
          <cell r="G9">
            <v>485</v>
          </cell>
          <cell r="L9">
            <v>379.26930021999999</v>
          </cell>
          <cell r="M9">
            <v>0</v>
          </cell>
          <cell r="N9">
            <v>0</v>
          </cell>
          <cell r="O9">
            <v>0</v>
          </cell>
          <cell r="P9">
            <v>353.81002633999987</v>
          </cell>
          <cell r="Q9">
            <v>-25.459273880000126</v>
          </cell>
          <cell r="R9">
            <v>0</v>
          </cell>
          <cell r="S9">
            <v>0</v>
          </cell>
          <cell r="T9">
            <v>363.33214286000009</v>
          </cell>
          <cell r="U9">
            <v>9.5221165200002247</v>
          </cell>
          <cell r="V9">
            <v>0</v>
          </cell>
          <cell r="W9">
            <v>0</v>
          </cell>
          <cell r="X9">
            <v>331.45640937000002</v>
          </cell>
          <cell r="Y9">
            <v>-31.875733490000073</v>
          </cell>
          <cell r="Z9">
            <v>0</v>
          </cell>
          <cell r="AA9">
            <v>0</v>
          </cell>
          <cell r="AB9">
            <v>296.43343634000001</v>
          </cell>
          <cell r="AC9">
            <v>-35.022973030000003</v>
          </cell>
          <cell r="AD9">
            <v>0</v>
          </cell>
          <cell r="AE9">
            <v>0</v>
          </cell>
          <cell r="AF9">
            <v>239.83671016999998</v>
          </cell>
          <cell r="AG9">
            <v>-56.596726170000039</v>
          </cell>
          <cell r="AH9">
            <v>0</v>
          </cell>
          <cell r="AI9">
            <v>0</v>
          </cell>
          <cell r="AJ9">
            <v>213.38500124999996</v>
          </cell>
          <cell r="AK9">
            <v>-26.451708920000016</v>
          </cell>
          <cell r="AL9">
            <v>0</v>
          </cell>
          <cell r="AM9">
            <v>0</v>
          </cell>
          <cell r="AN9">
            <v>216.35900093999999</v>
          </cell>
          <cell r="AO9">
            <v>2.9739996900000278</v>
          </cell>
          <cell r="AP9">
            <v>0</v>
          </cell>
          <cell r="AQ9">
            <v>0</v>
          </cell>
          <cell r="AR9">
            <v>224.42663867000005</v>
          </cell>
          <cell r="AS9">
            <v>8.0676377300000581</v>
          </cell>
          <cell r="AT9">
            <v>0</v>
          </cell>
          <cell r="AU9">
            <v>0</v>
          </cell>
          <cell r="AV9">
            <v>292.01081098000014</v>
          </cell>
          <cell r="AW9">
            <v>67.584172310000099</v>
          </cell>
          <cell r="AX9">
            <v>0</v>
          </cell>
          <cell r="AY9">
            <v>0</v>
          </cell>
          <cell r="AZ9">
            <v>330.68901685999998</v>
          </cell>
          <cell r="BA9">
            <v>38.678205879999837</v>
          </cell>
          <cell r="BB9">
            <v>0</v>
          </cell>
          <cell r="BC9">
            <v>0</v>
          </cell>
          <cell r="BD9">
            <v>328.68104455999992</v>
          </cell>
          <cell r="BE9">
            <v>-2.0079723000000627</v>
          </cell>
          <cell r="BF9">
            <v>0</v>
          </cell>
          <cell r="BG9">
            <v>0</v>
          </cell>
          <cell r="BH9">
            <v>270.30566554000001</v>
          </cell>
          <cell r="BI9">
            <v>-58.375379019999912</v>
          </cell>
          <cell r="BJ9">
            <v>270.30566554000001</v>
          </cell>
          <cell r="BK9">
            <v>270.30566554000001</v>
          </cell>
          <cell r="BL9">
            <v>228.14534694000002</v>
          </cell>
          <cell r="BM9">
            <v>-42.160318599999982</v>
          </cell>
          <cell r="BN9">
            <v>233.66785463999997</v>
          </cell>
          <cell r="BO9">
            <v>-36.637810900000034</v>
          </cell>
          <cell r="BP9">
            <v>227.76302849999996</v>
          </cell>
          <cell r="BQ9">
            <v>-0.38231844000006276</v>
          </cell>
          <cell r="BR9">
            <v>237.99770294999996</v>
          </cell>
          <cell r="BS9">
            <v>4.32984831</v>
          </cell>
          <cell r="BT9">
            <v>224.43488889000011</v>
          </cell>
          <cell r="BU9">
            <v>-3.3281396099998517</v>
          </cell>
          <cell r="BV9">
            <v>233.44487803999996</v>
          </cell>
          <cell r="BW9">
            <v>-4.55282491</v>
          </cell>
          <cell r="BX9">
            <v>205.75235088000005</v>
          </cell>
          <cell r="BY9">
            <v>-18.682538010000059</v>
          </cell>
          <cell r="BZ9">
            <v>172.72793736</v>
          </cell>
          <cell r="CA9">
            <v>-60.716940679999979</v>
          </cell>
          <cell r="CB9">
            <v>185.18020579000006</v>
          </cell>
          <cell r="CC9">
            <v>-20.572145089999992</v>
          </cell>
          <cell r="CD9">
            <v>142.60534945999999</v>
          </cell>
          <cell r="CE9">
            <v>-30.122587900000006</v>
          </cell>
          <cell r="CF9">
            <v>168.60763254999998</v>
          </cell>
          <cell r="CG9">
            <v>-16.572573240000082</v>
          </cell>
          <cell r="CH9">
            <v>133.79376786999998</v>
          </cell>
          <cell r="CI9">
            <v>-8.811581590000003</v>
          </cell>
          <cell r="CJ9">
            <v>164.18175209000003</v>
          </cell>
          <cell r="CK9">
            <v>-4.4258804599999451</v>
          </cell>
          <cell r="CL9">
            <v>142.88345249999998</v>
          </cell>
          <cell r="CM9">
            <v>9.0896846299999954</v>
          </cell>
          <cell r="CN9">
            <v>157.30799879000003</v>
          </cell>
          <cell r="CO9">
            <v>-6.8737533000000042</v>
          </cell>
          <cell r="CP9">
            <v>176.91316572999997</v>
          </cell>
          <cell r="CQ9">
            <v>34.029713229999992</v>
          </cell>
          <cell r="CR9">
            <v>218.16747571000005</v>
          </cell>
          <cell r="CS9">
            <v>60.85947692000002</v>
          </cell>
          <cell r="CT9">
            <v>266.14870056000001</v>
          </cell>
          <cell r="CU9">
            <v>89.23553483000002</v>
          </cell>
          <cell r="CV9">
            <v>244.53775916000006</v>
          </cell>
          <cell r="CW9">
            <v>26.370283450000017</v>
          </cell>
          <cell r="CX9">
            <v>324.41658604000003</v>
          </cell>
          <cell r="CY9">
            <v>58.267885480000018</v>
          </cell>
          <cell r="CZ9">
            <v>268.31196576999992</v>
          </cell>
          <cell r="DA9">
            <v>23.774206609999851</v>
          </cell>
          <cell r="DB9">
            <v>327.35213017000001</v>
          </cell>
          <cell r="DC9">
            <v>2.9355441299999998</v>
          </cell>
          <cell r="DD9">
            <v>0</v>
          </cell>
          <cell r="DE9">
            <v>-268.31196576999992</v>
          </cell>
          <cell r="DF9">
            <v>302.17717866000004</v>
          </cell>
          <cell r="DG9">
            <v>-25.174951509999989</v>
          </cell>
        </row>
        <row r="10">
          <cell r="B10">
            <v>10</v>
          </cell>
          <cell r="C10" t="str">
            <v>Estoques</v>
          </cell>
          <cell r="D10">
            <v>524</v>
          </cell>
          <cell r="G10">
            <v>524</v>
          </cell>
          <cell r="L10">
            <v>237.05758778000001</v>
          </cell>
          <cell r="M10">
            <v>0</v>
          </cell>
          <cell r="N10">
            <v>0</v>
          </cell>
          <cell r="O10">
            <v>0</v>
          </cell>
          <cell r="P10">
            <v>222.79240070999998</v>
          </cell>
          <cell r="Q10">
            <v>-14.265187070000025</v>
          </cell>
          <cell r="R10">
            <v>0</v>
          </cell>
          <cell r="S10">
            <v>0</v>
          </cell>
          <cell r="T10">
            <v>191.21639098000006</v>
          </cell>
          <cell r="U10">
            <v>-31.576009729999925</v>
          </cell>
          <cell r="V10">
            <v>0</v>
          </cell>
          <cell r="W10">
            <v>0</v>
          </cell>
          <cell r="X10">
            <v>173.00525317999998</v>
          </cell>
          <cell r="Y10">
            <v>-18.211137800000074</v>
          </cell>
          <cell r="Z10">
            <v>0</v>
          </cell>
          <cell r="AA10">
            <v>0</v>
          </cell>
          <cell r="AB10">
            <v>228.34674951999997</v>
          </cell>
          <cell r="AC10">
            <v>55.341496339999992</v>
          </cell>
          <cell r="AD10">
            <v>0</v>
          </cell>
          <cell r="AE10">
            <v>0</v>
          </cell>
          <cell r="AF10">
            <v>285.13091990999999</v>
          </cell>
          <cell r="AG10">
            <v>56.784170390000014</v>
          </cell>
          <cell r="AH10">
            <v>0</v>
          </cell>
          <cell r="AI10">
            <v>0</v>
          </cell>
          <cell r="AJ10">
            <v>288.60460111000003</v>
          </cell>
          <cell r="AK10">
            <v>3.4736812000000441</v>
          </cell>
          <cell r="AL10">
            <v>0</v>
          </cell>
          <cell r="AM10">
            <v>0</v>
          </cell>
          <cell r="AN10">
            <v>275.64401553000005</v>
          </cell>
          <cell r="AO10">
            <v>-12.960585579999986</v>
          </cell>
          <cell r="AP10">
            <v>0</v>
          </cell>
          <cell r="AQ10">
            <v>0</v>
          </cell>
          <cell r="AR10">
            <v>267.51554438000005</v>
          </cell>
          <cell r="AS10">
            <v>-8.1284711499999958</v>
          </cell>
          <cell r="AT10">
            <v>0</v>
          </cell>
          <cell r="AU10">
            <v>0</v>
          </cell>
          <cell r="AV10">
            <v>269.92218917000002</v>
          </cell>
          <cell r="AW10">
            <v>2.406644789999973</v>
          </cell>
          <cell r="AX10">
            <v>0</v>
          </cell>
          <cell r="AY10">
            <v>0</v>
          </cell>
          <cell r="AZ10">
            <v>242.34025823999997</v>
          </cell>
          <cell r="BA10">
            <v>-27.581930930000055</v>
          </cell>
          <cell r="BB10">
            <v>0</v>
          </cell>
          <cell r="BC10">
            <v>0</v>
          </cell>
          <cell r="BD10">
            <v>219.39536108999994</v>
          </cell>
          <cell r="BE10">
            <v>-22.944897150000031</v>
          </cell>
          <cell r="BF10">
            <v>0</v>
          </cell>
          <cell r="BG10">
            <v>0</v>
          </cell>
          <cell r="BH10">
            <v>185.82794037000008</v>
          </cell>
          <cell r="BI10">
            <v>-33.567420719999859</v>
          </cell>
          <cell r="BJ10">
            <v>177.02504245</v>
          </cell>
          <cell r="BK10">
            <v>177.02504245</v>
          </cell>
          <cell r="BL10">
            <v>173.44521938999998</v>
          </cell>
          <cell r="BM10">
            <v>-12.382720980000101</v>
          </cell>
          <cell r="BN10">
            <v>171.94307623</v>
          </cell>
          <cell r="BO10">
            <v>-5.08196622</v>
          </cell>
          <cell r="BP10">
            <v>140.62600162000001</v>
          </cell>
          <cell r="BQ10">
            <v>-32.819217769999966</v>
          </cell>
          <cell r="BR10">
            <v>152.30479035000002</v>
          </cell>
          <cell r="BS10">
            <v>-19.638285879999994</v>
          </cell>
          <cell r="BT10">
            <v>120.56988805999998</v>
          </cell>
          <cell r="BU10">
            <v>-20.056113560000028</v>
          </cell>
          <cell r="BV10">
            <v>140.81568176000002</v>
          </cell>
          <cell r="BW10">
            <v>-11.489108590000004</v>
          </cell>
          <cell r="BX10">
            <v>166.59139759999999</v>
          </cell>
          <cell r="BY10">
            <v>46.021509540000011</v>
          </cell>
          <cell r="BZ10">
            <v>144.38134166000003</v>
          </cell>
          <cell r="CA10">
            <v>3.5656599000000058</v>
          </cell>
          <cell r="CB10">
            <v>181.58490310999997</v>
          </cell>
          <cell r="CC10">
            <v>14.993505509999977</v>
          </cell>
          <cell r="CD10">
            <v>149.18100505000004</v>
          </cell>
          <cell r="CE10">
            <v>4.7996633900000152</v>
          </cell>
          <cell r="CF10">
            <v>189.08323521999998</v>
          </cell>
          <cell r="CG10">
            <v>7.4983321100000069</v>
          </cell>
          <cell r="CH10">
            <v>164.54625383000004</v>
          </cell>
          <cell r="CI10">
            <v>15.365248780000002</v>
          </cell>
          <cell r="CJ10">
            <v>247.07099446999999</v>
          </cell>
          <cell r="CK10">
            <v>57.987759250000011</v>
          </cell>
          <cell r="CL10">
            <v>203.69049188000002</v>
          </cell>
          <cell r="CM10">
            <v>39.144238049999984</v>
          </cell>
          <cell r="CN10">
            <v>286.22026041999993</v>
          </cell>
          <cell r="CO10">
            <v>39.149265949999943</v>
          </cell>
          <cell r="CP10">
            <v>245.42355497000003</v>
          </cell>
          <cell r="CQ10">
            <v>41.733063090000002</v>
          </cell>
          <cell r="CR10">
            <v>303.42657135000002</v>
          </cell>
          <cell r="CS10">
            <v>17.206310930000086</v>
          </cell>
          <cell r="CT10">
            <v>267.09663019999999</v>
          </cell>
          <cell r="CU10">
            <v>21.673075229999988</v>
          </cell>
          <cell r="CV10">
            <v>263.57481530000001</v>
          </cell>
          <cell r="CW10">
            <v>-39.851756050000006</v>
          </cell>
          <cell r="CX10">
            <v>256.65768509999998</v>
          </cell>
          <cell r="CY10">
            <v>-10.438945099999994</v>
          </cell>
          <cell r="CZ10">
            <v>195.93374583000002</v>
          </cell>
          <cell r="DA10">
            <v>-67.641069469999991</v>
          </cell>
          <cell r="DB10">
            <v>225.56855891999999</v>
          </cell>
          <cell r="DC10">
            <v>-31.089126180000008</v>
          </cell>
          <cell r="DD10">
            <v>0</v>
          </cell>
          <cell r="DE10">
            <v>-195.93374583000002</v>
          </cell>
          <cell r="DF10">
            <v>201.33886946000001</v>
          </cell>
          <cell r="DG10">
            <v>-24.229689459999978</v>
          </cell>
        </row>
        <row r="11">
          <cell r="B11">
            <v>11</v>
          </cell>
          <cell r="C11" t="str">
            <v>Partes relacionadas</v>
          </cell>
          <cell r="D11">
            <v>545</v>
          </cell>
          <cell r="G11">
            <v>54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>
            <v>12</v>
          </cell>
          <cell r="C12" t="str">
            <v>Impostos a recuperar</v>
          </cell>
          <cell r="D12">
            <v>579</v>
          </cell>
          <cell r="G12">
            <v>579</v>
          </cell>
          <cell r="L12">
            <v>31.036825629999999</v>
          </cell>
          <cell r="M12">
            <v>0</v>
          </cell>
          <cell r="N12">
            <v>0</v>
          </cell>
          <cell r="O12">
            <v>0</v>
          </cell>
          <cell r="P12">
            <v>31.196895519999998</v>
          </cell>
          <cell r="Q12">
            <v>0.16006988999999905</v>
          </cell>
          <cell r="R12">
            <v>0</v>
          </cell>
          <cell r="S12">
            <v>0</v>
          </cell>
          <cell r="T12">
            <v>31.391551929999999</v>
          </cell>
          <cell r="U12">
            <v>0.19465641000000034</v>
          </cell>
          <cell r="V12">
            <v>0</v>
          </cell>
          <cell r="W12">
            <v>0</v>
          </cell>
          <cell r="X12">
            <v>31.487239940000002</v>
          </cell>
          <cell r="Y12">
            <v>9.5688010000003487E-2</v>
          </cell>
          <cell r="Z12">
            <v>0</v>
          </cell>
          <cell r="AA12">
            <v>0</v>
          </cell>
          <cell r="AB12">
            <v>31.54501114</v>
          </cell>
          <cell r="AC12">
            <v>5.7771199999997691E-2</v>
          </cell>
          <cell r="AD12">
            <v>0</v>
          </cell>
          <cell r="AE12">
            <v>0</v>
          </cell>
          <cell r="AF12">
            <v>31.641468320000001</v>
          </cell>
          <cell r="AG12">
            <v>9.6457180000001586E-2</v>
          </cell>
          <cell r="AH12">
            <v>0</v>
          </cell>
          <cell r="AI12">
            <v>0</v>
          </cell>
          <cell r="AJ12">
            <v>47.690844470000009</v>
          </cell>
          <cell r="AK12">
            <v>16.049376150000008</v>
          </cell>
          <cell r="AL12">
            <v>0</v>
          </cell>
          <cell r="AM12">
            <v>0</v>
          </cell>
          <cell r="AN12">
            <v>46.591555899999989</v>
          </cell>
          <cell r="AO12">
            <v>-1.0992885700000201</v>
          </cell>
          <cell r="AP12">
            <v>0</v>
          </cell>
          <cell r="AQ12">
            <v>0</v>
          </cell>
          <cell r="AR12">
            <v>47.176111090000006</v>
          </cell>
          <cell r="AS12">
            <v>0.58455519000001743</v>
          </cell>
          <cell r="AT12">
            <v>0</v>
          </cell>
          <cell r="AU12">
            <v>0</v>
          </cell>
          <cell r="AV12">
            <v>48.032167770000001</v>
          </cell>
          <cell r="AW12">
            <v>0.85605667999999469</v>
          </cell>
          <cell r="AX12">
            <v>0</v>
          </cell>
          <cell r="AY12">
            <v>0</v>
          </cell>
          <cell r="AZ12">
            <v>51.892307250000002</v>
          </cell>
          <cell r="BA12">
            <v>3.8601394800000008</v>
          </cell>
          <cell r="BB12">
            <v>0</v>
          </cell>
          <cell r="BC12">
            <v>0</v>
          </cell>
          <cell r="BD12">
            <v>56.712366640000006</v>
          </cell>
          <cell r="BE12">
            <v>4.8200593900000044</v>
          </cell>
          <cell r="BF12">
            <v>0</v>
          </cell>
          <cell r="BG12">
            <v>0</v>
          </cell>
          <cell r="BH12">
            <v>63.737935899999997</v>
          </cell>
          <cell r="BI12">
            <v>7.0255692599999904</v>
          </cell>
          <cell r="BJ12">
            <v>63.926267079999995</v>
          </cell>
          <cell r="BK12">
            <v>63.926267079999995</v>
          </cell>
          <cell r="BL12">
            <v>65.602123800000001</v>
          </cell>
          <cell r="BM12">
            <v>1.8641879000000046</v>
          </cell>
          <cell r="BN12">
            <v>63.777998099999998</v>
          </cell>
          <cell r="BO12">
            <v>-0.14826897999999766</v>
          </cell>
          <cell r="BP12">
            <v>61.697671619999994</v>
          </cell>
          <cell r="BQ12">
            <v>-3.9044521800000069</v>
          </cell>
          <cell r="BR12">
            <v>63.938156829999997</v>
          </cell>
          <cell r="BS12">
            <v>0.16015873000000044</v>
          </cell>
          <cell r="BT12">
            <v>61.999788810000013</v>
          </cell>
          <cell r="BU12">
            <v>0.30211719000001835</v>
          </cell>
          <cell r="BV12">
            <v>64.080830539999994</v>
          </cell>
          <cell r="BW12">
            <v>0.14267370999999718</v>
          </cell>
          <cell r="BX12">
            <v>62.691179519999999</v>
          </cell>
          <cell r="BY12">
            <v>0.69139070999998609</v>
          </cell>
          <cell r="BZ12">
            <v>64.658738579999991</v>
          </cell>
          <cell r="CA12">
            <v>0.57790804000000007</v>
          </cell>
          <cell r="CB12">
            <v>71.119188729999991</v>
          </cell>
          <cell r="CC12">
            <v>8.4280092099999919</v>
          </cell>
          <cell r="CD12">
            <v>64.893753749999988</v>
          </cell>
          <cell r="CE12">
            <v>0.23501517000000116</v>
          </cell>
          <cell r="CF12">
            <v>70.004192879999991</v>
          </cell>
          <cell r="CG12">
            <v>-1.1149958499999997</v>
          </cell>
          <cell r="CH12">
            <v>64.039646529999985</v>
          </cell>
          <cell r="CI12">
            <v>-0.8541072200000025</v>
          </cell>
          <cell r="CJ12">
            <v>71.397477340000009</v>
          </cell>
          <cell r="CK12">
            <v>1.393284460000018</v>
          </cell>
          <cell r="CL12">
            <v>64.451595359999985</v>
          </cell>
          <cell r="CM12">
            <v>0.41194883000000287</v>
          </cell>
          <cell r="CN12">
            <v>63.678212439999996</v>
          </cell>
          <cell r="CO12">
            <v>-7.7192649000000131</v>
          </cell>
          <cell r="CP12">
            <v>65.168763429999984</v>
          </cell>
          <cell r="CQ12">
            <v>0.7171680699999966</v>
          </cell>
          <cell r="CR12">
            <v>64.332051370000002</v>
          </cell>
          <cell r="CS12">
            <v>0.65383893000000626</v>
          </cell>
          <cell r="CT12">
            <v>63.553484239999982</v>
          </cell>
          <cell r="CU12">
            <v>-1.6152791899999994</v>
          </cell>
          <cell r="CV12">
            <v>63.09441326999999</v>
          </cell>
          <cell r="CW12">
            <v>-1.2376381000000123</v>
          </cell>
          <cell r="CX12">
            <v>63.921308329999988</v>
          </cell>
          <cell r="CY12">
            <v>0.3678240900000036</v>
          </cell>
          <cell r="CZ12">
            <v>67.322742789999992</v>
          </cell>
          <cell r="DA12">
            <v>4.2283295200000026</v>
          </cell>
          <cell r="DB12">
            <v>64.210296579999991</v>
          </cell>
          <cell r="DC12">
            <v>0.28898824999999811</v>
          </cell>
          <cell r="DD12">
            <v>0</v>
          </cell>
          <cell r="DE12">
            <v>-67.322742789999992</v>
          </cell>
          <cell r="DF12">
            <v>58.412092429999994</v>
          </cell>
          <cell r="DG12">
            <v>-5.7982041499999974</v>
          </cell>
        </row>
        <row r="13">
          <cell r="B13">
            <v>13</v>
          </cell>
          <cell r="C13" t="str">
            <v>Outros créditos</v>
          </cell>
          <cell r="D13">
            <v>543</v>
          </cell>
          <cell r="E13">
            <v>582</v>
          </cell>
          <cell r="F13">
            <v>592</v>
          </cell>
          <cell r="G13">
            <v>543</v>
          </cell>
          <cell r="H13">
            <v>582</v>
          </cell>
          <cell r="I13">
            <v>592</v>
          </cell>
          <cell r="L13">
            <v>9.05913039</v>
          </cell>
          <cell r="M13">
            <v>0</v>
          </cell>
          <cell r="N13">
            <v>0</v>
          </cell>
          <cell r="O13">
            <v>0</v>
          </cell>
          <cell r="P13">
            <v>8.7821957899999994</v>
          </cell>
          <cell r="Q13">
            <v>-0.27693460000000059</v>
          </cell>
          <cell r="R13">
            <v>0</v>
          </cell>
          <cell r="S13">
            <v>0</v>
          </cell>
          <cell r="T13">
            <v>7.7681447400000012</v>
          </cell>
          <cell r="U13">
            <v>-1.0140510499999982</v>
          </cell>
          <cell r="V13">
            <v>0</v>
          </cell>
          <cell r="W13">
            <v>0</v>
          </cell>
          <cell r="X13">
            <v>6.5315411800000005</v>
          </cell>
          <cell r="Y13">
            <v>-1.2366035600000007</v>
          </cell>
          <cell r="Z13">
            <v>0</v>
          </cell>
          <cell r="AA13">
            <v>0</v>
          </cell>
          <cell r="AB13">
            <v>6.3837086000000003</v>
          </cell>
          <cell r="AC13">
            <v>-0.14783258000000021</v>
          </cell>
          <cell r="AD13">
            <v>0</v>
          </cell>
          <cell r="AE13">
            <v>0</v>
          </cell>
          <cell r="AF13">
            <v>6.1024948499999994</v>
          </cell>
          <cell r="AG13">
            <v>-0.28121375000000093</v>
          </cell>
          <cell r="AH13">
            <v>0</v>
          </cell>
          <cell r="AI13">
            <v>0</v>
          </cell>
          <cell r="AJ13">
            <v>6.3791156600000001</v>
          </cell>
          <cell r="AK13">
            <v>0.27662081000000072</v>
          </cell>
          <cell r="AL13">
            <v>0</v>
          </cell>
          <cell r="AM13">
            <v>0</v>
          </cell>
          <cell r="AN13">
            <v>6.9003604000000003</v>
          </cell>
          <cell r="AO13">
            <v>0.52124474000000021</v>
          </cell>
          <cell r="AP13">
            <v>0</v>
          </cell>
          <cell r="AQ13">
            <v>0</v>
          </cell>
          <cell r="AR13">
            <v>6.6468493400000002</v>
          </cell>
          <cell r="AS13">
            <v>-0.25351106000000012</v>
          </cell>
          <cell r="AT13">
            <v>0</v>
          </cell>
          <cell r="AU13">
            <v>0</v>
          </cell>
          <cell r="AV13">
            <v>6.7788178599999993</v>
          </cell>
          <cell r="AW13">
            <v>0.13196851999999915</v>
          </cell>
          <cell r="AX13">
            <v>0</v>
          </cell>
          <cell r="AY13">
            <v>0</v>
          </cell>
          <cell r="AZ13">
            <v>6.4366798300000001</v>
          </cell>
          <cell r="BA13">
            <v>-0.3421380299999992</v>
          </cell>
          <cell r="BB13">
            <v>0</v>
          </cell>
          <cell r="BC13">
            <v>0</v>
          </cell>
          <cell r="BD13">
            <v>6.2346414100000001</v>
          </cell>
          <cell r="BE13">
            <v>-0.20203842000000005</v>
          </cell>
          <cell r="BF13">
            <v>0</v>
          </cell>
          <cell r="BG13">
            <v>0</v>
          </cell>
          <cell r="BH13">
            <v>4.2421799700000005</v>
          </cell>
          <cell r="BI13">
            <v>-1.9924614399999996</v>
          </cell>
          <cell r="BJ13">
            <v>18.69965878</v>
          </cell>
          <cell r="BK13">
            <v>18.69965878</v>
          </cell>
          <cell r="BL13">
            <v>3.8604159300000003</v>
          </cell>
          <cell r="BM13">
            <v>-0.38176404000000019</v>
          </cell>
          <cell r="BN13">
            <v>16.690743489999999</v>
          </cell>
          <cell r="BO13">
            <v>-2.00891529</v>
          </cell>
          <cell r="BP13">
            <v>4.0288376000000001</v>
          </cell>
          <cell r="BQ13">
            <v>0.16842166999999986</v>
          </cell>
          <cell r="BR13">
            <v>17.301573129999998</v>
          </cell>
          <cell r="BS13">
            <v>0.61082963999999873</v>
          </cell>
          <cell r="BT13">
            <v>4.288956859999999</v>
          </cell>
          <cell r="BU13">
            <v>0.26011925999999885</v>
          </cell>
          <cell r="BV13">
            <v>18.916556549999999</v>
          </cell>
          <cell r="BW13">
            <v>1.6149834199999999</v>
          </cell>
          <cell r="BX13">
            <v>4.23205499</v>
          </cell>
          <cell r="BY13">
            <v>-5.6901869999999022E-2</v>
          </cell>
          <cell r="BZ13">
            <v>13.71232586</v>
          </cell>
          <cell r="CA13">
            <v>-5.2042306900000002</v>
          </cell>
          <cell r="CB13">
            <v>4.8363937000000004</v>
          </cell>
          <cell r="CC13">
            <v>0.60433871000000039</v>
          </cell>
          <cell r="CD13">
            <v>13.826904730000001</v>
          </cell>
          <cell r="CE13">
            <v>0.11457887000000104</v>
          </cell>
          <cell r="CF13">
            <v>5.3281654299999994</v>
          </cell>
          <cell r="CG13">
            <v>0.49177172999999907</v>
          </cell>
          <cell r="CH13">
            <v>13.61127364</v>
          </cell>
          <cell r="CI13">
            <v>-0.21563109</v>
          </cell>
          <cell r="CJ13">
            <v>5.04429733</v>
          </cell>
          <cell r="CK13">
            <v>-0.2838680999999994</v>
          </cell>
          <cell r="CL13">
            <v>15.55756019</v>
          </cell>
          <cell r="CM13">
            <v>1.9462865499999999</v>
          </cell>
          <cell r="CN13">
            <v>5.1710272200000009</v>
          </cell>
          <cell r="CO13">
            <v>0.1267298900000009</v>
          </cell>
          <cell r="CP13">
            <v>16.620997769999999</v>
          </cell>
          <cell r="CQ13">
            <v>1.06343758</v>
          </cell>
          <cell r="CR13">
            <v>5.22164713</v>
          </cell>
          <cell r="CS13">
            <v>5.0619909999999102E-2</v>
          </cell>
          <cell r="CT13">
            <v>16.172757569999998</v>
          </cell>
          <cell r="CU13">
            <v>-0.44824019999999926</v>
          </cell>
          <cell r="CV13">
            <v>5.6651335899999999</v>
          </cell>
          <cell r="CW13">
            <v>0.44348645999999992</v>
          </cell>
          <cell r="CX13">
            <v>16.253437859999998</v>
          </cell>
          <cell r="CY13">
            <v>8.06802899999991E-2</v>
          </cell>
          <cell r="CZ13">
            <v>5.9085344900000001</v>
          </cell>
          <cell r="DA13">
            <v>0.24340090000000014</v>
          </cell>
          <cell r="DB13">
            <v>17.60006576</v>
          </cell>
          <cell r="DC13">
            <v>1.3466278999999999</v>
          </cell>
          <cell r="DD13">
            <v>0</v>
          </cell>
          <cell r="DE13">
            <v>-5.9085344900000001</v>
          </cell>
          <cell r="DF13">
            <v>15.071373250000001</v>
          </cell>
          <cell r="DG13">
            <v>-2.5286925099999999</v>
          </cell>
        </row>
        <row r="14">
          <cell r="B14">
            <v>14</v>
          </cell>
          <cell r="C14" t="str">
            <v>Investimentos temporário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</row>
        <row r="15">
          <cell r="B15">
            <v>15</v>
          </cell>
          <cell r="C15" t="str">
            <v>Despesas de exercícios futuros</v>
          </cell>
          <cell r="D15">
            <v>609</v>
          </cell>
          <cell r="G15">
            <v>609</v>
          </cell>
          <cell r="L15">
            <v>-1.0693365700000002</v>
          </cell>
          <cell r="M15">
            <v>0</v>
          </cell>
          <cell r="N15">
            <v>0</v>
          </cell>
          <cell r="O15">
            <v>0</v>
          </cell>
          <cell r="P15">
            <v>-1.0693365700000002</v>
          </cell>
          <cell r="Q15">
            <v>0</v>
          </cell>
          <cell r="R15">
            <v>0</v>
          </cell>
          <cell r="S15">
            <v>0</v>
          </cell>
          <cell r="T15">
            <v>-1.07101505</v>
          </cell>
          <cell r="U15">
            <v>-1.6784799999998157E-3</v>
          </cell>
          <cell r="V15">
            <v>0</v>
          </cell>
          <cell r="W15">
            <v>0</v>
          </cell>
          <cell r="X15">
            <v>-0.83215847000000009</v>
          </cell>
          <cell r="Y15">
            <v>0.23885657999999987</v>
          </cell>
          <cell r="Z15">
            <v>0</v>
          </cell>
          <cell r="AA15">
            <v>0</v>
          </cell>
          <cell r="AB15">
            <v>-1.4750051500000001</v>
          </cell>
          <cell r="AC15">
            <v>-0.64284668</v>
          </cell>
          <cell r="AD15">
            <v>0</v>
          </cell>
          <cell r="AE15">
            <v>0</v>
          </cell>
          <cell r="AF15">
            <v>-1.3292473800000002</v>
          </cell>
          <cell r="AG15">
            <v>0.1457577699999999</v>
          </cell>
          <cell r="AH15">
            <v>0</v>
          </cell>
          <cell r="AI15">
            <v>0</v>
          </cell>
          <cell r="AJ15">
            <v>-1.1010684499999999</v>
          </cell>
          <cell r="AK15">
            <v>0.22817893000000034</v>
          </cell>
          <cell r="AL15">
            <v>0</v>
          </cell>
          <cell r="AM15">
            <v>0</v>
          </cell>
          <cell r="AN15">
            <v>-1.0233618900000001</v>
          </cell>
          <cell r="AO15">
            <v>7.7706559999999758E-2</v>
          </cell>
          <cell r="AP15">
            <v>0</v>
          </cell>
          <cell r="AQ15">
            <v>0</v>
          </cell>
          <cell r="AR15">
            <v>8.4502299999999995E-3</v>
          </cell>
          <cell r="AS15">
            <v>1.0318121200000001</v>
          </cell>
          <cell r="AT15">
            <v>0</v>
          </cell>
          <cell r="AU15">
            <v>0</v>
          </cell>
          <cell r="AV15">
            <v>1.395159E-2</v>
          </cell>
          <cell r="AW15">
            <v>5.5013600000000003E-3</v>
          </cell>
          <cell r="AX15">
            <v>0</v>
          </cell>
          <cell r="AY15">
            <v>0</v>
          </cell>
          <cell r="AZ15">
            <v>1.1498290000000001E-2</v>
          </cell>
          <cell r="BA15">
            <v>-2.4532999999999985E-3</v>
          </cell>
          <cell r="BB15">
            <v>0</v>
          </cell>
          <cell r="BC15">
            <v>0</v>
          </cell>
          <cell r="BD15">
            <v>1.027164E-2</v>
          </cell>
          <cell r="BE15">
            <v>-1.226650000000001E-3</v>
          </cell>
          <cell r="BF15">
            <v>0</v>
          </cell>
          <cell r="BG15">
            <v>0</v>
          </cell>
          <cell r="BH15">
            <v>13.790313250000001</v>
          </cell>
          <cell r="BI15">
            <v>13.780041610000001</v>
          </cell>
          <cell r="BJ15">
            <v>13.78126825</v>
          </cell>
          <cell r="BK15">
            <v>13.78126825</v>
          </cell>
          <cell r="BL15">
            <v>13.789086599999999</v>
          </cell>
          <cell r="BM15">
            <v>-1.2266500000013281E-3</v>
          </cell>
          <cell r="BN15">
            <v>13.254911079999999</v>
          </cell>
          <cell r="BO15">
            <v>-0.52635717000000004</v>
          </cell>
          <cell r="BP15">
            <v>14.374097599999999</v>
          </cell>
          <cell r="BQ15">
            <v>0.58501099999999973</v>
          </cell>
          <cell r="BR15">
            <v>13.036213369999999</v>
          </cell>
          <cell r="BS15">
            <v>-0.21869771000000091</v>
          </cell>
          <cell r="BT15">
            <v>14.312826869999999</v>
          </cell>
          <cell r="BU15">
            <v>-6.1270730000000384E-2</v>
          </cell>
          <cell r="BV15">
            <v>13.724565349999999</v>
          </cell>
          <cell r="BW15">
            <v>0.68835197999999997</v>
          </cell>
          <cell r="BX15">
            <v>14.869792629999999</v>
          </cell>
          <cell r="BY15">
            <v>0.55696576000000064</v>
          </cell>
          <cell r="BZ15">
            <v>13.78126825</v>
          </cell>
          <cell r="CA15">
            <v>5.6702900000000375E-2</v>
          </cell>
          <cell r="CB15">
            <v>14.668679390000001</v>
          </cell>
          <cell r="CC15">
            <v>-0.20111323999999797</v>
          </cell>
          <cell r="CD15">
            <v>13.78126825</v>
          </cell>
          <cell r="CE15">
            <v>0</v>
          </cell>
          <cell r="CF15">
            <v>14.501037119999999</v>
          </cell>
          <cell r="CG15">
            <v>-0.16764227000000176</v>
          </cell>
          <cell r="CH15">
            <v>13.78126825</v>
          </cell>
          <cell r="CI15">
            <v>0</v>
          </cell>
          <cell r="CJ15">
            <v>14.30913043</v>
          </cell>
          <cell r="CK15">
            <v>-0.19190668999999971</v>
          </cell>
          <cell r="CL15">
            <v>13.78126825</v>
          </cell>
          <cell r="CM15">
            <v>0</v>
          </cell>
          <cell r="CN15">
            <v>14.176954609999999</v>
          </cell>
          <cell r="CO15">
            <v>-0.1321758200000005</v>
          </cell>
          <cell r="CP15">
            <v>13.78126825</v>
          </cell>
          <cell r="CQ15">
            <v>0</v>
          </cell>
          <cell r="CR15">
            <v>14.05025346</v>
          </cell>
          <cell r="CS15">
            <v>-0.12670114999999882</v>
          </cell>
          <cell r="CT15">
            <v>13.78126825</v>
          </cell>
          <cell r="CU15">
            <v>0</v>
          </cell>
          <cell r="CV15">
            <v>13.9625854</v>
          </cell>
          <cell r="CW15">
            <v>-8.7668060000000381E-2</v>
          </cell>
          <cell r="CX15">
            <v>12.64449514</v>
          </cell>
          <cell r="CY15">
            <v>-1.13677311</v>
          </cell>
          <cell r="CZ15">
            <v>13.890352699999999</v>
          </cell>
          <cell r="DA15">
            <v>-7.2232700000000705E-2</v>
          </cell>
          <cell r="DB15">
            <v>11.54322501</v>
          </cell>
          <cell r="DC15">
            <v>-1.1012701299999998</v>
          </cell>
          <cell r="DD15">
            <v>0</v>
          </cell>
          <cell r="DE15">
            <v>-13.890352699999999</v>
          </cell>
          <cell r="DF15">
            <v>13.78126825</v>
          </cell>
          <cell r="DG15">
            <v>2.2380432400000001</v>
          </cell>
        </row>
        <row r="16">
          <cell r="B16">
            <v>16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</row>
        <row r="17">
          <cell r="B17">
            <v>17</v>
          </cell>
          <cell r="C17" t="str">
            <v>Realizável a longo prazo</v>
          </cell>
          <cell r="D17">
            <v>679</v>
          </cell>
          <cell r="G17">
            <v>679</v>
          </cell>
          <cell r="L17">
            <v>17.523997020000003</v>
          </cell>
          <cell r="M17">
            <v>0</v>
          </cell>
          <cell r="N17">
            <v>0</v>
          </cell>
          <cell r="O17">
            <v>0</v>
          </cell>
          <cell r="P17">
            <v>18.693422060000003</v>
          </cell>
          <cell r="Q17">
            <v>1.1694250400000001</v>
          </cell>
          <cell r="R17">
            <v>0</v>
          </cell>
          <cell r="S17">
            <v>0</v>
          </cell>
          <cell r="T17">
            <v>18.693972060000004</v>
          </cell>
          <cell r="U17">
            <v>5.5000000000049454E-4</v>
          </cell>
          <cell r="V17">
            <v>0</v>
          </cell>
          <cell r="W17">
            <v>0</v>
          </cell>
          <cell r="X17">
            <v>18.464972060000001</v>
          </cell>
          <cell r="Y17">
            <v>-0.22900000000000276</v>
          </cell>
          <cell r="Z17">
            <v>0</v>
          </cell>
          <cell r="AA17">
            <v>0</v>
          </cell>
          <cell r="AB17">
            <v>18.464972060000001</v>
          </cell>
          <cell r="AC17">
            <v>0</v>
          </cell>
          <cell r="AD17">
            <v>0</v>
          </cell>
          <cell r="AE17">
            <v>0</v>
          </cell>
          <cell r="AF17">
            <v>20.256929470000003</v>
          </cell>
          <cell r="AG17">
            <v>1.791957410000002</v>
          </cell>
          <cell r="AH17">
            <v>0</v>
          </cell>
          <cell r="AI17">
            <v>0</v>
          </cell>
          <cell r="AJ17">
            <v>20.567083510000007</v>
          </cell>
          <cell r="AK17">
            <v>0.31015404000000402</v>
          </cell>
          <cell r="AL17">
            <v>0</v>
          </cell>
          <cell r="AM17">
            <v>0</v>
          </cell>
          <cell r="AN17">
            <v>20.581399580000006</v>
          </cell>
          <cell r="AO17">
            <v>1.431606999999957E-2</v>
          </cell>
          <cell r="AP17">
            <v>0</v>
          </cell>
          <cell r="AQ17">
            <v>0</v>
          </cell>
          <cell r="AR17">
            <v>26.124396319999999</v>
          </cell>
          <cell r="AS17">
            <v>5.5429967399999924</v>
          </cell>
          <cell r="AT17">
            <v>0</v>
          </cell>
          <cell r="AU17">
            <v>0</v>
          </cell>
          <cell r="AV17">
            <v>26.890639820000001</v>
          </cell>
          <cell r="AW17">
            <v>0.76624350000000163</v>
          </cell>
          <cell r="AX17">
            <v>0</v>
          </cell>
          <cell r="AY17">
            <v>0</v>
          </cell>
          <cell r="AZ17">
            <v>33.659006020000014</v>
          </cell>
          <cell r="BA17">
            <v>6.7683662000000133</v>
          </cell>
          <cell r="BB17">
            <v>0</v>
          </cell>
          <cell r="BC17">
            <v>0</v>
          </cell>
          <cell r="BD17">
            <v>34.087787620000007</v>
          </cell>
          <cell r="BE17">
            <v>0.42878159999999355</v>
          </cell>
          <cell r="BF17">
            <v>0</v>
          </cell>
          <cell r="BG17">
            <v>0</v>
          </cell>
          <cell r="BH17">
            <v>55.010335619999999</v>
          </cell>
          <cell r="BI17">
            <v>20.922547999999992</v>
          </cell>
          <cell r="BJ17">
            <v>50.461841660000005</v>
          </cell>
          <cell r="BK17">
            <v>50.461841660000005</v>
          </cell>
          <cell r="BL17">
            <v>55.556136600000002</v>
          </cell>
          <cell r="BM17">
            <v>0.54580098000000277</v>
          </cell>
          <cell r="BN17">
            <v>50.461841660000005</v>
          </cell>
          <cell r="BO17">
            <v>0</v>
          </cell>
          <cell r="BP17">
            <v>54.212027299999995</v>
          </cell>
          <cell r="BQ17">
            <v>-1.3441093000000066</v>
          </cell>
          <cell r="BR17">
            <v>48.882972580000008</v>
          </cell>
          <cell r="BS17">
            <v>-1.57886908</v>
          </cell>
          <cell r="BT17">
            <v>55.175739779999994</v>
          </cell>
          <cell r="BU17">
            <v>0.9637124799999981</v>
          </cell>
          <cell r="BV17">
            <v>48.306172580000009</v>
          </cell>
          <cell r="BW17">
            <v>-0.57679999999999998</v>
          </cell>
          <cell r="BX17">
            <v>55.341446769999997</v>
          </cell>
          <cell r="BY17">
            <v>0.16570699000000388</v>
          </cell>
          <cell r="BZ17">
            <v>47.721046580000007</v>
          </cell>
          <cell r="CA17">
            <v>-0.58512600000000003</v>
          </cell>
          <cell r="CB17">
            <v>55.074141060000002</v>
          </cell>
          <cell r="CC17">
            <v>-0.26730570999999514</v>
          </cell>
          <cell r="CD17">
            <v>44.437953950000008</v>
          </cell>
          <cell r="CE17">
            <v>-3.2830926300000001</v>
          </cell>
          <cell r="CF17">
            <v>54.261051719999998</v>
          </cell>
          <cell r="CG17">
            <v>-0.81308934000000477</v>
          </cell>
          <cell r="CH17">
            <v>44.045856170000008</v>
          </cell>
          <cell r="CI17">
            <v>-0.39209778000000001</v>
          </cell>
          <cell r="CJ17">
            <v>54.890804989999999</v>
          </cell>
          <cell r="CK17">
            <v>0.62975327000000192</v>
          </cell>
          <cell r="CL17">
            <v>44.045856170000008</v>
          </cell>
          <cell r="CM17">
            <v>0</v>
          </cell>
          <cell r="CN17">
            <v>55.132551400000004</v>
          </cell>
          <cell r="CO17">
            <v>0.24174641000000463</v>
          </cell>
          <cell r="CP17">
            <v>43.685478670000009</v>
          </cell>
          <cell r="CQ17">
            <v>-0.36037750000000002</v>
          </cell>
          <cell r="CR17">
            <v>54.130931420000003</v>
          </cell>
          <cell r="CS17">
            <v>-1.001619980000001</v>
          </cell>
          <cell r="CT17">
            <v>41.427099160000012</v>
          </cell>
          <cell r="CU17">
            <v>-2.2583795099999997</v>
          </cell>
          <cell r="CV17">
            <v>53.050296549999999</v>
          </cell>
          <cell r="CW17">
            <v>-1.0806348700000044</v>
          </cell>
          <cell r="CX17">
            <v>41.06162916000001</v>
          </cell>
          <cell r="CY17">
            <v>-0.36547000000000002</v>
          </cell>
          <cell r="CZ17">
            <v>46.897133520000004</v>
          </cell>
          <cell r="DA17">
            <v>-6.1531630299999946</v>
          </cell>
          <cell r="DB17">
            <v>41.06162916000001</v>
          </cell>
          <cell r="DC17">
            <v>0</v>
          </cell>
          <cell r="DD17">
            <v>0</v>
          </cell>
          <cell r="DE17">
            <v>-46.897133520000004</v>
          </cell>
          <cell r="DF17">
            <v>38.636322610000008</v>
          </cell>
          <cell r="DG17">
            <v>-2.4253065499999997</v>
          </cell>
        </row>
        <row r="18">
          <cell r="B18">
            <v>18</v>
          </cell>
          <cell r="C18" t="str">
            <v>Duplicatas a receber</v>
          </cell>
          <cell r="D18">
            <v>616</v>
          </cell>
          <cell r="G18">
            <v>616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8.7904644399999992</v>
          </cell>
          <cell r="BI18">
            <v>8.7904644399999992</v>
          </cell>
          <cell r="BJ18">
            <v>8.7904644399999992</v>
          </cell>
          <cell r="BK18">
            <v>8.7904644399999992</v>
          </cell>
          <cell r="BL18">
            <v>8.7904644399999992</v>
          </cell>
          <cell r="BM18">
            <v>0</v>
          </cell>
          <cell r="BN18">
            <v>8.7904644399999992</v>
          </cell>
          <cell r="BO18">
            <v>0</v>
          </cell>
          <cell r="BP18">
            <v>8.7904644399999992</v>
          </cell>
          <cell r="BQ18">
            <v>0</v>
          </cell>
          <cell r="BR18">
            <v>7.5615953599999992</v>
          </cell>
          <cell r="BS18">
            <v>-1.2288690800000002</v>
          </cell>
          <cell r="BT18">
            <v>8.7904644399999992</v>
          </cell>
          <cell r="BU18">
            <v>0</v>
          </cell>
          <cell r="BV18">
            <v>7.3347953599999993</v>
          </cell>
          <cell r="BW18">
            <v>-0.2268</v>
          </cell>
          <cell r="BX18">
            <v>8.7904644399999992</v>
          </cell>
          <cell r="BY18">
            <v>0</v>
          </cell>
          <cell r="BZ18">
            <v>6.7496693599999995</v>
          </cell>
          <cell r="CA18">
            <v>-0.58512600000000003</v>
          </cell>
          <cell r="CB18">
            <v>7.7368016399999995</v>
          </cell>
          <cell r="CC18">
            <v>-1.0536627999999997</v>
          </cell>
          <cell r="CD18">
            <v>5.4665767299999999</v>
          </cell>
          <cell r="CE18">
            <v>-1.2830926299999998</v>
          </cell>
          <cell r="CF18">
            <v>7.3447038600000001</v>
          </cell>
          <cell r="CG18">
            <v>-0.3920977799999994</v>
          </cell>
          <cell r="CH18">
            <v>5.0744789499999996</v>
          </cell>
          <cell r="CI18">
            <v>-0.39209778000000001</v>
          </cell>
          <cell r="CJ18">
            <v>7.3447038600000001</v>
          </cell>
          <cell r="CK18">
            <v>0</v>
          </cell>
          <cell r="CL18">
            <v>5.0744789499999996</v>
          </cell>
          <cell r="CM18">
            <v>0</v>
          </cell>
          <cell r="CN18">
            <v>7.3447038600000001</v>
          </cell>
          <cell r="CO18">
            <v>0</v>
          </cell>
          <cell r="CP18">
            <v>4.7141014499999994</v>
          </cell>
          <cell r="CQ18">
            <v>-0.36037750000000002</v>
          </cell>
          <cell r="CR18">
            <v>6.58373425</v>
          </cell>
          <cell r="CS18">
            <v>-0.76096961000000007</v>
          </cell>
          <cell r="CT18">
            <v>2.4557219399999997</v>
          </cell>
          <cell r="CU18">
            <v>-2.2583795099999997</v>
          </cell>
          <cell r="CV18">
            <v>6.2331442499999996</v>
          </cell>
          <cell r="CW18">
            <v>-0.3505900000000004</v>
          </cell>
          <cell r="CX18">
            <v>2.0902519399999995</v>
          </cell>
          <cell r="CY18">
            <v>-0.36547000000000002</v>
          </cell>
          <cell r="CZ18">
            <v>6.2331442499999996</v>
          </cell>
          <cell r="DA18">
            <v>0</v>
          </cell>
          <cell r="DB18">
            <v>2.0902519399999995</v>
          </cell>
          <cell r="DC18">
            <v>0</v>
          </cell>
          <cell r="DD18">
            <v>0</v>
          </cell>
          <cell r="DE18">
            <v>-6.2331442499999996</v>
          </cell>
          <cell r="DF18">
            <v>2.0902519399999995</v>
          </cell>
          <cell r="DG18">
            <v>0</v>
          </cell>
        </row>
        <row r="19">
          <cell r="B19">
            <v>19</v>
          </cell>
          <cell r="C19" t="str">
            <v>Depósitos judiciais</v>
          </cell>
          <cell r="D19">
            <v>642</v>
          </cell>
          <cell r="G19">
            <v>642</v>
          </cell>
          <cell r="L19">
            <v>8.3569410800000004</v>
          </cell>
          <cell r="M19">
            <v>0</v>
          </cell>
          <cell r="N19">
            <v>0</v>
          </cell>
          <cell r="O19">
            <v>0</v>
          </cell>
          <cell r="P19">
            <v>9.5263661200000005</v>
          </cell>
          <cell r="Q19">
            <v>1.1694250400000001</v>
          </cell>
          <cell r="R19">
            <v>0</v>
          </cell>
          <cell r="S19">
            <v>0</v>
          </cell>
          <cell r="T19">
            <v>9.526916120000001</v>
          </cell>
          <cell r="U19">
            <v>5.5000000000049454E-4</v>
          </cell>
          <cell r="V19">
            <v>0</v>
          </cell>
          <cell r="W19">
            <v>0</v>
          </cell>
          <cell r="X19">
            <v>9.526916120000001</v>
          </cell>
          <cell r="Y19">
            <v>0</v>
          </cell>
          <cell r="Z19">
            <v>0</v>
          </cell>
          <cell r="AA19">
            <v>0</v>
          </cell>
          <cell r="AB19">
            <v>9.526916120000001</v>
          </cell>
          <cell r="AC19">
            <v>0</v>
          </cell>
          <cell r="AD19">
            <v>0</v>
          </cell>
          <cell r="AE19">
            <v>0</v>
          </cell>
          <cell r="AF19">
            <v>11.318873530000001</v>
          </cell>
          <cell r="AG19">
            <v>1.7919574100000002</v>
          </cell>
          <cell r="AH19">
            <v>0</v>
          </cell>
          <cell r="AI19">
            <v>0</v>
          </cell>
          <cell r="AJ19">
            <v>11.313849570000002</v>
          </cell>
          <cell r="AK19">
            <v>-5.0239599999990503E-3</v>
          </cell>
          <cell r="AL19">
            <v>0</v>
          </cell>
          <cell r="AM19">
            <v>0</v>
          </cell>
          <cell r="AN19">
            <v>11.314165640000002</v>
          </cell>
          <cell r="AO19">
            <v>3.1607000000022367E-4</v>
          </cell>
          <cell r="AP19">
            <v>0</v>
          </cell>
          <cell r="AQ19">
            <v>0</v>
          </cell>
          <cell r="AR19">
            <v>13.996094400000002</v>
          </cell>
          <cell r="AS19">
            <v>2.6819287599999999</v>
          </cell>
          <cell r="AT19">
            <v>0</v>
          </cell>
          <cell r="AU19">
            <v>0</v>
          </cell>
          <cell r="AV19">
            <v>14.002094400000002</v>
          </cell>
          <cell r="AW19">
            <v>6.0000000000002274E-3</v>
          </cell>
          <cell r="AX19">
            <v>0</v>
          </cell>
          <cell r="AY19">
            <v>0</v>
          </cell>
          <cell r="AZ19">
            <v>13.953552170000002</v>
          </cell>
          <cell r="BA19">
            <v>-4.8542230000000686E-2</v>
          </cell>
          <cell r="BB19">
            <v>0</v>
          </cell>
          <cell r="BC19">
            <v>0</v>
          </cell>
          <cell r="BD19">
            <v>13.953552170000002</v>
          </cell>
          <cell r="BE19">
            <v>0</v>
          </cell>
          <cell r="BF19">
            <v>0</v>
          </cell>
          <cell r="BG19">
            <v>0</v>
          </cell>
          <cell r="BH19">
            <v>14.189690990000001</v>
          </cell>
          <cell r="BI19">
            <v>0.23613881999999897</v>
          </cell>
          <cell r="BJ19">
            <v>14.189690990000001</v>
          </cell>
          <cell r="BK19">
            <v>14.189690990000001</v>
          </cell>
          <cell r="BL19">
            <v>14.189690990000001</v>
          </cell>
          <cell r="BM19">
            <v>0</v>
          </cell>
          <cell r="BN19">
            <v>14.189690990000001</v>
          </cell>
          <cell r="BO19">
            <v>0</v>
          </cell>
          <cell r="BP19">
            <v>14.189690990000001</v>
          </cell>
          <cell r="BQ19">
            <v>0</v>
          </cell>
          <cell r="BR19">
            <v>14.189690990000001</v>
          </cell>
          <cell r="BS19">
            <v>0</v>
          </cell>
          <cell r="BT19">
            <v>14.189690990000001</v>
          </cell>
          <cell r="BU19">
            <v>0</v>
          </cell>
          <cell r="BV19">
            <v>14.189690990000001</v>
          </cell>
          <cell r="BW19">
            <v>0</v>
          </cell>
          <cell r="BX19">
            <v>14.785168389999999</v>
          </cell>
          <cell r="BY19">
            <v>0.59547739999999827</v>
          </cell>
          <cell r="BZ19">
            <v>14.189690990000001</v>
          </cell>
          <cell r="CA19">
            <v>0</v>
          </cell>
          <cell r="CB19">
            <v>14.824406629999999</v>
          </cell>
          <cell r="CC19">
            <v>3.9238239999999536E-2</v>
          </cell>
          <cell r="CD19">
            <v>14.189690990000001</v>
          </cell>
          <cell r="CE19">
            <v>0</v>
          </cell>
          <cell r="CF19">
            <v>14.83856151</v>
          </cell>
          <cell r="CG19">
            <v>1.4154880000001313E-2</v>
          </cell>
          <cell r="CH19">
            <v>14.189690990000001</v>
          </cell>
          <cell r="CI19">
            <v>0</v>
          </cell>
          <cell r="CJ19">
            <v>14.84409468</v>
          </cell>
          <cell r="CK19">
            <v>5.5331699999996431E-3</v>
          </cell>
          <cell r="CL19">
            <v>14.189690990000001</v>
          </cell>
          <cell r="CM19">
            <v>0</v>
          </cell>
          <cell r="CN19">
            <v>14.890401259999999</v>
          </cell>
          <cell r="CO19">
            <v>4.6306579999999542E-2</v>
          </cell>
          <cell r="CP19">
            <v>14.189690990000001</v>
          </cell>
          <cell r="CQ19">
            <v>0</v>
          </cell>
          <cell r="CR19">
            <v>14.910723130000001</v>
          </cell>
          <cell r="CS19">
            <v>2.0321870000001852E-2</v>
          </cell>
          <cell r="CT19">
            <v>14.189690990000001</v>
          </cell>
          <cell r="CU19">
            <v>0</v>
          </cell>
          <cell r="CV19">
            <v>14.928675980000001</v>
          </cell>
          <cell r="CW19">
            <v>1.7952850000000353E-2</v>
          </cell>
          <cell r="CX19">
            <v>14.189690990000001</v>
          </cell>
          <cell r="CY19">
            <v>0</v>
          </cell>
          <cell r="CZ19">
            <v>10.04195758</v>
          </cell>
          <cell r="DA19">
            <v>-4.8867184000000012</v>
          </cell>
          <cell r="DB19">
            <v>14.189690990000001</v>
          </cell>
          <cell r="DC19">
            <v>0</v>
          </cell>
          <cell r="DD19">
            <v>0</v>
          </cell>
          <cell r="DE19">
            <v>-10.04195758</v>
          </cell>
          <cell r="DF19">
            <v>14.189690990000001</v>
          </cell>
          <cell r="DG19">
            <v>0</v>
          </cell>
        </row>
        <row r="20">
          <cell r="B20">
            <v>20</v>
          </cell>
          <cell r="C20" t="str">
            <v>Rateios de importação</v>
          </cell>
          <cell r="D20">
            <v>648</v>
          </cell>
          <cell r="G20">
            <v>648</v>
          </cell>
          <cell r="L20">
            <v>3.3460474900000001</v>
          </cell>
          <cell r="M20">
            <v>0</v>
          </cell>
          <cell r="N20">
            <v>0</v>
          </cell>
          <cell r="O20">
            <v>0</v>
          </cell>
          <cell r="P20">
            <v>3.3460474900000001</v>
          </cell>
          <cell r="Q20">
            <v>0</v>
          </cell>
          <cell r="R20">
            <v>0</v>
          </cell>
          <cell r="S20">
            <v>0</v>
          </cell>
          <cell r="T20">
            <v>3.3460474900000001</v>
          </cell>
          <cell r="U20">
            <v>0</v>
          </cell>
          <cell r="V20">
            <v>0</v>
          </cell>
          <cell r="W20">
            <v>0</v>
          </cell>
          <cell r="X20">
            <v>3.3460474900000001</v>
          </cell>
          <cell r="Y20">
            <v>0</v>
          </cell>
          <cell r="Z20">
            <v>0</v>
          </cell>
          <cell r="AA20">
            <v>0</v>
          </cell>
          <cell r="AB20">
            <v>3.3460474900000001</v>
          </cell>
          <cell r="AC20">
            <v>0</v>
          </cell>
          <cell r="AD20">
            <v>0</v>
          </cell>
          <cell r="AE20">
            <v>0</v>
          </cell>
          <cell r="AF20">
            <v>3.3460474900000001</v>
          </cell>
          <cell r="AG20">
            <v>0</v>
          </cell>
          <cell r="AH20">
            <v>0</v>
          </cell>
          <cell r="AI20">
            <v>0</v>
          </cell>
          <cell r="AJ20">
            <v>3.3460474900000001</v>
          </cell>
          <cell r="AK20">
            <v>0</v>
          </cell>
          <cell r="AL20">
            <v>0</v>
          </cell>
          <cell r="AM20">
            <v>0</v>
          </cell>
          <cell r="AN20">
            <v>3.3460474900000001</v>
          </cell>
          <cell r="AO20">
            <v>0</v>
          </cell>
          <cell r="AP20">
            <v>0</v>
          </cell>
          <cell r="AQ20">
            <v>0</v>
          </cell>
          <cell r="AR20">
            <v>3.3460474900000001</v>
          </cell>
          <cell r="AS20">
            <v>0</v>
          </cell>
          <cell r="AT20">
            <v>0</v>
          </cell>
          <cell r="AU20">
            <v>0</v>
          </cell>
          <cell r="AV20">
            <v>3.3460474900000001</v>
          </cell>
          <cell r="AW20">
            <v>0</v>
          </cell>
          <cell r="AX20">
            <v>0</v>
          </cell>
          <cell r="AY20">
            <v>0</v>
          </cell>
          <cell r="AZ20">
            <v>3.3460474900000001</v>
          </cell>
          <cell r="BA20">
            <v>0</v>
          </cell>
          <cell r="BB20">
            <v>0</v>
          </cell>
          <cell r="BC20">
            <v>0</v>
          </cell>
          <cell r="BD20">
            <v>3.3460474900000001</v>
          </cell>
          <cell r="BE20">
            <v>0</v>
          </cell>
          <cell r="BF20">
            <v>0</v>
          </cell>
          <cell r="BG20">
            <v>0</v>
          </cell>
          <cell r="BH20">
            <v>4.5484939600000001</v>
          </cell>
          <cell r="BI20">
            <v>1.2024464699999999</v>
          </cell>
          <cell r="BJ20">
            <v>0</v>
          </cell>
          <cell r="BK20">
            <v>0</v>
          </cell>
          <cell r="BL20">
            <v>4.5484939600000001</v>
          </cell>
          <cell r="BM20">
            <v>0</v>
          </cell>
          <cell r="BN20">
            <v>0</v>
          </cell>
          <cell r="BO20">
            <v>0</v>
          </cell>
          <cell r="BP20">
            <v>4.3308204100000003</v>
          </cell>
          <cell r="BQ20">
            <v>-0.21767354999999977</v>
          </cell>
          <cell r="BR20">
            <v>0</v>
          </cell>
          <cell r="BS20">
            <v>0</v>
          </cell>
          <cell r="BT20">
            <v>4.4327954400000005</v>
          </cell>
          <cell r="BU20">
            <v>0.10197503000000019</v>
          </cell>
          <cell r="BV20">
            <v>0</v>
          </cell>
          <cell r="BW20">
            <v>0</v>
          </cell>
          <cell r="BX20">
            <v>4.41426564</v>
          </cell>
          <cell r="BY20">
            <v>-1.8529800000000485E-2</v>
          </cell>
          <cell r="BZ20">
            <v>0</v>
          </cell>
          <cell r="CA20">
            <v>0</v>
          </cell>
          <cell r="CB20">
            <v>4.41426564</v>
          </cell>
          <cell r="CC20">
            <v>0</v>
          </cell>
          <cell r="CD20">
            <v>0</v>
          </cell>
          <cell r="CE20">
            <v>0</v>
          </cell>
          <cell r="CF20">
            <v>4.41426564</v>
          </cell>
          <cell r="CG20">
            <v>0</v>
          </cell>
          <cell r="CH20">
            <v>0</v>
          </cell>
          <cell r="CI20">
            <v>0</v>
          </cell>
          <cell r="CJ20">
            <v>4.41426564</v>
          </cell>
          <cell r="CK20">
            <v>0</v>
          </cell>
          <cell r="CL20">
            <v>0</v>
          </cell>
          <cell r="CM20">
            <v>0</v>
          </cell>
          <cell r="CN20">
            <v>4.41426564</v>
          </cell>
          <cell r="CO20">
            <v>0</v>
          </cell>
          <cell r="CP20">
            <v>0</v>
          </cell>
          <cell r="CQ20">
            <v>0</v>
          </cell>
          <cell r="CR20">
            <v>4.41426564</v>
          </cell>
          <cell r="CS20">
            <v>0</v>
          </cell>
          <cell r="CT20">
            <v>0</v>
          </cell>
          <cell r="CU20">
            <v>0</v>
          </cell>
          <cell r="CV20">
            <v>4.41426564</v>
          </cell>
          <cell r="CW20">
            <v>0</v>
          </cell>
          <cell r="CX20">
            <v>0</v>
          </cell>
          <cell r="CY20">
            <v>0</v>
          </cell>
          <cell r="CZ20">
            <v>4.41426564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-4.41426564</v>
          </cell>
          <cell r="DF20">
            <v>0</v>
          </cell>
          <cell r="DG20">
            <v>0</v>
          </cell>
        </row>
        <row r="21">
          <cell r="B21">
            <v>21</v>
          </cell>
          <cell r="C21" t="str">
            <v>Outros créditos</v>
          </cell>
          <cell r="D21">
            <v>621</v>
          </cell>
          <cell r="E21">
            <v>645</v>
          </cell>
          <cell r="G21">
            <v>621</v>
          </cell>
          <cell r="H21">
            <v>645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</row>
        <row r="22">
          <cell r="B22">
            <v>22</v>
          </cell>
          <cell r="C22" t="str">
            <v>Partes relacionadas</v>
          </cell>
          <cell r="D22">
            <v>654</v>
          </cell>
          <cell r="G22">
            <v>654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</row>
        <row r="23">
          <cell r="B23">
            <v>23</v>
          </cell>
          <cell r="C23" t="str">
            <v>Investimentos temporários</v>
          </cell>
          <cell r="D23">
            <v>667</v>
          </cell>
          <cell r="G23">
            <v>667</v>
          </cell>
          <cell r="L23">
            <v>1.6193247200000001</v>
          </cell>
          <cell r="M23">
            <v>0</v>
          </cell>
          <cell r="N23">
            <v>0</v>
          </cell>
          <cell r="O23">
            <v>0</v>
          </cell>
          <cell r="P23">
            <v>1.6193247200000001</v>
          </cell>
          <cell r="Q23">
            <v>0</v>
          </cell>
          <cell r="R23">
            <v>0</v>
          </cell>
          <cell r="S23">
            <v>0</v>
          </cell>
          <cell r="T23">
            <v>1.6193247200000001</v>
          </cell>
          <cell r="U23">
            <v>0</v>
          </cell>
          <cell r="V23">
            <v>0</v>
          </cell>
          <cell r="W23">
            <v>0</v>
          </cell>
          <cell r="X23">
            <v>1.39032472</v>
          </cell>
          <cell r="Y23">
            <v>-0.22900000000000009</v>
          </cell>
          <cell r="Z23">
            <v>0</v>
          </cell>
          <cell r="AA23">
            <v>0</v>
          </cell>
          <cell r="AB23">
            <v>1.39032472</v>
          </cell>
          <cell r="AC23">
            <v>0</v>
          </cell>
          <cell r="AD23">
            <v>0</v>
          </cell>
          <cell r="AE23">
            <v>0</v>
          </cell>
          <cell r="AF23">
            <v>1.39032472</v>
          </cell>
          <cell r="AG23">
            <v>0</v>
          </cell>
          <cell r="AH23">
            <v>0</v>
          </cell>
          <cell r="AI23">
            <v>0</v>
          </cell>
          <cell r="AJ23">
            <v>1.7055027199999999</v>
          </cell>
          <cell r="AK23">
            <v>0.31517799999999996</v>
          </cell>
          <cell r="AL23">
            <v>0</v>
          </cell>
          <cell r="AM23">
            <v>0</v>
          </cell>
          <cell r="AN23">
            <v>1.7195027199999999</v>
          </cell>
          <cell r="AO23">
            <v>1.4000000000000012E-2</v>
          </cell>
          <cell r="AP23">
            <v>0</v>
          </cell>
          <cell r="AQ23">
            <v>0</v>
          </cell>
          <cell r="AR23">
            <v>4.5805707</v>
          </cell>
          <cell r="AS23">
            <v>2.8610679800000001</v>
          </cell>
          <cell r="AT23">
            <v>0</v>
          </cell>
          <cell r="AU23">
            <v>0</v>
          </cell>
          <cell r="AV23">
            <v>5.3408142000000005</v>
          </cell>
          <cell r="AW23">
            <v>0.76024350000000052</v>
          </cell>
          <cell r="AX23">
            <v>0</v>
          </cell>
          <cell r="AY23">
            <v>0</v>
          </cell>
          <cell r="AZ23">
            <v>12.15772263</v>
          </cell>
          <cell r="BA23">
            <v>6.8169084299999998</v>
          </cell>
          <cell r="BB23">
            <v>0</v>
          </cell>
          <cell r="BC23">
            <v>0</v>
          </cell>
          <cell r="BD23">
            <v>12.586504230000001</v>
          </cell>
          <cell r="BE23">
            <v>0.42878160000000065</v>
          </cell>
          <cell r="BF23">
            <v>0</v>
          </cell>
          <cell r="BG23">
            <v>0</v>
          </cell>
          <cell r="BH23">
            <v>14.699734660000001</v>
          </cell>
          <cell r="BI23">
            <v>2.1132304299999998</v>
          </cell>
          <cell r="BJ23">
            <v>14.699734660000001</v>
          </cell>
          <cell r="BK23">
            <v>14.699734660000001</v>
          </cell>
          <cell r="BL23">
            <v>15.195284719999998</v>
          </cell>
          <cell r="BM23">
            <v>0.49555005999999757</v>
          </cell>
          <cell r="BN23">
            <v>14.699734660000001</v>
          </cell>
          <cell r="BO23">
            <v>0</v>
          </cell>
          <cell r="BP23">
            <v>14.816927120000001</v>
          </cell>
          <cell r="BQ23">
            <v>-0.37835759999999752</v>
          </cell>
          <cell r="BR23">
            <v>14.349734660000001</v>
          </cell>
          <cell r="BS23">
            <v>-0.35</v>
          </cell>
          <cell r="BT23">
            <v>14.612149120000002</v>
          </cell>
          <cell r="BU23">
            <v>-0.20477799999999924</v>
          </cell>
          <cell r="BV23">
            <v>13.999734660000001</v>
          </cell>
          <cell r="BW23">
            <v>-0.35</v>
          </cell>
          <cell r="BX23">
            <v>14.253043350000002</v>
          </cell>
          <cell r="BY23">
            <v>-0.35910576999999932</v>
          </cell>
          <cell r="BZ23">
            <v>13.999734660000001</v>
          </cell>
          <cell r="CA23">
            <v>0</v>
          </cell>
          <cell r="CB23">
            <v>12.80570157</v>
          </cell>
          <cell r="CC23">
            <v>-1.4473417800000021</v>
          </cell>
          <cell r="CD23">
            <v>11.999734660000001</v>
          </cell>
          <cell r="CE23">
            <v>-2</v>
          </cell>
          <cell r="CF23">
            <v>12.798238549999999</v>
          </cell>
          <cell r="CG23">
            <v>-7.4630200000012081E-3</v>
          </cell>
          <cell r="CH23">
            <v>11.999734660000001</v>
          </cell>
          <cell r="CI23">
            <v>0</v>
          </cell>
          <cell r="CJ23">
            <v>12.724663570000001</v>
          </cell>
          <cell r="CK23">
            <v>-7.3574979999998291E-2</v>
          </cell>
          <cell r="CL23">
            <v>11.999734660000001</v>
          </cell>
          <cell r="CM23">
            <v>0</v>
          </cell>
          <cell r="CN23">
            <v>13.090358050000001</v>
          </cell>
          <cell r="CO23">
            <v>0.36569448000000015</v>
          </cell>
          <cell r="CP23">
            <v>11.999734660000001</v>
          </cell>
          <cell r="CQ23">
            <v>0</v>
          </cell>
          <cell r="CR23">
            <v>13.23939895</v>
          </cell>
          <cell r="CS23">
            <v>0.14904089999999925</v>
          </cell>
          <cell r="CT23">
            <v>11.999734660000001</v>
          </cell>
          <cell r="CU23">
            <v>0</v>
          </cell>
          <cell r="CV23">
            <v>13.480128949999999</v>
          </cell>
          <cell r="CW23">
            <v>0.24072999999999922</v>
          </cell>
          <cell r="CX23">
            <v>11.999734660000001</v>
          </cell>
          <cell r="CY23">
            <v>0</v>
          </cell>
          <cell r="CZ23">
            <v>13.565588949999999</v>
          </cell>
          <cell r="DA23">
            <v>8.5459999999999425E-2</v>
          </cell>
          <cell r="DB23">
            <v>11.999734660000001</v>
          </cell>
          <cell r="DC23">
            <v>0</v>
          </cell>
          <cell r="DD23">
            <v>0</v>
          </cell>
          <cell r="DE23">
            <v>-13.565588949999999</v>
          </cell>
          <cell r="DF23">
            <v>11.999734660000001</v>
          </cell>
          <cell r="DG23">
            <v>0</v>
          </cell>
        </row>
        <row r="24">
          <cell r="B24">
            <v>24</v>
          </cell>
          <cell r="C24" t="str">
            <v>Despesas antecipadas</v>
          </cell>
          <cell r="D24">
            <v>678</v>
          </cell>
          <cell r="G24">
            <v>678</v>
          </cell>
          <cell r="L24">
            <v>4.2016837300000001</v>
          </cell>
          <cell r="M24">
            <v>0</v>
          </cell>
          <cell r="N24">
            <v>0</v>
          </cell>
          <cell r="O24">
            <v>0</v>
          </cell>
          <cell r="P24">
            <v>4.2016837300000001</v>
          </cell>
          <cell r="Q24">
            <v>0</v>
          </cell>
          <cell r="R24">
            <v>0</v>
          </cell>
          <cell r="S24">
            <v>0</v>
          </cell>
          <cell r="T24">
            <v>4.2016837300000001</v>
          </cell>
          <cell r="U24">
            <v>0</v>
          </cell>
          <cell r="V24">
            <v>0</v>
          </cell>
          <cell r="W24">
            <v>0</v>
          </cell>
          <cell r="X24">
            <v>4.2016837300000001</v>
          </cell>
          <cell r="Y24">
            <v>0</v>
          </cell>
          <cell r="Z24">
            <v>0</v>
          </cell>
          <cell r="AA24">
            <v>0</v>
          </cell>
          <cell r="AB24">
            <v>4.2016837300000001</v>
          </cell>
          <cell r="AC24">
            <v>0</v>
          </cell>
          <cell r="AD24">
            <v>0</v>
          </cell>
          <cell r="AE24">
            <v>0</v>
          </cell>
          <cell r="AF24">
            <v>4.2016837300000001</v>
          </cell>
          <cell r="AG24">
            <v>0</v>
          </cell>
          <cell r="AH24">
            <v>0</v>
          </cell>
          <cell r="AI24">
            <v>0</v>
          </cell>
          <cell r="AJ24">
            <v>4.2016837300000001</v>
          </cell>
          <cell r="AK24">
            <v>0</v>
          </cell>
          <cell r="AL24">
            <v>0</v>
          </cell>
          <cell r="AM24">
            <v>0</v>
          </cell>
          <cell r="AN24">
            <v>4.2016837300000001</v>
          </cell>
          <cell r="AO24">
            <v>0</v>
          </cell>
          <cell r="AP24">
            <v>0</v>
          </cell>
          <cell r="AQ24">
            <v>0</v>
          </cell>
          <cell r="AR24">
            <v>4.2016837300000001</v>
          </cell>
          <cell r="AS24">
            <v>0</v>
          </cell>
          <cell r="AT24">
            <v>0</v>
          </cell>
          <cell r="AU24">
            <v>0</v>
          </cell>
          <cell r="AV24">
            <v>4.2016837300000001</v>
          </cell>
          <cell r="AW24">
            <v>0</v>
          </cell>
          <cell r="AX24">
            <v>0</v>
          </cell>
          <cell r="AY24">
            <v>0</v>
          </cell>
          <cell r="AZ24">
            <v>4.2016837300000001</v>
          </cell>
          <cell r="BA24">
            <v>0</v>
          </cell>
          <cell r="BB24">
            <v>0</v>
          </cell>
          <cell r="BC24">
            <v>0</v>
          </cell>
          <cell r="BD24">
            <v>4.2016837300000001</v>
          </cell>
          <cell r="BE24">
            <v>0</v>
          </cell>
          <cell r="BF24">
            <v>0</v>
          </cell>
          <cell r="BG24">
            <v>0</v>
          </cell>
          <cell r="BH24">
            <v>12.78195157</v>
          </cell>
          <cell r="BI24">
            <v>8.5802678400000012</v>
          </cell>
          <cell r="BJ24">
            <v>12.78195157</v>
          </cell>
          <cell r="BK24">
            <v>12.78195157</v>
          </cell>
          <cell r="BL24">
            <v>12.83220249</v>
          </cell>
          <cell r="BM24">
            <v>5.0250919999999866E-2</v>
          </cell>
          <cell r="BN24">
            <v>12.78195157</v>
          </cell>
          <cell r="BO24">
            <v>0</v>
          </cell>
          <cell r="BP24">
            <v>12.084124340000001</v>
          </cell>
          <cell r="BQ24">
            <v>-0.74807814999999955</v>
          </cell>
          <cell r="BR24">
            <v>12.78195157</v>
          </cell>
          <cell r="BS24">
            <v>0</v>
          </cell>
          <cell r="BT24">
            <v>13.15063979</v>
          </cell>
          <cell r="BU24">
            <v>1.0665154499999989</v>
          </cell>
          <cell r="BV24">
            <v>12.78195157</v>
          </cell>
          <cell r="BW24">
            <v>0</v>
          </cell>
          <cell r="BX24">
            <v>13.098504949999999</v>
          </cell>
          <cell r="BY24">
            <v>-5.2134840000000793E-2</v>
          </cell>
          <cell r="BZ24">
            <v>12.78195157</v>
          </cell>
          <cell r="CA24">
            <v>0</v>
          </cell>
          <cell r="CB24">
            <v>15.292965580000001</v>
          </cell>
          <cell r="CC24">
            <v>2.1944606300000018</v>
          </cell>
          <cell r="CD24">
            <v>12.78195157</v>
          </cell>
          <cell r="CE24">
            <v>0</v>
          </cell>
          <cell r="CF24">
            <v>14.86528216</v>
          </cell>
          <cell r="CG24">
            <v>-0.42768342000000104</v>
          </cell>
          <cell r="CH24">
            <v>12.78195157</v>
          </cell>
          <cell r="CI24">
            <v>0</v>
          </cell>
          <cell r="CJ24">
            <v>15.56307724</v>
          </cell>
          <cell r="CK24">
            <v>0.69779508000000057</v>
          </cell>
          <cell r="CL24">
            <v>12.78195157</v>
          </cell>
          <cell r="CM24">
            <v>0</v>
          </cell>
          <cell r="CN24">
            <v>15.39282259</v>
          </cell>
          <cell r="CO24">
            <v>-0.1702546500000004</v>
          </cell>
          <cell r="CP24">
            <v>12.78195157</v>
          </cell>
          <cell r="CQ24">
            <v>0</v>
          </cell>
          <cell r="CR24">
            <v>14.98280945</v>
          </cell>
          <cell r="CS24">
            <v>-0.41001314000000022</v>
          </cell>
          <cell r="CT24">
            <v>12.78195157</v>
          </cell>
          <cell r="CU24">
            <v>0</v>
          </cell>
          <cell r="CV24">
            <v>13.994081730000001</v>
          </cell>
          <cell r="CW24">
            <v>-0.9887277199999982</v>
          </cell>
          <cell r="CX24">
            <v>12.78195157</v>
          </cell>
          <cell r="CY24">
            <v>0</v>
          </cell>
          <cell r="CZ24">
            <v>12.642177100000001</v>
          </cell>
          <cell r="DA24">
            <v>-1.3519046299999999</v>
          </cell>
          <cell r="DB24">
            <v>12.78195157</v>
          </cell>
          <cell r="DC24">
            <v>0</v>
          </cell>
          <cell r="DD24">
            <v>0</v>
          </cell>
          <cell r="DE24">
            <v>-12.642177100000001</v>
          </cell>
          <cell r="DF24">
            <v>10.35664502</v>
          </cell>
          <cell r="DG24">
            <v>-2.4253065499999997</v>
          </cell>
        </row>
        <row r="25">
          <cell r="B25">
            <v>2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</row>
        <row r="26">
          <cell r="B26">
            <v>26</v>
          </cell>
          <cell r="C26" t="str">
            <v>Permanente</v>
          </cell>
          <cell r="D26">
            <v>734</v>
          </cell>
          <cell r="G26">
            <v>734</v>
          </cell>
          <cell r="L26">
            <v>47.170322939999998</v>
          </cell>
          <cell r="M26">
            <v>0</v>
          </cell>
          <cell r="N26">
            <v>0</v>
          </cell>
          <cell r="O26">
            <v>0</v>
          </cell>
          <cell r="P26">
            <v>49.51570495</v>
          </cell>
          <cell r="Q26">
            <v>2.3453820100000016</v>
          </cell>
          <cell r="R26">
            <v>0</v>
          </cell>
          <cell r="S26">
            <v>0</v>
          </cell>
          <cell r="T26">
            <v>51.006382129999984</v>
          </cell>
          <cell r="U26">
            <v>1.4906771799999845</v>
          </cell>
          <cell r="V26">
            <v>0</v>
          </cell>
          <cell r="W26">
            <v>0</v>
          </cell>
          <cell r="X26">
            <v>53.897158800000014</v>
          </cell>
          <cell r="Y26">
            <v>2.8907766700000295</v>
          </cell>
          <cell r="Z26">
            <v>0</v>
          </cell>
          <cell r="AA26">
            <v>0</v>
          </cell>
          <cell r="AB26">
            <v>56.429690020000002</v>
          </cell>
          <cell r="AC26">
            <v>2.5325312199999885</v>
          </cell>
          <cell r="AD26">
            <v>0</v>
          </cell>
          <cell r="AE26">
            <v>0</v>
          </cell>
          <cell r="AF26">
            <v>58.309034459999992</v>
          </cell>
          <cell r="AG26">
            <v>1.8793444399999899</v>
          </cell>
          <cell r="AH26">
            <v>0</v>
          </cell>
          <cell r="AI26">
            <v>0</v>
          </cell>
          <cell r="AJ26">
            <v>61.089431329999989</v>
          </cell>
          <cell r="AK26">
            <v>2.780396869999997</v>
          </cell>
          <cell r="AL26">
            <v>0</v>
          </cell>
          <cell r="AM26">
            <v>0</v>
          </cell>
          <cell r="AN26">
            <v>62.656944109999991</v>
          </cell>
          <cell r="AO26">
            <v>1.5675127800000013</v>
          </cell>
          <cell r="AP26">
            <v>0</v>
          </cell>
          <cell r="AQ26">
            <v>0</v>
          </cell>
          <cell r="AR26">
            <v>64.755313470000004</v>
          </cell>
          <cell r="AS26">
            <v>2.0983693600000137</v>
          </cell>
          <cell r="AT26">
            <v>0</v>
          </cell>
          <cell r="AU26">
            <v>0</v>
          </cell>
          <cell r="AV26">
            <v>66.722085760000013</v>
          </cell>
          <cell r="AW26">
            <v>1.9667722900000086</v>
          </cell>
          <cell r="AX26">
            <v>0</v>
          </cell>
          <cell r="AY26">
            <v>0</v>
          </cell>
          <cell r="AZ26">
            <v>68.181199559999982</v>
          </cell>
          <cell r="BA26">
            <v>1.4591137999999688</v>
          </cell>
          <cell r="BB26">
            <v>0</v>
          </cell>
          <cell r="BC26">
            <v>0</v>
          </cell>
          <cell r="BD26">
            <v>68.975778529999985</v>
          </cell>
          <cell r="BE26">
            <v>0.79457897000000344</v>
          </cell>
          <cell r="BF26">
            <v>0</v>
          </cell>
          <cell r="BG26">
            <v>0</v>
          </cell>
          <cell r="BH26">
            <v>79.645016750000011</v>
          </cell>
          <cell r="BI26">
            <v>10.669238220000025</v>
          </cell>
          <cell r="BJ26">
            <v>79.645016749999996</v>
          </cell>
          <cell r="BK26">
            <v>79.645016749999996</v>
          </cell>
          <cell r="BL26">
            <v>79.981395329999984</v>
          </cell>
          <cell r="BM26">
            <v>0.33637857999997323</v>
          </cell>
          <cell r="BN26">
            <v>79.194234929999993</v>
          </cell>
          <cell r="BO26">
            <v>-0.45078182000000777</v>
          </cell>
          <cell r="BP26">
            <v>79.581931220000001</v>
          </cell>
          <cell r="BQ26">
            <v>-0.3994641099999825</v>
          </cell>
          <cell r="BR26">
            <v>78.67259292</v>
          </cell>
          <cell r="BS26">
            <v>-0.52164200999999044</v>
          </cell>
          <cell r="BT26">
            <v>78.930058319999972</v>
          </cell>
          <cell r="BU26">
            <v>-0.65187290000002918</v>
          </cell>
          <cell r="BV26">
            <v>78.211829420000001</v>
          </cell>
          <cell r="BW26">
            <v>-0.46076349999999999</v>
          </cell>
          <cell r="BX26">
            <v>78.724070519999998</v>
          </cell>
          <cell r="BY26">
            <v>-0.20598779999997419</v>
          </cell>
          <cell r="BZ26">
            <v>77.988000089999986</v>
          </cell>
          <cell r="CA26">
            <v>-0.22382933000001312</v>
          </cell>
          <cell r="CB26">
            <v>78.826081389999999</v>
          </cell>
          <cell r="CC26">
            <v>0.10201087000000086</v>
          </cell>
          <cell r="CD26">
            <v>78.096751589999982</v>
          </cell>
          <cell r="CE26">
            <v>0.1087515</v>
          </cell>
          <cell r="CF26">
            <v>78.839304859999999</v>
          </cell>
          <cell r="CG26">
            <v>1.3223469999999793E-2</v>
          </cell>
          <cell r="CH26">
            <v>78.400017259999984</v>
          </cell>
          <cell r="CI26">
            <v>0.30326567000000176</v>
          </cell>
          <cell r="CJ26">
            <v>78.990266999999989</v>
          </cell>
          <cell r="CK26">
            <v>0.15096213999999009</v>
          </cell>
          <cell r="CL26">
            <v>78.079253759999986</v>
          </cell>
          <cell r="CM26">
            <v>-0.32076349999999998</v>
          </cell>
          <cell r="CN26">
            <v>81.940401659999992</v>
          </cell>
          <cell r="CO26">
            <v>2.9501346600000034</v>
          </cell>
          <cell r="CP26">
            <v>77.631677759999988</v>
          </cell>
          <cell r="CQ26">
            <v>-0.44757599999999997</v>
          </cell>
          <cell r="CR26">
            <v>81.897205299999996</v>
          </cell>
          <cell r="CS26">
            <v>-4.3196359999996048E-2</v>
          </cell>
          <cell r="CT26">
            <v>77.088480929999989</v>
          </cell>
          <cell r="CU26">
            <v>-0.54319682999999819</v>
          </cell>
          <cell r="CV26">
            <v>82.182271399999991</v>
          </cell>
          <cell r="CW26">
            <v>0.28506609999999455</v>
          </cell>
          <cell r="CX26">
            <v>76.641784099999995</v>
          </cell>
          <cell r="CY26">
            <v>-0.44669682999999821</v>
          </cell>
          <cell r="CZ26">
            <v>82.853980209999989</v>
          </cell>
          <cell r="DA26">
            <v>0.67170880999999838</v>
          </cell>
          <cell r="DB26">
            <v>76.09697894</v>
          </cell>
          <cell r="DC26">
            <v>-0.54480515999999646</v>
          </cell>
          <cell r="DD26">
            <v>0</v>
          </cell>
          <cell r="DE26">
            <v>-82.853980209999989</v>
          </cell>
          <cell r="DF26">
            <v>75.552173780000004</v>
          </cell>
          <cell r="DG26">
            <v>-0.54480515999999646</v>
          </cell>
        </row>
        <row r="27">
          <cell r="B27">
            <v>27</v>
          </cell>
          <cell r="C27" t="str">
            <v>Investimentos</v>
          </cell>
          <cell r="D27">
            <v>695</v>
          </cell>
          <cell r="G27">
            <v>695</v>
          </cell>
          <cell r="L27">
            <v>0.13897276999999997</v>
          </cell>
          <cell r="M27">
            <v>0</v>
          </cell>
          <cell r="N27">
            <v>0</v>
          </cell>
          <cell r="O27">
            <v>0</v>
          </cell>
          <cell r="P27">
            <v>0.13897276999999997</v>
          </cell>
          <cell r="Q27">
            <v>0</v>
          </cell>
          <cell r="R27">
            <v>0</v>
          </cell>
          <cell r="S27">
            <v>0</v>
          </cell>
          <cell r="T27">
            <v>0.13897276999999997</v>
          </cell>
          <cell r="U27">
            <v>0</v>
          </cell>
          <cell r="V27">
            <v>0</v>
          </cell>
          <cell r="W27">
            <v>0</v>
          </cell>
          <cell r="X27">
            <v>0.13897276999999997</v>
          </cell>
          <cell r="Y27">
            <v>0</v>
          </cell>
          <cell r="Z27">
            <v>0</v>
          </cell>
          <cell r="AA27">
            <v>0</v>
          </cell>
          <cell r="AB27">
            <v>0.13897276999999997</v>
          </cell>
          <cell r="AC27">
            <v>0</v>
          </cell>
          <cell r="AD27">
            <v>0</v>
          </cell>
          <cell r="AE27">
            <v>0</v>
          </cell>
          <cell r="AF27">
            <v>0.13897276999999997</v>
          </cell>
          <cell r="AG27">
            <v>0</v>
          </cell>
          <cell r="AH27">
            <v>0</v>
          </cell>
          <cell r="AI27">
            <v>0</v>
          </cell>
          <cell r="AJ27">
            <v>0.13897276999999997</v>
          </cell>
          <cell r="AK27">
            <v>0</v>
          </cell>
          <cell r="AL27">
            <v>0</v>
          </cell>
          <cell r="AM27">
            <v>0</v>
          </cell>
          <cell r="AN27">
            <v>0.13897276999999997</v>
          </cell>
          <cell r="AO27">
            <v>0</v>
          </cell>
          <cell r="AP27">
            <v>0</v>
          </cell>
          <cell r="AQ27">
            <v>0</v>
          </cell>
          <cell r="AR27">
            <v>0.13897276999999997</v>
          </cell>
          <cell r="AS27">
            <v>0</v>
          </cell>
          <cell r="AT27">
            <v>0</v>
          </cell>
          <cell r="AU27">
            <v>0</v>
          </cell>
          <cell r="AV27">
            <v>0.13897276999999997</v>
          </cell>
          <cell r="AW27">
            <v>0</v>
          </cell>
          <cell r="AX27">
            <v>0</v>
          </cell>
          <cell r="AY27">
            <v>0</v>
          </cell>
          <cell r="AZ27">
            <v>0.13897276999999997</v>
          </cell>
          <cell r="BA27">
            <v>0</v>
          </cell>
          <cell r="BB27">
            <v>0</v>
          </cell>
          <cell r="BC27">
            <v>0</v>
          </cell>
          <cell r="BD27">
            <v>0.13897276999999997</v>
          </cell>
          <cell r="BE27">
            <v>0</v>
          </cell>
          <cell r="BF27">
            <v>0</v>
          </cell>
          <cell r="BG27">
            <v>0</v>
          </cell>
          <cell r="BH27">
            <v>0.13897276999999997</v>
          </cell>
          <cell r="BI27">
            <v>0</v>
          </cell>
          <cell r="BJ27">
            <v>0.13897277</v>
          </cell>
          <cell r="BK27">
            <v>0.13897277</v>
          </cell>
          <cell r="BL27">
            <v>0.13897276999999997</v>
          </cell>
          <cell r="BM27">
            <v>0</v>
          </cell>
          <cell r="BN27">
            <v>0.13897277</v>
          </cell>
          <cell r="BO27">
            <v>0</v>
          </cell>
          <cell r="BP27">
            <v>0.13897276999999997</v>
          </cell>
          <cell r="BQ27">
            <v>0</v>
          </cell>
          <cell r="BR27">
            <v>0.13897277</v>
          </cell>
          <cell r="BS27">
            <v>0</v>
          </cell>
          <cell r="BT27">
            <v>0.13897276999999997</v>
          </cell>
          <cell r="BU27">
            <v>0</v>
          </cell>
          <cell r="BV27">
            <v>0.13897277</v>
          </cell>
          <cell r="BW27">
            <v>0</v>
          </cell>
          <cell r="BX27">
            <v>0.13897276999999997</v>
          </cell>
          <cell r="BY27">
            <v>0</v>
          </cell>
          <cell r="BZ27">
            <v>0.13897277</v>
          </cell>
          <cell r="CA27">
            <v>0</v>
          </cell>
          <cell r="CB27">
            <v>0.13897276999999997</v>
          </cell>
          <cell r="CC27">
            <v>0</v>
          </cell>
          <cell r="CD27">
            <v>0.13897277</v>
          </cell>
          <cell r="CE27">
            <v>0</v>
          </cell>
          <cell r="CF27">
            <v>0.13897276999999997</v>
          </cell>
          <cell r="CG27">
            <v>0</v>
          </cell>
          <cell r="CH27">
            <v>0.13897277</v>
          </cell>
          <cell r="CI27">
            <v>0</v>
          </cell>
          <cell r="CJ27">
            <v>0.13897276999999997</v>
          </cell>
          <cell r="CK27">
            <v>0</v>
          </cell>
          <cell r="CL27">
            <v>0.13897277</v>
          </cell>
          <cell r="CM27">
            <v>0</v>
          </cell>
          <cell r="CN27">
            <v>0.13897276999999997</v>
          </cell>
          <cell r="CO27">
            <v>0</v>
          </cell>
          <cell r="CP27">
            <v>0.13897277</v>
          </cell>
          <cell r="CQ27">
            <v>0</v>
          </cell>
          <cell r="CR27">
            <v>0.13897276999999997</v>
          </cell>
          <cell r="CS27">
            <v>0</v>
          </cell>
          <cell r="CT27">
            <v>0.13897277</v>
          </cell>
          <cell r="CU27">
            <v>0</v>
          </cell>
          <cell r="CV27">
            <v>0.13897276999999997</v>
          </cell>
          <cell r="CW27">
            <v>0</v>
          </cell>
          <cell r="CX27">
            <v>0.13897277</v>
          </cell>
          <cell r="CY27">
            <v>0</v>
          </cell>
          <cell r="CZ27">
            <v>0.13897276999999997</v>
          </cell>
          <cell r="DA27">
            <v>0</v>
          </cell>
          <cell r="DB27">
            <v>0.13897277</v>
          </cell>
          <cell r="DC27">
            <v>0</v>
          </cell>
          <cell r="DD27">
            <v>0</v>
          </cell>
          <cell r="DE27">
            <v>-0.13897276999999997</v>
          </cell>
          <cell r="DF27">
            <v>0.13897277</v>
          </cell>
          <cell r="DG27">
            <v>0</v>
          </cell>
        </row>
        <row r="28">
          <cell r="B28">
            <v>28</v>
          </cell>
          <cell r="C28" t="str">
            <v>Imobilizado liq.</v>
          </cell>
          <cell r="D28">
            <v>723</v>
          </cell>
          <cell r="G28">
            <v>723</v>
          </cell>
          <cell r="L28">
            <v>42.745993079999998</v>
          </cell>
          <cell r="M28">
            <v>0</v>
          </cell>
          <cell r="N28">
            <v>0</v>
          </cell>
          <cell r="O28">
            <v>0</v>
          </cell>
          <cell r="P28">
            <v>44.359817060000005</v>
          </cell>
          <cell r="Q28">
            <v>1.6138239800000065</v>
          </cell>
          <cell r="R28">
            <v>0</v>
          </cell>
          <cell r="S28">
            <v>0</v>
          </cell>
          <cell r="T28">
            <v>50.867409359999982</v>
          </cell>
          <cell r="U28">
            <v>6.5075922999999776</v>
          </cell>
          <cell r="V28">
            <v>0</v>
          </cell>
          <cell r="W28">
            <v>0</v>
          </cell>
          <cell r="X28">
            <v>53.220831210000007</v>
          </cell>
          <cell r="Y28">
            <v>2.353421850000025</v>
          </cell>
          <cell r="Z28">
            <v>0</v>
          </cell>
          <cell r="AA28">
            <v>0</v>
          </cell>
          <cell r="AB28">
            <v>56.29071725</v>
          </cell>
          <cell r="AC28">
            <v>3.069886039999993</v>
          </cell>
          <cell r="AD28">
            <v>0</v>
          </cell>
          <cell r="AE28">
            <v>0</v>
          </cell>
          <cell r="AF28">
            <v>58.17006168999999</v>
          </cell>
          <cell r="AG28">
            <v>1.8793444399999899</v>
          </cell>
          <cell r="AH28">
            <v>0</v>
          </cell>
          <cell r="AI28">
            <v>0</v>
          </cell>
          <cell r="AJ28">
            <v>60.950458559999987</v>
          </cell>
          <cell r="AK28">
            <v>2.780396869999997</v>
          </cell>
          <cell r="AL28">
            <v>0</v>
          </cell>
          <cell r="AM28">
            <v>0</v>
          </cell>
          <cell r="AN28">
            <v>62.517971339999988</v>
          </cell>
          <cell r="AO28">
            <v>1.5675127800000013</v>
          </cell>
          <cell r="AP28">
            <v>0</v>
          </cell>
          <cell r="AQ28">
            <v>0</v>
          </cell>
          <cell r="AR28">
            <v>64.616340700000009</v>
          </cell>
          <cell r="AS28">
            <v>2.0983693600000208</v>
          </cell>
          <cell r="AT28">
            <v>0</v>
          </cell>
          <cell r="AU28">
            <v>0</v>
          </cell>
          <cell r="AV28">
            <v>66.583112990000004</v>
          </cell>
          <cell r="AW28">
            <v>1.9667722899999944</v>
          </cell>
          <cell r="AX28">
            <v>0</v>
          </cell>
          <cell r="AY28">
            <v>0</v>
          </cell>
          <cell r="AZ28">
            <v>68.042226789999987</v>
          </cell>
          <cell r="BA28">
            <v>1.459113799999983</v>
          </cell>
          <cell r="BB28">
            <v>0</v>
          </cell>
          <cell r="BC28">
            <v>0</v>
          </cell>
          <cell r="BD28">
            <v>68.83680575999999</v>
          </cell>
          <cell r="BE28">
            <v>0.79457897000000344</v>
          </cell>
          <cell r="BF28">
            <v>0</v>
          </cell>
          <cell r="BG28">
            <v>0</v>
          </cell>
          <cell r="BH28">
            <v>79.506043980000015</v>
          </cell>
          <cell r="BI28">
            <v>10.669238220000025</v>
          </cell>
          <cell r="BJ28">
            <v>79.506043980000001</v>
          </cell>
          <cell r="BK28">
            <v>79.506043980000001</v>
          </cell>
          <cell r="BL28">
            <v>79.842422559999989</v>
          </cell>
          <cell r="BM28">
            <v>0.33637857999997323</v>
          </cell>
          <cell r="BN28">
            <v>79.055262159999998</v>
          </cell>
          <cell r="BO28">
            <v>-0.45078182000000777</v>
          </cell>
          <cell r="BP28">
            <v>79.442958450000006</v>
          </cell>
          <cell r="BQ28">
            <v>-0.3994641099999825</v>
          </cell>
          <cell r="BR28">
            <v>78.533620150000004</v>
          </cell>
          <cell r="BS28">
            <v>-0.52164200999999044</v>
          </cell>
          <cell r="BT28">
            <v>78.791085549999977</v>
          </cell>
          <cell r="BU28">
            <v>-0.65187290000002918</v>
          </cell>
          <cell r="BV28">
            <v>78.072856650000006</v>
          </cell>
          <cell r="BW28">
            <v>-0.46076349999999999</v>
          </cell>
          <cell r="BX28">
            <v>78.585097750000003</v>
          </cell>
          <cell r="BY28">
            <v>-0.20598779999997419</v>
          </cell>
          <cell r="BZ28">
            <v>77.84902731999999</v>
          </cell>
          <cell r="CA28">
            <v>-0.22382933000001312</v>
          </cell>
          <cell r="CB28">
            <v>78.687108620000004</v>
          </cell>
          <cell r="CC28">
            <v>0.10201087000000086</v>
          </cell>
          <cell r="CD28">
            <v>77.957778819999987</v>
          </cell>
          <cell r="CE28">
            <v>0.1087515</v>
          </cell>
          <cell r="CF28">
            <v>78.700332090000003</v>
          </cell>
          <cell r="CG28">
            <v>1.3223469999999793E-2</v>
          </cell>
          <cell r="CH28">
            <v>78.261044489999989</v>
          </cell>
          <cell r="CI28">
            <v>0.30326567000000176</v>
          </cell>
          <cell r="CJ28">
            <v>78.851294229999993</v>
          </cell>
          <cell r="CK28">
            <v>0.15096213999999009</v>
          </cell>
          <cell r="CL28">
            <v>77.940280989999991</v>
          </cell>
          <cell r="CM28">
            <v>-0.32076349999999998</v>
          </cell>
          <cell r="CN28">
            <v>81.801428889999997</v>
          </cell>
          <cell r="CO28">
            <v>2.9501346600000034</v>
          </cell>
          <cell r="CP28">
            <v>77.492704989999993</v>
          </cell>
          <cell r="CQ28">
            <v>-0.44757599999999997</v>
          </cell>
          <cell r="CR28">
            <v>81.758232530000001</v>
          </cell>
          <cell r="CS28">
            <v>-4.3196359999996048E-2</v>
          </cell>
          <cell r="CT28">
            <v>76.949508159999993</v>
          </cell>
          <cell r="CU28">
            <v>-0.54319682999999819</v>
          </cell>
          <cell r="CV28">
            <v>82.043298629999995</v>
          </cell>
          <cell r="CW28">
            <v>0.28506609999999455</v>
          </cell>
          <cell r="CX28">
            <v>76.50281133</v>
          </cell>
          <cell r="CY28">
            <v>-0.44669682999999821</v>
          </cell>
          <cell r="CZ28">
            <v>82.715007439999994</v>
          </cell>
          <cell r="DA28">
            <v>0.67170880999999838</v>
          </cell>
          <cell r="DB28">
            <v>75.958006170000004</v>
          </cell>
          <cell r="DC28">
            <v>-0.54480515999999646</v>
          </cell>
          <cell r="DD28">
            <v>0</v>
          </cell>
          <cell r="DE28">
            <v>-82.715007439999994</v>
          </cell>
          <cell r="DF28">
            <v>75.413201010000009</v>
          </cell>
          <cell r="DG28">
            <v>-0.54480515999999646</v>
          </cell>
        </row>
        <row r="29">
          <cell r="B29">
            <v>29</v>
          </cell>
          <cell r="C29" t="str">
            <v xml:space="preserve">     Bruto</v>
          </cell>
          <cell r="D29">
            <v>710</v>
          </cell>
          <cell r="E29">
            <v>711</v>
          </cell>
          <cell r="G29">
            <v>710</v>
          </cell>
          <cell r="H29">
            <v>711</v>
          </cell>
          <cell r="L29">
            <v>51.872497530000004</v>
          </cell>
          <cell r="M29">
            <v>0</v>
          </cell>
          <cell r="N29">
            <v>0</v>
          </cell>
          <cell r="O29">
            <v>0</v>
          </cell>
          <cell r="P29">
            <v>53.705947109999997</v>
          </cell>
          <cell r="Q29">
            <v>1.8334495799999928</v>
          </cell>
          <cell r="R29">
            <v>0</v>
          </cell>
          <cell r="S29">
            <v>0</v>
          </cell>
          <cell r="T29">
            <v>60.435716519999986</v>
          </cell>
          <cell r="U29">
            <v>6.7297694099999887</v>
          </cell>
          <cell r="V29">
            <v>0</v>
          </cell>
          <cell r="W29">
            <v>0</v>
          </cell>
          <cell r="X29">
            <v>63.018805680000007</v>
          </cell>
          <cell r="Y29">
            <v>2.5830891600000214</v>
          </cell>
          <cell r="Z29">
            <v>0</v>
          </cell>
          <cell r="AA29">
            <v>0</v>
          </cell>
          <cell r="AB29">
            <v>66.455448610000005</v>
          </cell>
          <cell r="AC29">
            <v>3.4366429299999979</v>
          </cell>
          <cell r="AD29">
            <v>0</v>
          </cell>
          <cell r="AE29">
            <v>0</v>
          </cell>
          <cell r="AF29">
            <v>68.567174289999997</v>
          </cell>
          <cell r="AG29">
            <v>2.1117256799999922</v>
          </cell>
          <cell r="AH29">
            <v>0</v>
          </cell>
          <cell r="AI29">
            <v>0</v>
          </cell>
          <cell r="AJ29">
            <v>71.66482852999998</v>
          </cell>
          <cell r="AK29">
            <v>3.0976542399999829</v>
          </cell>
          <cell r="AL29">
            <v>0</v>
          </cell>
          <cell r="AM29">
            <v>0</v>
          </cell>
          <cell r="AN29">
            <v>73.615289009999984</v>
          </cell>
          <cell r="AO29">
            <v>1.9504604800000038</v>
          </cell>
          <cell r="AP29">
            <v>0</v>
          </cell>
          <cell r="AQ29">
            <v>0</v>
          </cell>
          <cell r="AR29">
            <v>76.101157670000006</v>
          </cell>
          <cell r="AS29">
            <v>2.4858686600000226</v>
          </cell>
          <cell r="AT29">
            <v>0</v>
          </cell>
          <cell r="AU29">
            <v>0</v>
          </cell>
          <cell r="AV29">
            <v>78.449038880000003</v>
          </cell>
          <cell r="AW29">
            <v>2.3478812099999971</v>
          </cell>
          <cell r="AX29">
            <v>0</v>
          </cell>
          <cell r="AY29">
            <v>0</v>
          </cell>
          <cell r="AZ29">
            <v>80.27883396</v>
          </cell>
          <cell r="BA29">
            <v>1.8297950799999967</v>
          </cell>
          <cell r="BB29">
            <v>0</v>
          </cell>
          <cell r="BC29">
            <v>0</v>
          </cell>
          <cell r="BD29">
            <v>81.363764079999996</v>
          </cell>
          <cell r="BE29">
            <v>1.0849301199999957</v>
          </cell>
          <cell r="BF29">
            <v>0</v>
          </cell>
          <cell r="BG29">
            <v>0</v>
          </cell>
          <cell r="BH29">
            <v>92.431285300000013</v>
          </cell>
          <cell r="BI29">
            <v>11.067521220000017</v>
          </cell>
          <cell r="BJ29">
            <v>79.506043980000001</v>
          </cell>
          <cell r="BK29">
            <v>79.506043980000001</v>
          </cell>
          <cell r="BL29">
            <v>93.217120669999986</v>
          </cell>
          <cell r="BM29">
            <v>0.7858353699999725</v>
          </cell>
          <cell r="BN29">
            <v>79.055262159999998</v>
          </cell>
          <cell r="BO29">
            <v>-0.45078182000000777</v>
          </cell>
          <cell r="BP29">
            <v>93.30184023000001</v>
          </cell>
          <cell r="BQ29">
            <v>8.4719560000024785E-2</v>
          </cell>
          <cell r="BR29">
            <v>78.533620150000004</v>
          </cell>
          <cell r="BS29">
            <v>-0.52164200999999044</v>
          </cell>
          <cell r="BT29">
            <v>92.810722619999993</v>
          </cell>
          <cell r="BU29">
            <v>-0.49111761000001763</v>
          </cell>
          <cell r="BV29">
            <v>78.072856650000006</v>
          </cell>
          <cell r="BW29">
            <v>-0.46076349999999999</v>
          </cell>
          <cell r="BX29">
            <v>93.108748209999987</v>
          </cell>
          <cell r="BY29">
            <v>0.29802558999999462</v>
          </cell>
          <cell r="BZ29">
            <v>77.84902731999999</v>
          </cell>
          <cell r="CA29">
            <v>-0.22382933000001312</v>
          </cell>
          <cell r="CB29">
            <v>93.602630329999997</v>
          </cell>
          <cell r="CC29">
            <v>0.49388212000000919</v>
          </cell>
          <cell r="CD29">
            <v>77.957778819999987</v>
          </cell>
          <cell r="CE29">
            <v>0.1087515</v>
          </cell>
          <cell r="CF29">
            <v>94.141388960000015</v>
          </cell>
          <cell r="CG29">
            <v>0.538758630000018</v>
          </cell>
          <cell r="CH29">
            <v>78.261044489999989</v>
          </cell>
          <cell r="CI29">
            <v>0.30326567000000176</v>
          </cell>
          <cell r="CJ29">
            <v>94.749395289999995</v>
          </cell>
          <cell r="CK29">
            <v>0.60800632999998072</v>
          </cell>
          <cell r="CL29">
            <v>77.940280989999991</v>
          </cell>
          <cell r="CM29">
            <v>-0.32076349999999998</v>
          </cell>
          <cell r="CN29">
            <v>98.188466009999999</v>
          </cell>
          <cell r="CO29">
            <v>3.4390707200000037</v>
          </cell>
          <cell r="CP29">
            <v>77.492704989999993</v>
          </cell>
          <cell r="CQ29">
            <v>-0.44757599999999997</v>
          </cell>
          <cell r="CR29">
            <v>98.585645970000002</v>
          </cell>
          <cell r="CS29">
            <v>0.39717996000000255</v>
          </cell>
          <cell r="CT29">
            <v>76.949508159999993</v>
          </cell>
          <cell r="CU29">
            <v>-0.54319682999999819</v>
          </cell>
          <cell r="CV29">
            <v>99.197705970000001</v>
          </cell>
          <cell r="CW29">
            <v>0.6120599999999996</v>
          </cell>
          <cell r="CX29">
            <v>76.50281133</v>
          </cell>
          <cell r="CY29">
            <v>-0.44669682999999821</v>
          </cell>
          <cell r="CZ29">
            <v>100.29715081000001</v>
          </cell>
          <cell r="DA29">
            <v>1.0994448400000039</v>
          </cell>
          <cell r="DB29">
            <v>75.958006170000004</v>
          </cell>
          <cell r="DC29">
            <v>-0.54480515999999646</v>
          </cell>
          <cell r="DD29">
            <v>0</v>
          </cell>
          <cell r="DE29">
            <v>-100.29715081000001</v>
          </cell>
          <cell r="DF29">
            <v>75.413201010000009</v>
          </cell>
          <cell r="DG29">
            <v>-0.54480515999999646</v>
          </cell>
        </row>
        <row r="30">
          <cell r="B30">
            <v>30</v>
          </cell>
          <cell r="C30" t="str">
            <v xml:space="preserve">     Depreciação acumulada</v>
          </cell>
          <cell r="D30">
            <v>722</v>
          </cell>
          <cell r="G30">
            <v>722</v>
          </cell>
          <cell r="L30">
            <v>-9.1265044500000005</v>
          </cell>
          <cell r="M30">
            <v>0</v>
          </cell>
          <cell r="N30">
            <v>0</v>
          </cell>
          <cell r="O30">
            <v>0</v>
          </cell>
          <cell r="P30">
            <v>-9.3461300500000011</v>
          </cell>
          <cell r="Q30">
            <v>-0.21962560000000053</v>
          </cell>
          <cell r="R30">
            <v>0</v>
          </cell>
          <cell r="S30">
            <v>0</v>
          </cell>
          <cell r="T30">
            <v>-9.5683071600000016</v>
          </cell>
          <cell r="U30">
            <v>-0.22217711000000051</v>
          </cell>
          <cell r="V30">
            <v>0</v>
          </cell>
          <cell r="W30">
            <v>0</v>
          </cell>
          <cell r="X30">
            <v>-9.7979744700000015</v>
          </cell>
          <cell r="Y30">
            <v>-0.22966730999999996</v>
          </cell>
          <cell r="Z30">
            <v>0</v>
          </cell>
          <cell r="AA30">
            <v>0</v>
          </cell>
          <cell r="AB30">
            <v>-10.164731359999999</v>
          </cell>
          <cell r="AC30">
            <v>-0.36675688999999778</v>
          </cell>
          <cell r="AD30">
            <v>0</v>
          </cell>
          <cell r="AE30">
            <v>0</v>
          </cell>
          <cell r="AF30">
            <v>-10.3971126</v>
          </cell>
          <cell r="AG30">
            <v>-0.23238124000000049</v>
          </cell>
          <cell r="AH30">
            <v>0</v>
          </cell>
          <cell r="AI30">
            <v>0</v>
          </cell>
          <cell r="AJ30">
            <v>-10.714369969999998</v>
          </cell>
          <cell r="AK30">
            <v>-0.31725736999999832</v>
          </cell>
          <cell r="AL30">
            <v>0</v>
          </cell>
          <cell r="AM30">
            <v>0</v>
          </cell>
          <cell r="AN30">
            <v>-11.097317670000001</v>
          </cell>
          <cell r="AO30">
            <v>-0.38294770000000256</v>
          </cell>
          <cell r="AP30">
            <v>0</v>
          </cell>
          <cell r="AQ30">
            <v>0</v>
          </cell>
          <cell r="AR30">
            <v>-11.484816970000001</v>
          </cell>
          <cell r="AS30">
            <v>-0.38749929999999999</v>
          </cell>
          <cell r="AT30">
            <v>0</v>
          </cell>
          <cell r="AU30">
            <v>0</v>
          </cell>
          <cell r="AV30">
            <v>-11.86592589</v>
          </cell>
          <cell r="AW30">
            <v>-0.38110891999999907</v>
          </cell>
          <cell r="AX30">
            <v>0</v>
          </cell>
          <cell r="AY30">
            <v>0</v>
          </cell>
          <cell r="AZ30">
            <v>-12.236607169999999</v>
          </cell>
          <cell r="BA30">
            <v>-0.37068127999999945</v>
          </cell>
          <cell r="BB30">
            <v>0</v>
          </cell>
          <cell r="BC30">
            <v>0</v>
          </cell>
          <cell r="BD30">
            <v>-12.526958320000002</v>
          </cell>
          <cell r="BE30">
            <v>-0.29035115000000289</v>
          </cell>
          <cell r="BF30">
            <v>0</v>
          </cell>
          <cell r="BG30">
            <v>0</v>
          </cell>
          <cell r="BH30">
            <v>-12.92524132</v>
          </cell>
          <cell r="BI30">
            <v>-0.3982829999999975</v>
          </cell>
          <cell r="BJ30">
            <v>0</v>
          </cell>
          <cell r="BK30">
            <v>0</v>
          </cell>
          <cell r="BL30">
            <v>-13.374698109999997</v>
          </cell>
          <cell r="BM30">
            <v>-0.4494567899999975</v>
          </cell>
          <cell r="BN30">
            <v>0</v>
          </cell>
          <cell r="BO30">
            <v>0</v>
          </cell>
          <cell r="BP30">
            <v>-13.858881779999999</v>
          </cell>
          <cell r="BQ30">
            <v>-0.48418367000000195</v>
          </cell>
          <cell r="BR30">
            <v>0</v>
          </cell>
          <cell r="BS30">
            <v>0</v>
          </cell>
          <cell r="BT30">
            <v>-14.019637070000002</v>
          </cell>
          <cell r="BU30">
            <v>-0.16075529000000266</v>
          </cell>
          <cell r="BV30">
            <v>0</v>
          </cell>
          <cell r="BW30">
            <v>0</v>
          </cell>
          <cell r="BX30">
            <v>-14.523650460000001</v>
          </cell>
          <cell r="BY30">
            <v>-0.50401338999999901</v>
          </cell>
          <cell r="BZ30">
            <v>0</v>
          </cell>
          <cell r="CA30">
            <v>0</v>
          </cell>
          <cell r="CB30">
            <v>-14.915521709999998</v>
          </cell>
          <cell r="CC30">
            <v>-0.39187124999999767</v>
          </cell>
          <cell r="CD30">
            <v>0</v>
          </cell>
          <cell r="CE30">
            <v>0</v>
          </cell>
          <cell r="CF30">
            <v>-15.441056870000001</v>
          </cell>
          <cell r="CG30">
            <v>-0.52553516000000222</v>
          </cell>
          <cell r="CH30">
            <v>0</v>
          </cell>
          <cell r="CI30">
            <v>0</v>
          </cell>
          <cell r="CJ30">
            <v>-15.89810106</v>
          </cell>
          <cell r="CK30">
            <v>-0.45704418999999952</v>
          </cell>
          <cell r="CL30">
            <v>0</v>
          </cell>
          <cell r="CM30">
            <v>0</v>
          </cell>
          <cell r="CN30">
            <v>-16.387037119999999</v>
          </cell>
          <cell r="CO30">
            <v>-0.48893605999999856</v>
          </cell>
          <cell r="CP30">
            <v>0</v>
          </cell>
          <cell r="CQ30">
            <v>0</v>
          </cell>
          <cell r="CR30">
            <v>-16.827413439999997</v>
          </cell>
          <cell r="CS30">
            <v>-0.4403763199999986</v>
          </cell>
          <cell r="CT30">
            <v>0</v>
          </cell>
          <cell r="CU30">
            <v>0</v>
          </cell>
          <cell r="CV30">
            <v>-17.154407339999999</v>
          </cell>
          <cell r="CW30">
            <v>-0.3269939000000015</v>
          </cell>
          <cell r="CX30">
            <v>0</v>
          </cell>
          <cell r="CY30">
            <v>0</v>
          </cell>
          <cell r="CZ30">
            <v>-17.582143369999997</v>
          </cell>
          <cell r="DA30">
            <v>-0.42773602999999838</v>
          </cell>
          <cell r="DB30">
            <v>0</v>
          </cell>
          <cell r="DC30">
            <v>0</v>
          </cell>
          <cell r="DD30">
            <v>0</v>
          </cell>
          <cell r="DE30">
            <v>17.582143369999997</v>
          </cell>
          <cell r="DF30">
            <v>0</v>
          </cell>
          <cell r="DG30">
            <v>0</v>
          </cell>
        </row>
        <row r="31">
          <cell r="B31">
            <v>31</v>
          </cell>
          <cell r="C31" t="str">
            <v>Diferido</v>
          </cell>
          <cell r="D31">
            <v>733</v>
          </cell>
          <cell r="G31">
            <v>733</v>
          </cell>
          <cell r="L31">
            <v>4.2853570899999998</v>
          </cell>
          <cell r="M31">
            <v>0</v>
          </cell>
          <cell r="N31">
            <v>0</v>
          </cell>
          <cell r="O31">
            <v>0</v>
          </cell>
          <cell r="P31">
            <v>5.0169151200000002</v>
          </cell>
          <cell r="Q31">
            <v>0.73155803000000041</v>
          </cell>
          <cell r="R31">
            <v>0</v>
          </cell>
          <cell r="S31">
            <v>0</v>
          </cell>
          <cell r="T31">
            <v>0</v>
          </cell>
          <cell r="U31">
            <v>-5.0169151200000002</v>
          </cell>
          <cell r="V31">
            <v>0</v>
          </cell>
          <cell r="W31">
            <v>0</v>
          </cell>
          <cell r="X31">
            <v>0.5373548199999999</v>
          </cell>
          <cell r="Y31">
            <v>0.5373548199999999</v>
          </cell>
          <cell r="Z31">
            <v>0</v>
          </cell>
          <cell r="AA31">
            <v>0</v>
          </cell>
          <cell r="AB31">
            <v>0</v>
          </cell>
          <cell r="AC31">
            <v>-0.537354819999999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>
            <v>32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</row>
        <row r="33">
          <cell r="B33">
            <v>33</v>
          </cell>
          <cell r="C33" t="str">
            <v>Total do Ativo</v>
          </cell>
          <cell r="D33">
            <v>735</v>
          </cell>
          <cell r="G33">
            <v>735</v>
          </cell>
          <cell r="L33">
            <v>792.30085025999995</v>
          </cell>
          <cell r="M33">
            <v>0</v>
          </cell>
          <cell r="N33">
            <v>0</v>
          </cell>
          <cell r="O33">
            <v>0</v>
          </cell>
          <cell r="P33">
            <v>755.71421977999978</v>
          </cell>
          <cell r="Q33">
            <v>-36.586630480000167</v>
          </cell>
          <cell r="R33">
            <v>0</v>
          </cell>
          <cell r="S33">
            <v>0</v>
          </cell>
          <cell r="T33">
            <v>730.13570811</v>
          </cell>
          <cell r="U33">
            <v>-25.578511669999784</v>
          </cell>
          <cell r="V33">
            <v>0</v>
          </cell>
          <cell r="W33">
            <v>0</v>
          </cell>
          <cell r="X33">
            <v>697.87988393999979</v>
          </cell>
          <cell r="Y33">
            <v>-32.25582417000021</v>
          </cell>
          <cell r="Z33">
            <v>0</v>
          </cell>
          <cell r="AA33">
            <v>0</v>
          </cell>
          <cell r="AB33">
            <v>678.00992794000001</v>
          </cell>
          <cell r="AC33">
            <v>-19.869955999999775</v>
          </cell>
          <cell r="AD33">
            <v>0</v>
          </cell>
          <cell r="AE33">
            <v>0</v>
          </cell>
          <cell r="AF33">
            <v>682.99413361999996</v>
          </cell>
          <cell r="AG33">
            <v>4.9842056799999455</v>
          </cell>
          <cell r="AH33">
            <v>0</v>
          </cell>
          <cell r="AI33">
            <v>0</v>
          </cell>
          <cell r="AJ33">
            <v>680.51467281999999</v>
          </cell>
          <cell r="AK33">
            <v>-2.4794607999999698</v>
          </cell>
          <cell r="AL33">
            <v>0</v>
          </cell>
          <cell r="AM33">
            <v>0</v>
          </cell>
          <cell r="AN33">
            <v>674.77437010000006</v>
          </cell>
          <cell r="AO33">
            <v>-5.7403027199999315</v>
          </cell>
          <cell r="AP33">
            <v>0</v>
          </cell>
          <cell r="AQ33">
            <v>0</v>
          </cell>
          <cell r="AR33">
            <v>702.77238651000016</v>
          </cell>
          <cell r="AS33">
            <v>27.998016410000105</v>
          </cell>
          <cell r="AT33">
            <v>0</v>
          </cell>
          <cell r="AU33">
            <v>0</v>
          </cell>
          <cell r="AV33">
            <v>782.06355113000018</v>
          </cell>
          <cell r="AW33">
            <v>79.291164620000018</v>
          </cell>
          <cell r="AX33">
            <v>0</v>
          </cell>
          <cell r="AY33">
            <v>0</v>
          </cell>
          <cell r="AZ33">
            <v>820.10391331999983</v>
          </cell>
          <cell r="BA33">
            <v>38.040362189999655</v>
          </cell>
          <cell r="BB33">
            <v>0</v>
          </cell>
          <cell r="BC33">
            <v>0</v>
          </cell>
          <cell r="BD33">
            <v>760.15218948999973</v>
          </cell>
          <cell r="BE33">
            <v>-59.951723830000105</v>
          </cell>
          <cell r="BF33">
            <v>0</v>
          </cell>
          <cell r="BG33">
            <v>0</v>
          </cell>
          <cell r="BH33">
            <v>709.11138668000012</v>
          </cell>
          <cell r="BI33">
            <v>-51.040802809999605</v>
          </cell>
          <cell r="BJ33">
            <v>709.1113866799999</v>
          </cell>
          <cell r="BK33">
            <v>709.1113866799999</v>
          </cell>
          <cell r="BL33">
            <v>677.29191959000013</v>
          </cell>
          <cell r="BM33">
            <v>-31.819467089999989</v>
          </cell>
          <cell r="BN33">
            <v>678.10428465999985</v>
          </cell>
          <cell r="BO33">
            <v>-31.00710202000004</v>
          </cell>
          <cell r="BP33">
            <v>648.60286702999997</v>
          </cell>
          <cell r="BQ33">
            <v>-28.689052560000164</v>
          </cell>
          <cell r="BR33">
            <v>666.54596685999991</v>
          </cell>
          <cell r="BS33">
            <v>-11.558317799999987</v>
          </cell>
          <cell r="BT33">
            <v>629.8717767600001</v>
          </cell>
          <cell r="BU33">
            <v>-18.731090269999868</v>
          </cell>
          <cell r="BV33">
            <v>645.33281801999988</v>
          </cell>
          <cell r="BW33">
            <v>-21.213148840000006</v>
          </cell>
          <cell r="BX33">
            <v>632.00366567999993</v>
          </cell>
          <cell r="BY33">
            <v>2.1318889199998239</v>
          </cell>
          <cell r="BZ33">
            <v>594.75003785999991</v>
          </cell>
          <cell r="CA33">
            <v>-50.582780159999992</v>
          </cell>
          <cell r="CB33">
            <v>665.71654501</v>
          </cell>
          <cell r="CC33">
            <v>33.712879330000078</v>
          </cell>
          <cell r="CD33">
            <v>566.11038447999988</v>
          </cell>
          <cell r="CE33">
            <v>-28.639653379999988</v>
          </cell>
          <cell r="CF33">
            <v>646.80259027</v>
          </cell>
          <cell r="CG33">
            <v>-18.913954740000008</v>
          </cell>
          <cell r="CH33">
            <v>571.25348826999982</v>
          </cell>
          <cell r="CI33">
            <v>5.1431037899999961</v>
          </cell>
          <cell r="CJ33">
            <v>717.85178444999997</v>
          </cell>
          <cell r="CK33">
            <v>71.049194179999972</v>
          </cell>
          <cell r="CL33">
            <v>615.15141251999978</v>
          </cell>
          <cell r="CM33">
            <v>43.897924249999974</v>
          </cell>
          <cell r="CN33">
            <v>754.97263296999995</v>
          </cell>
          <cell r="CO33">
            <v>37.120848519999981</v>
          </cell>
          <cell r="CP33">
            <v>661.21621581999977</v>
          </cell>
          <cell r="CQ33">
            <v>46.064803299999987</v>
          </cell>
          <cell r="CR33">
            <v>856.82997794999994</v>
          </cell>
          <cell r="CS33">
            <v>101.85734497999999</v>
          </cell>
          <cell r="CT33">
            <v>753.70732749999979</v>
          </cell>
          <cell r="CU33">
            <v>92.491111679999989</v>
          </cell>
          <cell r="CV33">
            <v>847.60116217999996</v>
          </cell>
          <cell r="CW33">
            <v>-9.2288157699999829</v>
          </cell>
          <cell r="CX33">
            <v>791.85505978999981</v>
          </cell>
          <cell r="CY33">
            <v>38.147732290000029</v>
          </cell>
          <cell r="CZ33">
            <v>828.98514831999989</v>
          </cell>
          <cell r="DA33">
            <v>-18.616013860000066</v>
          </cell>
          <cell r="DB33">
            <v>811.00378205999982</v>
          </cell>
          <cell r="DC33">
            <v>19.14872227</v>
          </cell>
          <cell r="DD33">
            <v>0</v>
          </cell>
          <cell r="DE33">
            <v>-828.98514831999989</v>
          </cell>
          <cell r="DF33">
            <v>728.01398329999984</v>
          </cell>
          <cell r="DG33">
            <v>-82.989798759999957</v>
          </cell>
        </row>
        <row r="34">
          <cell r="B34">
            <v>34</v>
          </cell>
        </row>
        <row r="35">
          <cell r="B35">
            <v>35</v>
          </cell>
        </row>
        <row r="36">
          <cell r="B36">
            <v>36</v>
          </cell>
          <cell r="C36" t="str">
            <v>PASSIVO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</row>
        <row r="37">
          <cell r="B37">
            <v>37</v>
          </cell>
          <cell r="C37" t="str">
            <v>Circulante</v>
          </cell>
          <cell r="D37">
            <v>977</v>
          </cell>
          <cell r="G37">
            <v>977</v>
          </cell>
          <cell r="L37">
            <v>542.16463252000005</v>
          </cell>
          <cell r="M37">
            <v>0</v>
          </cell>
          <cell r="N37">
            <v>0</v>
          </cell>
          <cell r="O37">
            <v>0</v>
          </cell>
          <cell r="P37">
            <v>510.31380211000004</v>
          </cell>
          <cell r="Q37">
            <v>-31.850830410000015</v>
          </cell>
          <cell r="R37">
            <v>0</v>
          </cell>
          <cell r="S37">
            <v>0</v>
          </cell>
          <cell r="T37">
            <v>486.30785597000011</v>
          </cell>
          <cell r="U37">
            <v>-24.005946139999935</v>
          </cell>
          <cell r="V37">
            <v>0</v>
          </cell>
          <cell r="W37">
            <v>0</v>
          </cell>
          <cell r="X37">
            <v>465.42431687999999</v>
          </cell>
          <cell r="Y37">
            <v>-20.883539090000113</v>
          </cell>
          <cell r="Z37">
            <v>0</v>
          </cell>
          <cell r="AA37">
            <v>0</v>
          </cell>
          <cell r="AB37">
            <v>441.25608736000004</v>
          </cell>
          <cell r="AC37">
            <v>-24.168229519999954</v>
          </cell>
          <cell r="AD37">
            <v>0</v>
          </cell>
          <cell r="AE37">
            <v>0</v>
          </cell>
          <cell r="AF37">
            <v>448.63232434000008</v>
          </cell>
          <cell r="AG37">
            <v>7.3762369800000442</v>
          </cell>
          <cell r="AH37">
            <v>0</v>
          </cell>
          <cell r="AI37">
            <v>0</v>
          </cell>
          <cell r="AJ37">
            <v>429.77621763000002</v>
          </cell>
          <cell r="AK37">
            <v>-18.856106710000063</v>
          </cell>
          <cell r="AL37">
            <v>0</v>
          </cell>
          <cell r="AM37">
            <v>0</v>
          </cell>
          <cell r="AN37">
            <v>434.35740202000005</v>
          </cell>
          <cell r="AO37">
            <v>4.5811843900000326</v>
          </cell>
          <cell r="AP37">
            <v>0</v>
          </cell>
          <cell r="AQ37">
            <v>0</v>
          </cell>
          <cell r="AR37">
            <v>471.91044512000008</v>
          </cell>
          <cell r="AS37">
            <v>37.553043100000025</v>
          </cell>
          <cell r="AT37">
            <v>0</v>
          </cell>
          <cell r="AU37">
            <v>0</v>
          </cell>
          <cell r="AV37">
            <v>547.36482906999993</v>
          </cell>
          <cell r="AW37">
            <v>75.454383949999851</v>
          </cell>
          <cell r="AX37">
            <v>0</v>
          </cell>
          <cell r="AY37">
            <v>0</v>
          </cell>
          <cell r="AZ37">
            <v>588.98198519999983</v>
          </cell>
          <cell r="BA37">
            <v>41.617156129999898</v>
          </cell>
          <cell r="BB37">
            <v>0</v>
          </cell>
          <cell r="BC37">
            <v>0</v>
          </cell>
          <cell r="BD37">
            <v>525.36727728000005</v>
          </cell>
          <cell r="BE37">
            <v>-63.614707919999773</v>
          </cell>
          <cell r="BF37">
            <v>0</v>
          </cell>
          <cell r="BG37">
            <v>0</v>
          </cell>
          <cell r="BH37">
            <v>483.00803368999999</v>
          </cell>
          <cell r="BI37">
            <v>-42.359243590000062</v>
          </cell>
          <cell r="BJ37">
            <v>486.25275973999993</v>
          </cell>
          <cell r="BK37">
            <v>486.25275973999993</v>
          </cell>
          <cell r="BL37">
            <v>439.17544034999997</v>
          </cell>
          <cell r="BM37">
            <v>-43.832593340000017</v>
          </cell>
          <cell r="BN37">
            <v>453.30752938999996</v>
          </cell>
          <cell r="BO37">
            <v>-32.945230349999974</v>
          </cell>
          <cell r="BP37">
            <v>404.34549032000007</v>
          </cell>
          <cell r="BQ37">
            <v>-34.829950029999907</v>
          </cell>
          <cell r="BR37">
            <v>440.87313805999992</v>
          </cell>
          <cell r="BS37">
            <v>-12.434391330000052</v>
          </cell>
          <cell r="BT37">
            <v>389.17435155999999</v>
          </cell>
          <cell r="BU37">
            <v>-15.171138760000076</v>
          </cell>
          <cell r="BV37">
            <v>422.99109493999993</v>
          </cell>
          <cell r="BW37">
            <v>-17.882043119999981</v>
          </cell>
          <cell r="BX37">
            <v>388.35877212999998</v>
          </cell>
          <cell r="BY37">
            <v>-0.81557943000001387</v>
          </cell>
          <cell r="BZ37">
            <v>374.02925540999996</v>
          </cell>
          <cell r="CA37">
            <v>-48.96183952999997</v>
          </cell>
          <cell r="CB37">
            <v>444.34472016000001</v>
          </cell>
          <cell r="CC37">
            <v>55.985948030000031</v>
          </cell>
          <cell r="CD37">
            <v>351.11213684999996</v>
          </cell>
          <cell r="CE37">
            <v>-22.917118559999995</v>
          </cell>
          <cell r="CF37">
            <v>416.32461953000001</v>
          </cell>
          <cell r="CG37">
            <v>-28.020100630000002</v>
          </cell>
          <cell r="CH37">
            <v>361.48791213999993</v>
          </cell>
          <cell r="CI37">
            <v>10.375775289999991</v>
          </cell>
          <cell r="CJ37">
            <v>491.43162705999998</v>
          </cell>
          <cell r="CK37">
            <v>75.107007529999976</v>
          </cell>
          <cell r="CL37">
            <v>404.05589583999995</v>
          </cell>
          <cell r="CM37">
            <v>42.567983700000013</v>
          </cell>
          <cell r="CN37">
            <v>535.53988136999999</v>
          </cell>
          <cell r="CO37">
            <v>44.108254310000007</v>
          </cell>
          <cell r="CP37">
            <v>449.27263620999992</v>
          </cell>
          <cell r="CQ37">
            <v>45.216740369999975</v>
          </cell>
          <cell r="CR37">
            <v>636.87787268999989</v>
          </cell>
          <cell r="CS37">
            <v>101.3379913199999</v>
          </cell>
          <cell r="CT37">
            <v>534.53836172999991</v>
          </cell>
          <cell r="CU37">
            <v>85.265725520000032</v>
          </cell>
          <cell r="CV37">
            <v>618.14167162000001</v>
          </cell>
          <cell r="CW37">
            <v>-18.736201069999879</v>
          </cell>
          <cell r="CX37">
            <v>562.48704042999987</v>
          </cell>
          <cell r="CY37">
            <v>27.948678700000002</v>
          </cell>
          <cell r="CZ37">
            <v>604.36873114000002</v>
          </cell>
          <cell r="DA37">
            <v>-13.772940479999988</v>
          </cell>
          <cell r="DB37">
            <v>574.30545265999979</v>
          </cell>
          <cell r="DC37">
            <v>11.81841222999997</v>
          </cell>
          <cell r="DD37">
            <v>0</v>
          </cell>
          <cell r="DE37">
            <v>-604.36873114000002</v>
          </cell>
          <cell r="DF37">
            <v>490.01091851999979</v>
          </cell>
          <cell r="DG37">
            <v>-84.294534139999968</v>
          </cell>
        </row>
        <row r="38">
          <cell r="B38">
            <v>38</v>
          </cell>
          <cell r="C38" t="str">
            <v>Fornecedores nacionais</v>
          </cell>
          <cell r="D38">
            <v>759</v>
          </cell>
          <cell r="E38">
            <v>765</v>
          </cell>
          <cell r="G38">
            <v>759</v>
          </cell>
          <cell r="H38">
            <v>765</v>
          </cell>
          <cell r="L38">
            <v>47.446292820000004</v>
          </cell>
          <cell r="M38">
            <v>0</v>
          </cell>
          <cell r="N38">
            <v>0</v>
          </cell>
          <cell r="O38">
            <v>0</v>
          </cell>
          <cell r="P38">
            <v>73.804543030000005</v>
          </cell>
          <cell r="Q38">
            <v>26.358250210000001</v>
          </cell>
          <cell r="R38">
            <v>0</v>
          </cell>
          <cell r="S38">
            <v>0</v>
          </cell>
          <cell r="T38">
            <v>79.85807733</v>
          </cell>
          <cell r="U38">
            <v>6.0535342999999955</v>
          </cell>
          <cell r="V38">
            <v>0</v>
          </cell>
          <cell r="W38">
            <v>0</v>
          </cell>
          <cell r="X38">
            <v>87.370837490000014</v>
          </cell>
          <cell r="Y38">
            <v>7.5127601600000133</v>
          </cell>
          <cell r="Z38">
            <v>0</v>
          </cell>
          <cell r="AA38">
            <v>0</v>
          </cell>
          <cell r="AB38">
            <v>69.801433129999992</v>
          </cell>
          <cell r="AC38">
            <v>-17.569404360000021</v>
          </cell>
          <cell r="AD38">
            <v>0</v>
          </cell>
          <cell r="AE38">
            <v>0</v>
          </cell>
          <cell r="AF38">
            <v>86.616411760000005</v>
          </cell>
          <cell r="AG38">
            <v>16.814978630000013</v>
          </cell>
          <cell r="AH38">
            <v>0</v>
          </cell>
          <cell r="AI38">
            <v>0</v>
          </cell>
          <cell r="AJ38">
            <v>89.75520431999999</v>
          </cell>
          <cell r="AK38">
            <v>3.1387925599999846</v>
          </cell>
          <cell r="AL38">
            <v>0</v>
          </cell>
          <cell r="AM38">
            <v>0</v>
          </cell>
          <cell r="AN38">
            <v>84.211749739999988</v>
          </cell>
          <cell r="AO38">
            <v>-5.5434545800000024</v>
          </cell>
          <cell r="AP38">
            <v>0</v>
          </cell>
          <cell r="AQ38">
            <v>0</v>
          </cell>
          <cell r="AR38">
            <v>98.154384790000009</v>
          </cell>
          <cell r="AS38">
            <v>13.942635050000021</v>
          </cell>
          <cell r="AT38">
            <v>0</v>
          </cell>
          <cell r="AU38">
            <v>0</v>
          </cell>
          <cell r="AV38">
            <v>130.23984287000002</v>
          </cell>
          <cell r="AW38">
            <v>32.085458080000009</v>
          </cell>
          <cell r="AX38">
            <v>0</v>
          </cell>
          <cell r="AY38">
            <v>0</v>
          </cell>
          <cell r="AZ38">
            <v>161.90799863000001</v>
          </cell>
          <cell r="BA38">
            <v>31.668155759999991</v>
          </cell>
          <cell r="BB38">
            <v>0</v>
          </cell>
          <cell r="BC38">
            <v>0</v>
          </cell>
          <cell r="BD38">
            <v>134.15861863000001</v>
          </cell>
          <cell r="BE38">
            <v>-27.749380000000002</v>
          </cell>
          <cell r="BF38">
            <v>0</v>
          </cell>
          <cell r="BG38">
            <v>0</v>
          </cell>
          <cell r="BH38">
            <v>80.642198930000006</v>
          </cell>
          <cell r="BI38">
            <v>-53.5164197</v>
          </cell>
          <cell r="BJ38">
            <v>87.874212589999999</v>
          </cell>
          <cell r="BK38">
            <v>87.874212589999999</v>
          </cell>
          <cell r="BL38">
            <v>56.978125599999998</v>
          </cell>
          <cell r="BM38">
            <v>-23.664073330000008</v>
          </cell>
          <cell r="BN38">
            <v>55.188498079999995</v>
          </cell>
          <cell r="BO38">
            <v>-32.685714510000004</v>
          </cell>
          <cell r="BP38">
            <v>35.695953920000001</v>
          </cell>
          <cell r="BQ38">
            <v>-21.282171679999998</v>
          </cell>
          <cell r="BR38">
            <v>35.692353659999995</v>
          </cell>
          <cell r="BS38">
            <v>-19.49614442</v>
          </cell>
          <cell r="BT38">
            <v>33.189838379999998</v>
          </cell>
          <cell r="BU38">
            <v>-2.5061155400000033</v>
          </cell>
          <cell r="BV38">
            <v>39.076938920000003</v>
          </cell>
          <cell r="BW38">
            <v>3.3845852600000055</v>
          </cell>
          <cell r="BX38">
            <v>47.530538740000004</v>
          </cell>
          <cell r="BY38">
            <v>14.340700360000007</v>
          </cell>
          <cell r="BZ38">
            <v>29.074267390000003</v>
          </cell>
          <cell r="CA38">
            <v>-10.002671530000001</v>
          </cell>
          <cell r="CB38">
            <v>39.575291619999994</v>
          </cell>
          <cell r="CC38">
            <v>-7.9552471200000099</v>
          </cell>
          <cell r="CD38">
            <v>24.983624860000003</v>
          </cell>
          <cell r="CE38">
            <v>-4.0906425300000002</v>
          </cell>
          <cell r="CF38">
            <v>27.775872929999998</v>
          </cell>
          <cell r="CG38">
            <v>-11.799418689999996</v>
          </cell>
          <cell r="CH38">
            <v>30.421797430000002</v>
          </cell>
          <cell r="CI38">
            <v>5.4381725699999999</v>
          </cell>
          <cell r="CJ38">
            <v>46.047690869999997</v>
          </cell>
          <cell r="CK38">
            <v>18.271817939999998</v>
          </cell>
          <cell r="CL38">
            <v>39.710454310000003</v>
          </cell>
          <cell r="CM38">
            <v>9.2886568800000031</v>
          </cell>
          <cell r="CN38">
            <v>70.506860560000007</v>
          </cell>
          <cell r="CO38">
            <v>24.45916969000001</v>
          </cell>
          <cell r="CP38">
            <v>54.597643890000001</v>
          </cell>
          <cell r="CQ38">
            <v>14.887189579999998</v>
          </cell>
          <cell r="CR38">
            <v>86.950106239999997</v>
          </cell>
          <cell r="CS38">
            <v>16.44324567999999</v>
          </cell>
          <cell r="CT38">
            <v>62.671313840000003</v>
          </cell>
          <cell r="CU38">
            <v>8.0736699500000029</v>
          </cell>
          <cell r="CV38">
            <v>87.673426810000009</v>
          </cell>
          <cell r="CW38">
            <v>0.72332057000001271</v>
          </cell>
          <cell r="CX38">
            <v>67.083543370000001</v>
          </cell>
          <cell r="CY38">
            <v>4.4122295299999941</v>
          </cell>
          <cell r="CZ38">
            <v>67.251986989999992</v>
          </cell>
          <cell r="DA38">
            <v>-20.421439820000018</v>
          </cell>
          <cell r="DB38">
            <v>68.650120189999996</v>
          </cell>
          <cell r="DC38">
            <v>1.5665768200000001</v>
          </cell>
          <cell r="DD38">
            <v>0</v>
          </cell>
          <cell r="DE38">
            <v>-67.251986989999992</v>
          </cell>
          <cell r="DF38">
            <v>46.703734990000001</v>
          </cell>
          <cell r="DG38">
            <v>-21.946385199999995</v>
          </cell>
        </row>
        <row r="39">
          <cell r="B39">
            <v>39</v>
          </cell>
          <cell r="C39" t="str">
            <v>Fornecedores estrangeiros</v>
          </cell>
          <cell r="D39">
            <v>763</v>
          </cell>
          <cell r="G39">
            <v>763</v>
          </cell>
          <cell r="L39">
            <v>394.51044072000002</v>
          </cell>
          <cell r="M39">
            <v>0</v>
          </cell>
          <cell r="N39">
            <v>0</v>
          </cell>
          <cell r="O39">
            <v>0</v>
          </cell>
          <cell r="P39">
            <v>339.31302923000004</v>
          </cell>
          <cell r="Q39">
            <v>-55.197411489999979</v>
          </cell>
          <cell r="R39">
            <v>0</v>
          </cell>
          <cell r="S39">
            <v>0</v>
          </cell>
          <cell r="T39">
            <v>308.55454099000002</v>
          </cell>
          <cell r="U39">
            <v>-30.75848824000002</v>
          </cell>
          <cell r="V39">
            <v>0</v>
          </cell>
          <cell r="W39">
            <v>0</v>
          </cell>
          <cell r="X39">
            <v>282.89570904000004</v>
          </cell>
          <cell r="Y39">
            <v>-25.658831949999978</v>
          </cell>
          <cell r="Z39">
            <v>0</v>
          </cell>
          <cell r="AA39">
            <v>0</v>
          </cell>
          <cell r="AB39">
            <v>225.96312988999998</v>
          </cell>
          <cell r="AC39">
            <v>-56.932579150000066</v>
          </cell>
          <cell r="AD39">
            <v>0</v>
          </cell>
          <cell r="AE39">
            <v>0</v>
          </cell>
          <cell r="AF39">
            <v>206.80751685000001</v>
          </cell>
          <cell r="AG39">
            <v>-19.155613039999963</v>
          </cell>
          <cell r="AH39">
            <v>0</v>
          </cell>
          <cell r="AI39">
            <v>0</v>
          </cell>
          <cell r="AJ39">
            <v>163.58897899000002</v>
          </cell>
          <cell r="AK39">
            <v>-43.218537859999998</v>
          </cell>
          <cell r="AL39">
            <v>0</v>
          </cell>
          <cell r="AM39">
            <v>0</v>
          </cell>
          <cell r="AN39">
            <v>179.34650952999999</v>
          </cell>
          <cell r="AO39">
            <v>15.757530539999976</v>
          </cell>
          <cell r="AP39">
            <v>0</v>
          </cell>
          <cell r="AQ39">
            <v>0</v>
          </cell>
          <cell r="AR39">
            <v>212.93371755000001</v>
          </cell>
          <cell r="AS39">
            <v>33.58720802000002</v>
          </cell>
          <cell r="AT39">
            <v>0</v>
          </cell>
          <cell r="AU39">
            <v>0</v>
          </cell>
          <cell r="AV39">
            <v>243.33741967999998</v>
          </cell>
          <cell r="AW39">
            <v>30.403702129999971</v>
          </cell>
          <cell r="AX39">
            <v>0</v>
          </cell>
          <cell r="AY39">
            <v>0</v>
          </cell>
          <cell r="AZ39">
            <v>255.29389461000002</v>
          </cell>
          <cell r="BA39">
            <v>11.956474930000041</v>
          </cell>
          <cell r="BB39">
            <v>0</v>
          </cell>
          <cell r="BC39">
            <v>0</v>
          </cell>
          <cell r="BD39">
            <v>272.63770016000001</v>
          </cell>
          <cell r="BE39">
            <v>17.343805549999985</v>
          </cell>
          <cell r="BF39">
            <v>0</v>
          </cell>
          <cell r="BG39">
            <v>0</v>
          </cell>
          <cell r="BH39">
            <v>292.83735331999998</v>
          </cell>
          <cell r="BI39">
            <v>20.199653159999968</v>
          </cell>
          <cell r="BJ39">
            <v>292.83735331999998</v>
          </cell>
          <cell r="BK39">
            <v>292.83735331999998</v>
          </cell>
          <cell r="BL39">
            <v>272.36702123999999</v>
          </cell>
          <cell r="BM39">
            <v>-20.470332079999991</v>
          </cell>
          <cell r="BN39">
            <v>293.80409122999998</v>
          </cell>
          <cell r="BO39">
            <v>0.96673791000002618</v>
          </cell>
          <cell r="BP39">
            <v>246.87481776999999</v>
          </cell>
          <cell r="BQ39">
            <v>-25.492203469999993</v>
          </cell>
          <cell r="BR39">
            <v>283.82189883999996</v>
          </cell>
          <cell r="BS39">
            <v>-9.982192390000046</v>
          </cell>
          <cell r="BT39">
            <v>202.09908100999999</v>
          </cell>
          <cell r="BU39">
            <v>-44.775736760000001</v>
          </cell>
          <cell r="BV39">
            <v>263.35288541999995</v>
          </cell>
          <cell r="BW39">
            <v>-20.469013419999985</v>
          </cell>
          <cell r="BX39">
            <v>197.45619054999997</v>
          </cell>
          <cell r="BY39">
            <v>-4.642890460000018</v>
          </cell>
          <cell r="BZ39">
            <v>204.91511261999997</v>
          </cell>
          <cell r="CA39">
            <v>-58.437772799999983</v>
          </cell>
          <cell r="CB39">
            <v>191.28281801</v>
          </cell>
          <cell r="CC39">
            <v>-6.1733725399999742</v>
          </cell>
          <cell r="CD39">
            <v>178.34238232999999</v>
          </cell>
          <cell r="CE39">
            <v>-26.572730289999992</v>
          </cell>
          <cell r="CF39">
            <v>166.45648564000001</v>
          </cell>
          <cell r="CG39">
            <v>-24.826332369999989</v>
          </cell>
          <cell r="CH39">
            <v>156.17361621999999</v>
          </cell>
          <cell r="CI39">
            <v>-22.168766110000014</v>
          </cell>
          <cell r="CJ39">
            <v>184.99077234000001</v>
          </cell>
          <cell r="CK39">
            <v>18.534286699999996</v>
          </cell>
          <cell r="CL39">
            <v>162.85811858</v>
          </cell>
          <cell r="CM39">
            <v>6.684502360000014</v>
          </cell>
          <cell r="CN39">
            <v>210.05197021999999</v>
          </cell>
          <cell r="CO39">
            <v>25.06119787999998</v>
          </cell>
          <cell r="CP39">
            <v>189.35288378999996</v>
          </cell>
          <cell r="CQ39">
            <v>26.494765209999979</v>
          </cell>
          <cell r="CR39">
            <v>258.05843802999999</v>
          </cell>
          <cell r="CS39">
            <v>48.006467810000004</v>
          </cell>
          <cell r="CT39">
            <v>263.28591913999998</v>
          </cell>
          <cell r="CU39">
            <v>73.933035349999997</v>
          </cell>
          <cell r="CV39">
            <v>279.21014076999995</v>
          </cell>
          <cell r="CW39">
            <v>21.151702739999962</v>
          </cell>
          <cell r="CX39">
            <v>313.36918305</v>
          </cell>
          <cell r="CY39">
            <v>50.083263910000028</v>
          </cell>
          <cell r="CZ39">
            <v>318.39276218999998</v>
          </cell>
          <cell r="DA39">
            <v>39.182621420000032</v>
          </cell>
          <cell r="DB39">
            <v>334.68429870999995</v>
          </cell>
          <cell r="DC39">
            <v>21.315115659999968</v>
          </cell>
          <cell r="DD39">
            <v>0</v>
          </cell>
          <cell r="DE39">
            <v>-318.39276218999998</v>
          </cell>
          <cell r="DF39">
            <v>318.51005999999995</v>
          </cell>
          <cell r="DG39">
            <v>-16.17423870999998</v>
          </cell>
        </row>
        <row r="40">
          <cell r="B40">
            <v>40</v>
          </cell>
          <cell r="C40" t="str">
            <v>Empréstimos e financiamentos</v>
          </cell>
          <cell r="D40">
            <v>841</v>
          </cell>
          <cell r="G40">
            <v>841</v>
          </cell>
          <cell r="L40">
            <v>26.632254760000006</v>
          </cell>
          <cell r="M40">
            <v>0</v>
          </cell>
          <cell r="N40">
            <v>0</v>
          </cell>
          <cell r="O40">
            <v>0</v>
          </cell>
          <cell r="P40">
            <v>25.54814549</v>
          </cell>
          <cell r="Q40">
            <v>-1.0841092700000061</v>
          </cell>
          <cell r="R40">
            <v>0</v>
          </cell>
          <cell r="S40">
            <v>0</v>
          </cell>
          <cell r="T40">
            <v>25.762458120000002</v>
          </cell>
          <cell r="U40">
            <v>0.214312630000002</v>
          </cell>
          <cell r="V40">
            <v>0</v>
          </cell>
          <cell r="W40">
            <v>0</v>
          </cell>
          <cell r="X40">
            <v>34.056653500000003</v>
          </cell>
          <cell r="Y40">
            <v>8.2941953800000014</v>
          </cell>
          <cell r="Z40">
            <v>0</v>
          </cell>
          <cell r="AA40">
            <v>0</v>
          </cell>
          <cell r="AB40">
            <v>92.917947589999983</v>
          </cell>
          <cell r="AC40">
            <v>58.86129408999998</v>
          </cell>
          <cell r="AD40">
            <v>0</v>
          </cell>
          <cell r="AE40">
            <v>0</v>
          </cell>
          <cell r="AF40">
            <v>101.50387475000001</v>
          </cell>
          <cell r="AG40">
            <v>8.5859271600000255</v>
          </cell>
          <cell r="AH40">
            <v>0</v>
          </cell>
          <cell r="AI40">
            <v>0</v>
          </cell>
          <cell r="AJ40">
            <v>116.09199063</v>
          </cell>
          <cell r="AK40">
            <v>14.588115879999989</v>
          </cell>
          <cell r="AL40">
            <v>0</v>
          </cell>
          <cell r="AM40">
            <v>0</v>
          </cell>
          <cell r="AN40">
            <v>102.00252065000001</v>
          </cell>
          <cell r="AO40">
            <v>-14.08946997999999</v>
          </cell>
          <cell r="AP40">
            <v>0</v>
          </cell>
          <cell r="AQ40">
            <v>0</v>
          </cell>
          <cell r="AR40">
            <v>88.299659370000001</v>
          </cell>
          <cell r="AS40">
            <v>-13.702861280000008</v>
          </cell>
          <cell r="AT40">
            <v>0</v>
          </cell>
          <cell r="AU40">
            <v>0</v>
          </cell>
          <cell r="AV40">
            <v>78.222884800000003</v>
          </cell>
          <cell r="AW40">
            <v>-10.076774569999998</v>
          </cell>
          <cell r="AX40">
            <v>0</v>
          </cell>
          <cell r="AY40">
            <v>0</v>
          </cell>
          <cell r="AZ40">
            <v>84.689520200000004</v>
          </cell>
          <cell r="BA40">
            <v>6.4666354000000013</v>
          </cell>
          <cell r="BB40">
            <v>0</v>
          </cell>
          <cell r="BC40">
            <v>0</v>
          </cell>
          <cell r="BD40">
            <v>62.869955230000002</v>
          </cell>
          <cell r="BE40">
            <v>-21.819564970000002</v>
          </cell>
          <cell r="BF40">
            <v>0</v>
          </cell>
          <cell r="BG40">
            <v>0</v>
          </cell>
          <cell r="BH40">
            <v>59.028499119999999</v>
          </cell>
          <cell r="BI40">
            <v>-3.8414561100000029</v>
          </cell>
          <cell r="BJ40">
            <v>58.823572499999997</v>
          </cell>
          <cell r="BK40">
            <v>58.823572499999997</v>
          </cell>
          <cell r="BL40">
            <v>64.434951290000001</v>
          </cell>
          <cell r="BM40">
            <v>5.4064521700000014</v>
          </cell>
          <cell r="BN40">
            <v>58.430164849999997</v>
          </cell>
          <cell r="BO40">
            <v>-0.3934076499999985</v>
          </cell>
          <cell r="BP40">
            <v>79.412040789999992</v>
          </cell>
          <cell r="BQ40">
            <v>14.977089499999991</v>
          </cell>
          <cell r="BR40">
            <v>74.952841239999998</v>
          </cell>
          <cell r="BS40">
            <v>16.522676389999994</v>
          </cell>
          <cell r="BT40">
            <v>117.49736949000001</v>
          </cell>
          <cell r="BU40">
            <v>38.085328700000019</v>
          </cell>
          <cell r="BV40">
            <v>75.806947660000006</v>
          </cell>
          <cell r="BW40">
            <v>0.85410642000000181</v>
          </cell>
          <cell r="BX40">
            <v>108.21544986999999</v>
          </cell>
          <cell r="BY40">
            <v>-9.2819196200000249</v>
          </cell>
          <cell r="BZ40">
            <v>96.314144060000018</v>
          </cell>
          <cell r="CA40">
            <v>20.507196400000005</v>
          </cell>
          <cell r="CB40">
            <v>169.99119253000001</v>
          </cell>
          <cell r="CC40">
            <v>61.77574266000002</v>
          </cell>
          <cell r="CD40">
            <v>104.32037939000001</v>
          </cell>
          <cell r="CE40">
            <v>8.0062353299999991</v>
          </cell>
          <cell r="CF40">
            <v>165.60376805000001</v>
          </cell>
          <cell r="CG40">
            <v>-4.3874244799999929</v>
          </cell>
          <cell r="CH40">
            <v>131.34869876000002</v>
          </cell>
          <cell r="CI40">
            <v>27.028319370000006</v>
          </cell>
          <cell r="CJ40">
            <v>186.55994756999996</v>
          </cell>
          <cell r="CK40">
            <v>20.956179519999949</v>
          </cell>
          <cell r="CL40">
            <v>157.78457963</v>
          </cell>
          <cell r="CM40">
            <v>26.435880869999991</v>
          </cell>
          <cell r="CN40">
            <v>174.61936704999999</v>
          </cell>
          <cell r="CO40">
            <v>-11.940580519999969</v>
          </cell>
          <cell r="CP40">
            <v>160.87984900999999</v>
          </cell>
          <cell r="CQ40">
            <v>3.09526938</v>
          </cell>
          <cell r="CR40">
            <v>189.20727665999996</v>
          </cell>
          <cell r="CS40">
            <v>14.587909609999969</v>
          </cell>
          <cell r="CT40">
            <v>162.73408352000001</v>
          </cell>
          <cell r="CU40">
            <v>1.8542345100000204</v>
          </cell>
          <cell r="CV40">
            <v>145.44312195999998</v>
          </cell>
          <cell r="CW40">
            <v>-43.764154699999978</v>
          </cell>
          <cell r="CX40">
            <v>134.01252084999999</v>
          </cell>
          <cell r="CY40">
            <v>-28.721562670000015</v>
          </cell>
          <cell r="CZ40">
            <v>129.55629918</v>
          </cell>
          <cell r="DA40">
            <v>-15.886822779999989</v>
          </cell>
          <cell r="DB40">
            <v>120.08029573999998</v>
          </cell>
          <cell r="DC40">
            <v>-13.932225109999999</v>
          </cell>
          <cell r="DD40">
            <v>0</v>
          </cell>
          <cell r="DE40">
            <v>-129.55629918</v>
          </cell>
          <cell r="DF40">
            <v>81.343520869999992</v>
          </cell>
          <cell r="DG40">
            <v>-38.736774869999991</v>
          </cell>
        </row>
        <row r="41">
          <cell r="B41">
            <v>41</v>
          </cell>
          <cell r="C41" t="str">
            <v xml:space="preserve">      Capital de giro</v>
          </cell>
          <cell r="D41">
            <v>803</v>
          </cell>
          <cell r="G41">
            <v>803</v>
          </cell>
          <cell r="L41">
            <v>23.179591340000005</v>
          </cell>
          <cell r="M41">
            <v>0</v>
          </cell>
          <cell r="N41">
            <v>0</v>
          </cell>
          <cell r="O41">
            <v>0</v>
          </cell>
          <cell r="P41">
            <v>20.376158199999999</v>
          </cell>
          <cell r="Q41">
            <v>-2.8034331400000063</v>
          </cell>
          <cell r="R41">
            <v>0</v>
          </cell>
          <cell r="S41">
            <v>0</v>
          </cell>
          <cell r="T41">
            <v>20.47213262</v>
          </cell>
          <cell r="U41">
            <v>9.5974420000001004E-2</v>
          </cell>
          <cell r="V41">
            <v>0</v>
          </cell>
          <cell r="W41">
            <v>0</v>
          </cell>
          <cell r="X41">
            <v>20.678452510000003</v>
          </cell>
          <cell r="Y41">
            <v>0.20631989000000317</v>
          </cell>
          <cell r="Z41">
            <v>0</v>
          </cell>
          <cell r="AA41">
            <v>0</v>
          </cell>
          <cell r="AB41">
            <v>20.902622019999999</v>
          </cell>
          <cell r="AC41">
            <v>0.22416950999999585</v>
          </cell>
          <cell r="AD41">
            <v>0</v>
          </cell>
          <cell r="AE41">
            <v>0</v>
          </cell>
          <cell r="AF41">
            <v>21.828183280000001</v>
          </cell>
          <cell r="AG41">
            <v>0.92556126000000205</v>
          </cell>
          <cell r="AH41">
            <v>0</v>
          </cell>
          <cell r="AI41">
            <v>0</v>
          </cell>
          <cell r="AJ41">
            <v>42.191828649999998</v>
          </cell>
          <cell r="AK41">
            <v>20.363645369999997</v>
          </cell>
          <cell r="AL41">
            <v>0</v>
          </cell>
          <cell r="AM41">
            <v>0</v>
          </cell>
          <cell r="AN41">
            <v>35.611146349999999</v>
          </cell>
          <cell r="AO41">
            <v>-6.5806822999999994</v>
          </cell>
          <cell r="AP41">
            <v>0</v>
          </cell>
          <cell r="AQ41">
            <v>0</v>
          </cell>
          <cell r="AR41">
            <v>32.853166549999997</v>
          </cell>
          <cell r="AS41">
            <v>-2.7579798000000011</v>
          </cell>
          <cell r="AT41">
            <v>0</v>
          </cell>
          <cell r="AU41">
            <v>0</v>
          </cell>
          <cell r="AV41">
            <v>33.781363890000002</v>
          </cell>
          <cell r="AW41">
            <v>0.92819734000000409</v>
          </cell>
          <cell r="AX41">
            <v>0</v>
          </cell>
          <cell r="AY41">
            <v>0</v>
          </cell>
          <cell r="AZ41">
            <v>39.088193830000002</v>
          </cell>
          <cell r="BA41">
            <v>5.3068299400000001</v>
          </cell>
          <cell r="BB41">
            <v>0</v>
          </cell>
          <cell r="BC41">
            <v>0</v>
          </cell>
          <cell r="BD41">
            <v>28.14378825</v>
          </cell>
          <cell r="BE41">
            <v>-10.944405580000002</v>
          </cell>
          <cell r="BF41">
            <v>0</v>
          </cell>
          <cell r="BG41">
            <v>0</v>
          </cell>
          <cell r="BH41">
            <v>28.31315798</v>
          </cell>
          <cell r="BI41">
            <v>0.16936972999999966</v>
          </cell>
          <cell r="BJ41">
            <v>58.823572499999997</v>
          </cell>
          <cell r="BK41">
            <v>58.823572499999997</v>
          </cell>
          <cell r="BL41">
            <v>30.470281710000002</v>
          </cell>
          <cell r="BM41">
            <v>2.1571237300000021</v>
          </cell>
          <cell r="BN41">
            <v>58.430164849999997</v>
          </cell>
          <cell r="BO41">
            <v>-0.3934076499999985</v>
          </cell>
          <cell r="BP41">
            <v>31.547453359999999</v>
          </cell>
          <cell r="BQ41">
            <v>1.0771716499999968</v>
          </cell>
          <cell r="BR41">
            <v>74.952841239999998</v>
          </cell>
          <cell r="BS41">
            <v>16.522676389999994</v>
          </cell>
          <cell r="BT41">
            <v>26.13470332</v>
          </cell>
          <cell r="BU41">
            <v>-5.4127500399999988</v>
          </cell>
          <cell r="BV41">
            <v>75.806947660000006</v>
          </cell>
          <cell r="BW41">
            <v>0.85410642000000181</v>
          </cell>
          <cell r="BX41">
            <v>26.593518159999999</v>
          </cell>
          <cell r="BY41">
            <v>0.45881483999999872</v>
          </cell>
          <cell r="BZ41">
            <v>96.314144060000018</v>
          </cell>
          <cell r="CA41">
            <v>20.507196400000005</v>
          </cell>
          <cell r="CB41">
            <v>47.641205039999996</v>
          </cell>
          <cell r="CC41">
            <v>21.047686879999997</v>
          </cell>
          <cell r="CD41">
            <v>104.32037939000001</v>
          </cell>
          <cell r="CE41">
            <v>8.0062353299999991</v>
          </cell>
          <cell r="CF41">
            <v>49.977998650000004</v>
          </cell>
          <cell r="CG41">
            <v>2.336793610000008</v>
          </cell>
          <cell r="CH41">
            <v>131.34869876000002</v>
          </cell>
          <cell r="CI41">
            <v>27.028319370000006</v>
          </cell>
          <cell r="CJ41">
            <v>50.574314159999993</v>
          </cell>
          <cell r="CK41">
            <v>0.5963155099999895</v>
          </cell>
          <cell r="CL41">
            <v>157.78457963</v>
          </cell>
          <cell r="CM41">
            <v>26.435880869999991</v>
          </cell>
          <cell r="CN41">
            <v>50.341929790000002</v>
          </cell>
          <cell r="CO41">
            <v>-0.23238436999999124</v>
          </cell>
          <cell r="CP41">
            <v>160.87984900999999</v>
          </cell>
          <cell r="CQ41">
            <v>3.09526938</v>
          </cell>
          <cell r="CR41">
            <v>45.223923239999998</v>
          </cell>
          <cell r="CS41">
            <v>-5.118006550000004</v>
          </cell>
          <cell r="CT41">
            <v>162.73408352000001</v>
          </cell>
          <cell r="CU41">
            <v>1.8542345100000204</v>
          </cell>
          <cell r="CV41">
            <v>28.469951640000001</v>
          </cell>
          <cell r="CW41">
            <v>-16.753971599999996</v>
          </cell>
          <cell r="CX41">
            <v>134.01252084999999</v>
          </cell>
          <cell r="CY41">
            <v>-28.721562670000015</v>
          </cell>
          <cell r="CZ41">
            <v>21.335884249999999</v>
          </cell>
          <cell r="DA41">
            <v>-7.134067390000002</v>
          </cell>
          <cell r="DB41">
            <v>120.08029573999998</v>
          </cell>
          <cell r="DC41">
            <v>-13.932225109999999</v>
          </cell>
          <cell r="DD41">
            <v>0</v>
          </cell>
          <cell r="DE41">
            <v>-21.335884249999999</v>
          </cell>
          <cell r="DF41">
            <v>81.343520869999992</v>
          </cell>
          <cell r="DG41">
            <v>-38.736774869999991</v>
          </cell>
        </row>
        <row r="42">
          <cell r="B42">
            <v>42</v>
          </cell>
          <cell r="C42" t="str">
            <v xml:space="preserve">      Compror (Finimp)</v>
          </cell>
          <cell r="D42">
            <v>835</v>
          </cell>
          <cell r="G42">
            <v>835</v>
          </cell>
          <cell r="L42">
            <v>3.1468357299999998</v>
          </cell>
          <cell r="M42">
            <v>0</v>
          </cell>
          <cell r="N42">
            <v>0</v>
          </cell>
          <cell r="O42">
            <v>0</v>
          </cell>
          <cell r="P42">
            <v>4.8808830499999996</v>
          </cell>
          <cell r="Q42">
            <v>1.7340473199999997</v>
          </cell>
          <cell r="R42">
            <v>0</v>
          </cell>
          <cell r="S42">
            <v>0</v>
          </cell>
          <cell r="T42">
            <v>4.9984341199999998</v>
          </cell>
          <cell r="U42">
            <v>0.1175510700000002</v>
          </cell>
          <cell r="V42">
            <v>0</v>
          </cell>
          <cell r="W42">
            <v>0</v>
          </cell>
          <cell r="X42">
            <v>13.095160099999999</v>
          </cell>
          <cell r="Y42">
            <v>8.0967259799999987</v>
          </cell>
          <cell r="Z42">
            <v>0</v>
          </cell>
          <cell r="AA42">
            <v>0</v>
          </cell>
          <cell r="AB42">
            <v>71.721709360000006</v>
          </cell>
          <cell r="AC42">
            <v>58.626549260000004</v>
          </cell>
          <cell r="AD42">
            <v>0</v>
          </cell>
          <cell r="AE42">
            <v>0</v>
          </cell>
          <cell r="AF42">
            <v>79.381194300000018</v>
          </cell>
          <cell r="AG42">
            <v>7.6594849400000129</v>
          </cell>
          <cell r="AH42">
            <v>0</v>
          </cell>
          <cell r="AI42">
            <v>0</v>
          </cell>
          <cell r="AJ42">
            <v>73.604810830000005</v>
          </cell>
          <cell r="AK42">
            <v>-5.7763834700000132</v>
          </cell>
          <cell r="AL42">
            <v>0</v>
          </cell>
          <cell r="AM42">
            <v>0</v>
          </cell>
          <cell r="AN42">
            <v>66.095137300000005</v>
          </cell>
          <cell r="AO42">
            <v>-7.5096735300000006</v>
          </cell>
          <cell r="AP42">
            <v>0</v>
          </cell>
          <cell r="AQ42">
            <v>0</v>
          </cell>
          <cell r="AR42">
            <v>55.149367650000009</v>
          </cell>
          <cell r="AS42">
            <v>-10.945769649999995</v>
          </cell>
          <cell r="AT42">
            <v>0</v>
          </cell>
          <cell r="AU42">
            <v>0</v>
          </cell>
          <cell r="AV42">
            <v>44.156877649999998</v>
          </cell>
          <cell r="AW42">
            <v>-10.992490000000011</v>
          </cell>
          <cell r="AX42">
            <v>0</v>
          </cell>
          <cell r="AY42">
            <v>0</v>
          </cell>
          <cell r="AZ42">
            <v>45.327352380000001</v>
          </cell>
          <cell r="BA42">
            <v>1.1704747300000022</v>
          </cell>
          <cell r="BB42">
            <v>0</v>
          </cell>
          <cell r="BC42">
            <v>0</v>
          </cell>
          <cell r="BD42">
            <v>34.476377530000001</v>
          </cell>
          <cell r="BE42">
            <v>-10.85097485</v>
          </cell>
          <cell r="BF42">
            <v>0</v>
          </cell>
          <cell r="BG42">
            <v>0</v>
          </cell>
          <cell r="BH42">
            <v>30.48985618</v>
          </cell>
          <cell r="BI42">
            <v>-3.9865213500000003</v>
          </cell>
          <cell r="BJ42">
            <v>0</v>
          </cell>
          <cell r="BK42">
            <v>0</v>
          </cell>
          <cell r="BL42">
            <v>33.763752680000003</v>
          </cell>
          <cell r="BM42">
            <v>3.2738965000000029</v>
          </cell>
          <cell r="BN42">
            <v>0</v>
          </cell>
          <cell r="BO42">
            <v>0</v>
          </cell>
          <cell r="BP42">
            <v>47.70278236</v>
          </cell>
          <cell r="BQ42">
            <v>13.939029679999997</v>
          </cell>
          <cell r="BR42">
            <v>0</v>
          </cell>
          <cell r="BS42">
            <v>0</v>
          </cell>
          <cell r="BT42">
            <v>91.211287550000009</v>
          </cell>
          <cell r="BU42">
            <v>43.508505190000008</v>
          </cell>
          <cell r="BV42">
            <v>0</v>
          </cell>
          <cell r="BW42">
            <v>0</v>
          </cell>
          <cell r="BX42">
            <v>81.495569329999995</v>
          </cell>
          <cell r="BY42">
            <v>-9.7157182200000136</v>
          </cell>
          <cell r="BZ42">
            <v>0</v>
          </cell>
          <cell r="CA42">
            <v>0</v>
          </cell>
          <cell r="CB42">
            <v>122.24872316</v>
          </cell>
          <cell r="CC42">
            <v>40.753153830000002</v>
          </cell>
          <cell r="CD42">
            <v>0</v>
          </cell>
          <cell r="CE42">
            <v>0</v>
          </cell>
          <cell r="CF42">
            <v>115.54969352000001</v>
          </cell>
          <cell r="CG42">
            <v>-6.699029639999992</v>
          </cell>
          <cell r="CH42">
            <v>0</v>
          </cell>
          <cell r="CI42">
            <v>0</v>
          </cell>
          <cell r="CJ42">
            <v>135.93485396999998</v>
          </cell>
          <cell r="CK42">
            <v>20.385160449999972</v>
          </cell>
          <cell r="CL42">
            <v>0</v>
          </cell>
          <cell r="CM42">
            <v>0</v>
          </cell>
          <cell r="CN42">
            <v>124.25201688</v>
          </cell>
          <cell r="CO42">
            <v>-11.682837089999978</v>
          </cell>
          <cell r="CP42">
            <v>0</v>
          </cell>
          <cell r="CQ42">
            <v>0</v>
          </cell>
          <cell r="CR42">
            <v>143.98335341999999</v>
          </cell>
          <cell r="CS42">
            <v>19.731336539999987</v>
          </cell>
          <cell r="CT42">
            <v>0</v>
          </cell>
          <cell r="CU42">
            <v>0</v>
          </cell>
          <cell r="CV42">
            <v>116.97317031999999</v>
          </cell>
          <cell r="CW42">
            <v>-27.010183099999992</v>
          </cell>
          <cell r="CX42">
            <v>0</v>
          </cell>
          <cell r="CY42">
            <v>0</v>
          </cell>
          <cell r="CZ42">
            <v>108.22041492999999</v>
          </cell>
          <cell r="DA42">
            <v>-8.7527553900000044</v>
          </cell>
          <cell r="DB42">
            <v>0</v>
          </cell>
          <cell r="DC42">
            <v>0</v>
          </cell>
          <cell r="DD42">
            <v>0</v>
          </cell>
          <cell r="DE42">
            <v>-108.22041492999999</v>
          </cell>
          <cell r="DF42">
            <v>0</v>
          </cell>
          <cell r="DG42">
            <v>0</v>
          </cell>
        </row>
        <row r="43">
          <cell r="B43">
            <v>43</v>
          </cell>
          <cell r="C43" t="str">
            <v xml:space="preserve">      Finame</v>
          </cell>
          <cell r="D43">
            <v>840</v>
          </cell>
          <cell r="G43">
            <v>840</v>
          </cell>
          <cell r="L43">
            <v>0.30582768999999999</v>
          </cell>
          <cell r="M43">
            <v>0</v>
          </cell>
          <cell r="N43">
            <v>0</v>
          </cell>
          <cell r="O43">
            <v>0</v>
          </cell>
          <cell r="P43">
            <v>0.29110424000000001</v>
          </cell>
          <cell r="Q43">
            <v>-1.4723449999999971E-2</v>
          </cell>
          <cell r="R43">
            <v>0</v>
          </cell>
          <cell r="S43">
            <v>0</v>
          </cell>
          <cell r="T43">
            <v>0.29189137999999998</v>
          </cell>
          <cell r="U43">
            <v>7.8713999999996398E-4</v>
          </cell>
          <cell r="V43">
            <v>0</v>
          </cell>
          <cell r="W43">
            <v>0</v>
          </cell>
          <cell r="X43">
            <v>0.28304088999999999</v>
          </cell>
          <cell r="Y43">
            <v>-8.8504899999999886E-3</v>
          </cell>
          <cell r="Z43">
            <v>0</v>
          </cell>
          <cell r="AA43">
            <v>0</v>
          </cell>
          <cell r="AB43">
            <v>0.29361620999999999</v>
          </cell>
          <cell r="AC43">
            <v>1.0575319999999999E-2</v>
          </cell>
          <cell r="AD43">
            <v>0</v>
          </cell>
          <cell r="AE43">
            <v>0</v>
          </cell>
          <cell r="AF43">
            <v>0.29449717000000003</v>
          </cell>
          <cell r="AG43">
            <v>8.8096000000004171E-4</v>
          </cell>
          <cell r="AH43">
            <v>0</v>
          </cell>
          <cell r="AI43">
            <v>0</v>
          </cell>
          <cell r="AJ43">
            <v>0.29535115000000001</v>
          </cell>
          <cell r="AK43">
            <v>8.5397999999997642E-4</v>
          </cell>
          <cell r="AL43">
            <v>0</v>
          </cell>
          <cell r="AM43">
            <v>0</v>
          </cell>
          <cell r="AN43">
            <v>0.29623699999999997</v>
          </cell>
          <cell r="AO43">
            <v>8.8584999999996583E-4</v>
          </cell>
          <cell r="AP43">
            <v>0</v>
          </cell>
          <cell r="AQ43">
            <v>0</v>
          </cell>
          <cell r="AR43">
            <v>0.29712516999999999</v>
          </cell>
          <cell r="AS43">
            <v>8.8817000000002144E-4</v>
          </cell>
          <cell r="AT43">
            <v>0</v>
          </cell>
          <cell r="AU43">
            <v>0</v>
          </cell>
          <cell r="AV43">
            <v>0.28464326000000001</v>
          </cell>
          <cell r="AW43">
            <v>-1.2481909999999985E-2</v>
          </cell>
          <cell r="AX43">
            <v>0</v>
          </cell>
          <cell r="AY43">
            <v>0</v>
          </cell>
          <cell r="AZ43">
            <v>0.27397399</v>
          </cell>
          <cell r="BA43">
            <v>-1.0669270000000008E-2</v>
          </cell>
          <cell r="BB43">
            <v>0</v>
          </cell>
          <cell r="BC43">
            <v>0</v>
          </cell>
          <cell r="BD43">
            <v>0.24978945</v>
          </cell>
          <cell r="BE43">
            <v>-2.4184540000000004E-2</v>
          </cell>
          <cell r="BF43">
            <v>0</v>
          </cell>
          <cell r="BG43">
            <v>0</v>
          </cell>
          <cell r="BH43">
            <v>0.22548495999999998</v>
          </cell>
          <cell r="BI43">
            <v>-2.4304490000000012E-2</v>
          </cell>
          <cell r="BJ43">
            <v>0</v>
          </cell>
          <cell r="BK43">
            <v>0</v>
          </cell>
          <cell r="BL43">
            <v>0.20091689999999998</v>
          </cell>
          <cell r="BM43">
            <v>-2.4568060000000003E-2</v>
          </cell>
          <cell r="BN43">
            <v>0</v>
          </cell>
          <cell r="BO43">
            <v>0</v>
          </cell>
          <cell r="BP43">
            <v>0.16180507</v>
          </cell>
          <cell r="BQ43">
            <v>-3.9111829999999986E-2</v>
          </cell>
          <cell r="BR43">
            <v>0</v>
          </cell>
          <cell r="BS43">
            <v>0</v>
          </cell>
          <cell r="BT43">
            <v>0.15137861999999999</v>
          </cell>
          <cell r="BU43">
            <v>-1.0426450000000004E-2</v>
          </cell>
          <cell r="BV43">
            <v>0</v>
          </cell>
          <cell r="BW43">
            <v>0</v>
          </cell>
          <cell r="BX43">
            <v>0.12636238</v>
          </cell>
          <cell r="BY43">
            <v>-2.5016239999999995E-2</v>
          </cell>
          <cell r="BZ43">
            <v>0</v>
          </cell>
          <cell r="CA43">
            <v>0</v>
          </cell>
          <cell r="CB43">
            <v>0.10126433</v>
          </cell>
          <cell r="CC43">
            <v>-2.5098049999999997E-2</v>
          </cell>
          <cell r="CD43">
            <v>0</v>
          </cell>
          <cell r="CE43">
            <v>0</v>
          </cell>
          <cell r="CF43">
            <v>7.6075879999999999E-2</v>
          </cell>
          <cell r="CG43">
            <v>-2.5188450000000001E-2</v>
          </cell>
          <cell r="CH43">
            <v>0</v>
          </cell>
          <cell r="CI43">
            <v>0</v>
          </cell>
          <cell r="CJ43">
            <v>5.0779440000000002E-2</v>
          </cell>
          <cell r="CK43">
            <v>-2.5296439999999996E-2</v>
          </cell>
          <cell r="CL43">
            <v>0</v>
          </cell>
          <cell r="CM43">
            <v>0</v>
          </cell>
          <cell r="CN43">
            <v>2.5420379999999999E-2</v>
          </cell>
          <cell r="CO43">
            <v>-2.5359060000000003E-2</v>
          </cell>
          <cell r="CP43">
            <v>0</v>
          </cell>
          <cell r="CQ43">
            <v>0</v>
          </cell>
          <cell r="CR43">
            <v>0</v>
          </cell>
          <cell r="CS43">
            <v>-2.5420379999999999E-2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</row>
        <row r="44">
          <cell r="B44">
            <v>44</v>
          </cell>
          <cell r="C44" t="str">
            <v>Contas a pagar</v>
          </cell>
          <cell r="D44">
            <v>767</v>
          </cell>
          <cell r="E44">
            <v>856</v>
          </cell>
          <cell r="G44">
            <v>767</v>
          </cell>
          <cell r="H44">
            <v>856</v>
          </cell>
          <cell r="L44">
            <v>30.815689039999999</v>
          </cell>
          <cell r="M44">
            <v>0</v>
          </cell>
          <cell r="N44">
            <v>0</v>
          </cell>
          <cell r="O44">
            <v>0</v>
          </cell>
          <cell r="P44">
            <v>28.252596710000002</v>
          </cell>
          <cell r="Q44">
            <v>-2.5630923299999964</v>
          </cell>
          <cell r="R44">
            <v>0</v>
          </cell>
          <cell r="S44">
            <v>0</v>
          </cell>
          <cell r="T44">
            <v>25.48356828</v>
          </cell>
          <cell r="U44">
            <v>-2.7690284300000023</v>
          </cell>
          <cell r="V44">
            <v>0</v>
          </cell>
          <cell r="W44">
            <v>0</v>
          </cell>
          <cell r="X44">
            <v>18.170872469999999</v>
          </cell>
          <cell r="Y44">
            <v>-7.312695810000001</v>
          </cell>
          <cell r="Z44">
            <v>0</v>
          </cell>
          <cell r="AA44">
            <v>0</v>
          </cell>
          <cell r="AB44">
            <v>18.438145969999997</v>
          </cell>
          <cell r="AC44">
            <v>0.26727349999999817</v>
          </cell>
          <cell r="AD44">
            <v>0</v>
          </cell>
          <cell r="AE44">
            <v>0</v>
          </cell>
          <cell r="AF44">
            <v>19.003198470000001</v>
          </cell>
          <cell r="AG44">
            <v>0.56505250000000373</v>
          </cell>
          <cell r="AH44">
            <v>0</v>
          </cell>
          <cell r="AI44">
            <v>0</v>
          </cell>
          <cell r="AJ44">
            <v>18.318095990000003</v>
          </cell>
          <cell r="AK44">
            <v>-0.68510247999999763</v>
          </cell>
          <cell r="AL44">
            <v>0</v>
          </cell>
          <cell r="AM44">
            <v>0</v>
          </cell>
          <cell r="AN44">
            <v>17.134127379999999</v>
          </cell>
          <cell r="AO44">
            <v>-1.1839686100000044</v>
          </cell>
          <cell r="AP44">
            <v>0</v>
          </cell>
          <cell r="AQ44">
            <v>0</v>
          </cell>
          <cell r="AR44">
            <v>17.238705829999997</v>
          </cell>
          <cell r="AS44">
            <v>0.10457844999999821</v>
          </cell>
          <cell r="AT44">
            <v>0</v>
          </cell>
          <cell r="AU44">
            <v>0</v>
          </cell>
          <cell r="AV44">
            <v>20.554125469999999</v>
          </cell>
          <cell r="AW44">
            <v>3.3154196400000018</v>
          </cell>
          <cell r="AX44">
            <v>0</v>
          </cell>
          <cell r="AY44">
            <v>0</v>
          </cell>
          <cell r="AZ44">
            <v>23.14271433</v>
          </cell>
          <cell r="BA44">
            <v>2.5885888600000015</v>
          </cell>
          <cell r="BB44">
            <v>0</v>
          </cell>
          <cell r="BC44">
            <v>0</v>
          </cell>
          <cell r="BD44">
            <v>17.25997375</v>
          </cell>
          <cell r="BE44">
            <v>-5.8827405800000001</v>
          </cell>
          <cell r="BF44">
            <v>0</v>
          </cell>
          <cell r="BG44">
            <v>0</v>
          </cell>
          <cell r="BH44">
            <v>13.791296359999999</v>
          </cell>
          <cell r="BI44">
            <v>-3.4686773900000016</v>
          </cell>
          <cell r="BJ44">
            <v>21.99432929</v>
          </cell>
          <cell r="BK44">
            <v>21.99432929</v>
          </cell>
          <cell r="BL44">
            <v>11.452701950000002</v>
          </cell>
          <cell r="BM44">
            <v>-2.3385944099999971</v>
          </cell>
          <cell r="BN44">
            <v>20.37946547</v>
          </cell>
          <cell r="BO44">
            <v>-1.6148638200000001</v>
          </cell>
          <cell r="BP44">
            <v>10.439492660000001</v>
          </cell>
          <cell r="BQ44">
            <v>-1.0132092900000007</v>
          </cell>
          <cell r="BR44">
            <v>20.009221589999999</v>
          </cell>
          <cell r="BS44">
            <v>-0.37024387999999897</v>
          </cell>
          <cell r="BT44">
            <v>10.482825080000001</v>
          </cell>
          <cell r="BU44">
            <v>4.3332420000000482E-2</v>
          </cell>
          <cell r="BV44">
            <v>19.68794213</v>
          </cell>
          <cell r="BW44">
            <v>-0.3212794600000009</v>
          </cell>
          <cell r="BX44">
            <v>11.288086599999998</v>
          </cell>
          <cell r="BY44">
            <v>0.80526151999999662</v>
          </cell>
          <cell r="BZ44">
            <v>18.658551620000001</v>
          </cell>
          <cell r="CA44">
            <v>-1.02939051</v>
          </cell>
          <cell r="CB44">
            <v>11.126364879999999</v>
          </cell>
          <cell r="CC44">
            <v>-0.16172171999999918</v>
          </cell>
          <cell r="CD44">
            <v>18.162714680000001</v>
          </cell>
          <cell r="CE44">
            <v>-0.49583694000000134</v>
          </cell>
          <cell r="CF44">
            <v>10.756559390000001</v>
          </cell>
          <cell r="CG44">
            <v>-0.36980548999999741</v>
          </cell>
          <cell r="CH44">
            <v>17.973630400000001</v>
          </cell>
          <cell r="CI44">
            <v>-0.18908428000000119</v>
          </cell>
          <cell r="CJ44">
            <v>15.290771780000002</v>
          </cell>
          <cell r="CK44">
            <v>4.5342123900000004</v>
          </cell>
          <cell r="CL44">
            <v>17.982564720000003</v>
          </cell>
          <cell r="CM44">
            <v>8.9343200000002974E-3</v>
          </cell>
          <cell r="CN44">
            <v>16.657333149999999</v>
          </cell>
          <cell r="CO44">
            <v>1.3665613699999977</v>
          </cell>
          <cell r="CP44">
            <v>18.189291200000003</v>
          </cell>
          <cell r="CQ44">
            <v>0.20672648000000002</v>
          </cell>
          <cell r="CR44">
            <v>19.877652999999999</v>
          </cell>
          <cell r="CS44">
            <v>3.2203198499999992</v>
          </cell>
          <cell r="CT44">
            <v>18.977827630000004</v>
          </cell>
          <cell r="CU44">
            <v>0.78853643000000007</v>
          </cell>
          <cell r="CV44">
            <v>21.982046969999999</v>
          </cell>
          <cell r="CW44">
            <v>2.1043939700000003</v>
          </cell>
          <cell r="CX44">
            <v>19.529756790000004</v>
          </cell>
          <cell r="CY44">
            <v>0.55192916000000003</v>
          </cell>
          <cell r="CZ44">
            <v>21.547111950000001</v>
          </cell>
          <cell r="DA44">
            <v>-0.43493501999999751</v>
          </cell>
          <cell r="DB44">
            <v>19.503440020000003</v>
          </cell>
          <cell r="DC44">
            <v>-2.6316769999999552E-2</v>
          </cell>
          <cell r="DD44">
            <v>0</v>
          </cell>
          <cell r="DE44">
            <v>-21.547111950000001</v>
          </cell>
          <cell r="DF44">
            <v>19.244431290000001</v>
          </cell>
          <cell r="DG44">
            <v>-0.25900873000000002</v>
          </cell>
        </row>
        <row r="45">
          <cell r="B45">
            <v>45</v>
          </cell>
          <cell r="C45" t="str">
            <v>Impostos a pagar</v>
          </cell>
          <cell r="D45">
            <v>892</v>
          </cell>
          <cell r="G45">
            <v>892</v>
          </cell>
          <cell r="L45">
            <v>8.9186207399999997</v>
          </cell>
          <cell r="M45">
            <v>0</v>
          </cell>
          <cell r="N45">
            <v>0</v>
          </cell>
          <cell r="O45">
            <v>0</v>
          </cell>
          <cell r="P45">
            <v>6.6885361000000003</v>
          </cell>
          <cell r="Q45">
            <v>-2.2300846399999994</v>
          </cell>
          <cell r="R45">
            <v>0</v>
          </cell>
          <cell r="S45">
            <v>0</v>
          </cell>
          <cell r="T45">
            <v>5.9009718200000014</v>
          </cell>
          <cell r="U45">
            <v>-0.7875642799999989</v>
          </cell>
          <cell r="V45">
            <v>0</v>
          </cell>
          <cell r="W45">
            <v>0</v>
          </cell>
          <cell r="X45">
            <v>4.7739931199999983</v>
          </cell>
          <cell r="Y45">
            <v>-1.1269787000000031</v>
          </cell>
          <cell r="Z45">
            <v>0</v>
          </cell>
          <cell r="AA45">
            <v>0</v>
          </cell>
          <cell r="AB45">
            <v>2.7136696099999993</v>
          </cell>
          <cell r="AC45">
            <v>-2.060323509999999</v>
          </cell>
          <cell r="AD45">
            <v>0</v>
          </cell>
          <cell r="AE45">
            <v>0</v>
          </cell>
          <cell r="AF45">
            <v>1.71603054</v>
          </cell>
          <cell r="AG45">
            <v>-0.9976390699999993</v>
          </cell>
          <cell r="AH45">
            <v>0</v>
          </cell>
          <cell r="AI45">
            <v>0</v>
          </cell>
          <cell r="AJ45">
            <v>2.0007239300000004</v>
          </cell>
          <cell r="AK45">
            <v>0.28469339000000038</v>
          </cell>
          <cell r="AL45">
            <v>0</v>
          </cell>
          <cell r="AM45">
            <v>0</v>
          </cell>
          <cell r="AN45">
            <v>6.8204539999999994E-2</v>
          </cell>
          <cell r="AO45">
            <v>-1.9325193900000004</v>
          </cell>
          <cell r="AP45">
            <v>0</v>
          </cell>
          <cell r="AQ45">
            <v>0</v>
          </cell>
          <cell r="AR45">
            <v>1.8747643699999996</v>
          </cell>
          <cell r="AS45">
            <v>1.8065598299999996</v>
          </cell>
          <cell r="AT45">
            <v>0</v>
          </cell>
          <cell r="AU45">
            <v>0</v>
          </cell>
          <cell r="AV45">
            <v>0.37568948000000002</v>
          </cell>
          <cell r="AW45">
            <v>-1.4990748899999997</v>
          </cell>
          <cell r="AX45">
            <v>0</v>
          </cell>
          <cell r="AY45">
            <v>0</v>
          </cell>
          <cell r="AZ45">
            <v>0.9214223399999999</v>
          </cell>
          <cell r="BA45">
            <v>0.54573285999999988</v>
          </cell>
          <cell r="BB45">
            <v>0</v>
          </cell>
          <cell r="BC45">
            <v>0</v>
          </cell>
          <cell r="BD45">
            <v>0.82195598999999997</v>
          </cell>
          <cell r="BE45">
            <v>-9.9466349999999926E-2</v>
          </cell>
          <cell r="BF45">
            <v>0</v>
          </cell>
          <cell r="BG45">
            <v>0</v>
          </cell>
          <cell r="BH45">
            <v>0.73668095000000011</v>
          </cell>
          <cell r="BI45">
            <v>-8.5275039999999858E-2</v>
          </cell>
          <cell r="BJ45">
            <v>0.73668095000000011</v>
          </cell>
          <cell r="BK45">
            <v>0.73668095000000011</v>
          </cell>
          <cell r="BL45">
            <v>5.0905023199999997</v>
          </cell>
          <cell r="BM45">
            <v>4.3538213699999995</v>
          </cell>
          <cell r="BN45">
            <v>1.7255580500000001</v>
          </cell>
          <cell r="BO45">
            <v>0.98887709999999995</v>
          </cell>
          <cell r="BP45">
            <v>2.7043449099999997</v>
          </cell>
          <cell r="BQ45">
            <v>-2.38615741</v>
          </cell>
          <cell r="BR45">
            <v>2.3286378000000001</v>
          </cell>
          <cell r="BS45">
            <v>0.60307975000000003</v>
          </cell>
          <cell r="BT45">
            <v>0.22294944000000003</v>
          </cell>
          <cell r="BU45">
            <v>-2.4813954699999998</v>
          </cell>
          <cell r="BV45">
            <v>0.88859781999999998</v>
          </cell>
          <cell r="BW45">
            <v>-1.4400399800000001</v>
          </cell>
          <cell r="BX45">
            <v>0.68986393000000001</v>
          </cell>
          <cell r="BY45">
            <v>0.46691448999999996</v>
          </cell>
          <cell r="BZ45">
            <v>0.76587266999999992</v>
          </cell>
          <cell r="CA45">
            <v>-0.12272515000000002</v>
          </cell>
          <cell r="CB45">
            <v>6.6055389999999992E-2</v>
          </cell>
          <cell r="CC45">
            <v>-0.62380853999999997</v>
          </cell>
          <cell r="CD45">
            <v>0.75055453999999988</v>
          </cell>
          <cell r="CE45">
            <v>-1.5318129999999999E-2</v>
          </cell>
          <cell r="CF45">
            <v>0.18572694999999997</v>
          </cell>
          <cell r="CG45">
            <v>0.11967155999999998</v>
          </cell>
          <cell r="CH45">
            <v>0.72636892999999991</v>
          </cell>
          <cell r="CI45">
            <v>-2.418561E-2</v>
          </cell>
          <cell r="CJ45">
            <v>4.3773799999999698E-3</v>
          </cell>
          <cell r="CK45">
            <v>-0.18134957000000002</v>
          </cell>
          <cell r="CL45">
            <v>0.60328002999999986</v>
          </cell>
          <cell r="CM45">
            <v>-0.1230889</v>
          </cell>
          <cell r="CN45">
            <v>-0.61073396000000013</v>
          </cell>
          <cell r="CO45">
            <v>-0.61511134000000012</v>
          </cell>
          <cell r="CP45">
            <v>0.5771791799999999</v>
          </cell>
          <cell r="CQ45">
            <v>-2.6100849999999998E-2</v>
          </cell>
          <cell r="CR45">
            <v>0.38177348</v>
          </cell>
          <cell r="CS45">
            <v>0.99250744000000013</v>
          </cell>
          <cell r="CT45">
            <v>0.61348541999999995</v>
          </cell>
          <cell r="CU45">
            <v>3.6306239999999997E-2</v>
          </cell>
          <cell r="CV45">
            <v>0.39346581999999997</v>
          </cell>
          <cell r="CW45">
            <v>1.1692339999999968E-2</v>
          </cell>
          <cell r="CX45">
            <v>3.4280702800000005</v>
          </cell>
          <cell r="CY45">
            <v>2.8145848600000005</v>
          </cell>
          <cell r="CZ45">
            <v>5.5216467699999985</v>
          </cell>
          <cell r="DA45">
            <v>5.1281809499999982</v>
          </cell>
          <cell r="DB45">
            <v>6.0284849000000005</v>
          </cell>
          <cell r="DC45">
            <v>2.60041462</v>
          </cell>
          <cell r="DD45">
            <v>0</v>
          </cell>
          <cell r="DE45">
            <v>-5.5216467699999985</v>
          </cell>
          <cell r="DF45">
            <v>0.82119341000000112</v>
          </cell>
          <cell r="DG45">
            <v>-5.2072914899999994</v>
          </cell>
        </row>
        <row r="46">
          <cell r="B46">
            <v>46</v>
          </cell>
          <cell r="C46" t="str">
            <v>Obrigações c/ adminstradores e pessoal</v>
          </cell>
          <cell r="D46">
            <v>927</v>
          </cell>
          <cell r="G46">
            <v>927</v>
          </cell>
          <cell r="L46">
            <v>4.6568477899999987</v>
          </cell>
          <cell r="M46">
            <v>0</v>
          </cell>
          <cell r="N46">
            <v>0</v>
          </cell>
          <cell r="O46">
            <v>0</v>
          </cell>
          <cell r="P46">
            <v>5.4573735899999996</v>
          </cell>
          <cell r="Q46">
            <v>0.80052580000000084</v>
          </cell>
          <cell r="R46">
            <v>0</v>
          </cell>
          <cell r="S46">
            <v>0</v>
          </cell>
          <cell r="T46">
            <v>5.4315165399999996</v>
          </cell>
          <cell r="U46">
            <v>-2.5857049999999937E-2</v>
          </cell>
          <cell r="V46">
            <v>0</v>
          </cell>
          <cell r="W46">
            <v>0</v>
          </cell>
          <cell r="X46">
            <v>5.3262935699999989</v>
          </cell>
          <cell r="Y46">
            <v>-0.10522297000000069</v>
          </cell>
          <cell r="Z46">
            <v>0</v>
          </cell>
          <cell r="AA46">
            <v>0</v>
          </cell>
          <cell r="AB46">
            <v>0.86557571</v>
          </cell>
          <cell r="AC46">
            <v>-4.460717859999999</v>
          </cell>
          <cell r="AD46">
            <v>0</v>
          </cell>
          <cell r="AE46">
            <v>0</v>
          </cell>
          <cell r="AF46">
            <v>0.85474112000000002</v>
          </cell>
          <cell r="AG46">
            <v>-1.0834589999999977E-2</v>
          </cell>
          <cell r="AH46">
            <v>0</v>
          </cell>
          <cell r="AI46">
            <v>0</v>
          </cell>
          <cell r="AJ46">
            <v>0.87242728999999997</v>
          </cell>
          <cell r="AK46">
            <v>1.7686169999999946E-2</v>
          </cell>
          <cell r="AL46">
            <v>0</v>
          </cell>
          <cell r="AM46">
            <v>0</v>
          </cell>
          <cell r="AN46">
            <v>0.82734865000000002</v>
          </cell>
          <cell r="AO46">
            <v>-4.5078639999999948E-2</v>
          </cell>
          <cell r="AP46">
            <v>0</v>
          </cell>
          <cell r="AQ46">
            <v>0</v>
          </cell>
          <cell r="AR46">
            <v>0.87067048000000002</v>
          </cell>
          <cell r="AS46">
            <v>4.3321830000000006E-2</v>
          </cell>
          <cell r="AT46">
            <v>0</v>
          </cell>
          <cell r="AU46">
            <v>0</v>
          </cell>
          <cell r="AV46">
            <v>0.9703506300000001</v>
          </cell>
          <cell r="AW46">
            <v>9.9680150000000078E-2</v>
          </cell>
          <cell r="AX46">
            <v>0</v>
          </cell>
          <cell r="AY46">
            <v>0</v>
          </cell>
          <cell r="AZ46">
            <v>1.0802986200000002</v>
          </cell>
          <cell r="BA46">
            <v>0.10994799000000011</v>
          </cell>
          <cell r="BB46">
            <v>0</v>
          </cell>
          <cell r="BC46">
            <v>0</v>
          </cell>
          <cell r="BD46">
            <v>1.2009721899999999</v>
          </cell>
          <cell r="BE46">
            <v>0.12067356999999967</v>
          </cell>
          <cell r="BF46">
            <v>0</v>
          </cell>
          <cell r="BG46">
            <v>0</v>
          </cell>
          <cell r="BH46">
            <v>0.93540372999999999</v>
          </cell>
          <cell r="BI46">
            <v>-0.2655684599999999</v>
          </cell>
          <cell r="BJ46">
            <v>4.4251515100000001</v>
          </cell>
          <cell r="BK46">
            <v>4.4251515100000001</v>
          </cell>
          <cell r="BL46">
            <v>0.92044653999999981</v>
          </cell>
          <cell r="BM46">
            <v>-1.4957190000000176E-2</v>
          </cell>
          <cell r="BN46">
            <v>4.21829213</v>
          </cell>
          <cell r="BO46">
            <v>-0.20685938000000001</v>
          </cell>
          <cell r="BP46">
            <v>0.86305029999999994</v>
          </cell>
          <cell r="BQ46">
            <v>-5.7396239999999876E-2</v>
          </cell>
          <cell r="BR46">
            <v>4.50672535</v>
          </cell>
          <cell r="BS46">
            <v>0.28843321999999999</v>
          </cell>
          <cell r="BT46">
            <v>0.87858568999999986</v>
          </cell>
          <cell r="BU46">
            <v>1.5535389999999927E-2</v>
          </cell>
          <cell r="BV46">
            <v>4.6163234100000006</v>
          </cell>
          <cell r="BW46">
            <v>0.10959806000000052</v>
          </cell>
          <cell r="BX46">
            <v>0.90954972999999995</v>
          </cell>
          <cell r="BY46">
            <v>3.0964040000000081E-2</v>
          </cell>
          <cell r="BZ46">
            <v>4.7398474700000008</v>
          </cell>
          <cell r="CA46">
            <v>0.12352405999999999</v>
          </cell>
          <cell r="CB46">
            <v>0.87092391000000002</v>
          </cell>
          <cell r="CC46">
            <v>-3.8625819999999922E-2</v>
          </cell>
          <cell r="CD46">
            <v>4.9910214700000006</v>
          </cell>
          <cell r="CE46">
            <v>0.25117400000000001</v>
          </cell>
          <cell r="CF46">
            <v>0.97248250999999997</v>
          </cell>
          <cell r="CG46">
            <v>0.10155859999999994</v>
          </cell>
          <cell r="CH46">
            <v>5.2823408200000008</v>
          </cell>
          <cell r="CI46">
            <v>0.29131935000000053</v>
          </cell>
          <cell r="CJ46">
            <v>0.99308903000000004</v>
          </cell>
          <cell r="CK46">
            <v>2.0606520000000073E-2</v>
          </cell>
          <cell r="CL46">
            <v>5.5554389900000007</v>
          </cell>
          <cell r="CM46">
            <v>0.27309816999999997</v>
          </cell>
          <cell r="CN46">
            <v>0.99509714000000005</v>
          </cell>
          <cell r="CO46">
            <v>2.0081100000000074E-3</v>
          </cell>
          <cell r="CP46">
            <v>6.1143295599999998</v>
          </cell>
          <cell r="CQ46">
            <v>0.55889056999999942</v>
          </cell>
          <cell r="CR46">
            <v>1.2674457699999999</v>
          </cell>
          <cell r="CS46">
            <v>0.27234862999999987</v>
          </cell>
          <cell r="CT46">
            <v>6.6942725999999997</v>
          </cell>
          <cell r="CU46">
            <v>0.57994304000000008</v>
          </cell>
          <cell r="CV46">
            <v>1.2221990700000001</v>
          </cell>
          <cell r="CW46">
            <v>-4.5246699999999862E-2</v>
          </cell>
          <cell r="CX46">
            <v>5.5025065099999999</v>
          </cell>
          <cell r="CY46">
            <v>-1.19176609</v>
          </cell>
          <cell r="CZ46">
            <v>1.3645767299999998</v>
          </cell>
          <cell r="DA46">
            <v>0.14237765999999974</v>
          </cell>
          <cell r="DB46">
            <v>5.7973535199999997</v>
          </cell>
          <cell r="DC46">
            <v>0.29484701000000002</v>
          </cell>
          <cell r="DD46">
            <v>0</v>
          </cell>
          <cell r="DE46">
            <v>-1.3645767299999998</v>
          </cell>
          <cell r="DF46">
            <v>3.8265183799999996</v>
          </cell>
          <cell r="DG46">
            <v>-1.9708351399999999</v>
          </cell>
        </row>
        <row r="47">
          <cell r="B47">
            <v>47</v>
          </cell>
          <cell r="C47" t="str">
            <v>Outras obrigações</v>
          </cell>
          <cell r="D47">
            <v>962</v>
          </cell>
          <cell r="G47">
            <v>962</v>
          </cell>
          <cell r="L47">
            <v>17.308138879999998</v>
          </cell>
          <cell r="M47">
            <v>0</v>
          </cell>
          <cell r="N47">
            <v>0</v>
          </cell>
          <cell r="O47">
            <v>0</v>
          </cell>
          <cell r="P47">
            <v>19.37820177</v>
          </cell>
          <cell r="Q47">
            <v>2.0700628900000027</v>
          </cell>
          <cell r="R47">
            <v>0</v>
          </cell>
          <cell r="S47">
            <v>0</v>
          </cell>
          <cell r="T47">
            <v>23.451749810000003</v>
          </cell>
          <cell r="U47">
            <v>4.0735480400000021</v>
          </cell>
          <cell r="V47">
            <v>0</v>
          </cell>
          <cell r="W47">
            <v>0</v>
          </cell>
          <cell r="X47">
            <v>21.460605909999998</v>
          </cell>
          <cell r="Y47">
            <v>-1.9911439000000044</v>
          </cell>
          <cell r="Z47">
            <v>0</v>
          </cell>
          <cell r="AA47">
            <v>0</v>
          </cell>
          <cell r="AB47">
            <v>20.492613799999997</v>
          </cell>
          <cell r="AC47">
            <v>-0.96799211000000085</v>
          </cell>
          <cell r="AD47">
            <v>0</v>
          </cell>
          <cell r="AE47">
            <v>0</v>
          </cell>
          <cell r="AF47">
            <v>23.086962670000002</v>
          </cell>
          <cell r="AG47">
            <v>2.5943488700000046</v>
          </cell>
          <cell r="AH47">
            <v>0</v>
          </cell>
          <cell r="AI47">
            <v>0</v>
          </cell>
          <cell r="AJ47">
            <v>30.582974869999997</v>
          </cell>
          <cell r="AK47">
            <v>7.4960121999999956</v>
          </cell>
          <cell r="AL47">
            <v>0</v>
          </cell>
          <cell r="AM47">
            <v>0</v>
          </cell>
          <cell r="AN47">
            <v>42.556733869999995</v>
          </cell>
          <cell r="AO47">
            <v>11.973758999999998</v>
          </cell>
          <cell r="AP47">
            <v>0</v>
          </cell>
          <cell r="AQ47">
            <v>0</v>
          </cell>
          <cell r="AR47">
            <v>43.848379569999999</v>
          </cell>
          <cell r="AS47">
            <v>1.2916457000000037</v>
          </cell>
          <cell r="AT47">
            <v>0</v>
          </cell>
          <cell r="AU47">
            <v>0</v>
          </cell>
          <cell r="AV47">
            <v>64.147220989999994</v>
          </cell>
          <cell r="AW47">
            <v>20.298841419999995</v>
          </cell>
          <cell r="AX47">
            <v>0</v>
          </cell>
          <cell r="AY47">
            <v>0</v>
          </cell>
          <cell r="AZ47">
            <v>51.224418660000005</v>
          </cell>
          <cell r="BA47">
            <v>-12.922802329999989</v>
          </cell>
          <cell r="BB47">
            <v>0</v>
          </cell>
          <cell r="BC47">
            <v>0</v>
          </cell>
          <cell r="BD47">
            <v>25.045185000000004</v>
          </cell>
          <cell r="BE47">
            <v>-26.179233660000001</v>
          </cell>
          <cell r="BF47">
            <v>0</v>
          </cell>
          <cell r="BG47">
            <v>0</v>
          </cell>
          <cell r="BH47">
            <v>25.922283959999998</v>
          </cell>
          <cell r="BI47">
            <v>0.87709895999999432</v>
          </cell>
          <cell r="BJ47">
            <v>19.561459579999998</v>
          </cell>
          <cell r="BK47">
            <v>19.561459579999998</v>
          </cell>
          <cell r="BL47">
            <v>19.436589779999998</v>
          </cell>
          <cell r="BM47">
            <v>-6.4856941799999994</v>
          </cell>
          <cell r="BN47">
            <v>19.561459579999998</v>
          </cell>
          <cell r="BO47">
            <v>0</v>
          </cell>
          <cell r="BP47">
            <v>20.07438831</v>
          </cell>
          <cell r="BQ47">
            <v>0.63779853000000131</v>
          </cell>
          <cell r="BR47">
            <v>19.561459579999998</v>
          </cell>
          <cell r="BS47">
            <v>0</v>
          </cell>
          <cell r="BT47">
            <v>16.265825789999997</v>
          </cell>
          <cell r="BU47">
            <v>-3.8085625200000024</v>
          </cell>
          <cell r="BV47">
            <v>19.561459579999998</v>
          </cell>
          <cell r="BW47">
            <v>0</v>
          </cell>
          <cell r="BX47">
            <v>13.751292749999999</v>
          </cell>
          <cell r="BY47">
            <v>-2.5145330399999981</v>
          </cell>
          <cell r="BZ47">
            <v>19.561459579999998</v>
          </cell>
          <cell r="CA47">
            <v>0</v>
          </cell>
          <cell r="CB47">
            <v>22.96577684</v>
          </cell>
          <cell r="CC47">
            <v>9.2144840900000009</v>
          </cell>
          <cell r="CD47">
            <v>19.561459579999998</v>
          </cell>
          <cell r="CE47">
            <v>0</v>
          </cell>
          <cell r="CF47">
            <v>36.002237600000001</v>
          </cell>
          <cell r="CG47">
            <v>13.036460760000001</v>
          </cell>
          <cell r="CH47">
            <v>19.561459579999998</v>
          </cell>
          <cell r="CI47">
            <v>0</v>
          </cell>
          <cell r="CJ47">
            <v>48.78905443</v>
          </cell>
          <cell r="CK47">
            <v>12.786816829999999</v>
          </cell>
          <cell r="CL47">
            <v>19.561459579999998</v>
          </cell>
          <cell r="CM47">
            <v>0</v>
          </cell>
          <cell r="CN47">
            <v>53.934257580000008</v>
          </cell>
          <cell r="CO47">
            <v>5.1452031500000075</v>
          </cell>
          <cell r="CP47">
            <v>19.561459579999998</v>
          </cell>
          <cell r="CQ47">
            <v>0</v>
          </cell>
          <cell r="CR47">
            <v>71.969444549999992</v>
          </cell>
          <cell r="CS47">
            <v>18.035186969999984</v>
          </cell>
          <cell r="CT47">
            <v>19.561459579999998</v>
          </cell>
          <cell r="CU47">
            <v>0</v>
          </cell>
          <cell r="CV47">
            <v>71.54614423000001</v>
          </cell>
          <cell r="CW47">
            <v>-0.42330031999998141</v>
          </cell>
          <cell r="CX47">
            <v>19.561459579999998</v>
          </cell>
          <cell r="CY47">
            <v>0</v>
          </cell>
          <cell r="CZ47">
            <v>47.560695770000002</v>
          </cell>
          <cell r="DA47">
            <v>-23.985448460000008</v>
          </cell>
          <cell r="DB47">
            <v>19.561459579999998</v>
          </cell>
          <cell r="DC47">
            <v>0</v>
          </cell>
          <cell r="DD47">
            <v>0</v>
          </cell>
          <cell r="DE47">
            <v>-47.560695770000002</v>
          </cell>
          <cell r="DF47">
            <v>19.561459579999998</v>
          </cell>
          <cell r="DG47">
            <v>0</v>
          </cell>
        </row>
        <row r="48">
          <cell r="B48">
            <v>48</v>
          </cell>
          <cell r="C48" t="str">
            <v>Provisões</v>
          </cell>
          <cell r="D48">
            <v>976</v>
          </cell>
          <cell r="G48">
            <v>976</v>
          </cell>
          <cell r="L48">
            <v>11.876347769999999</v>
          </cell>
          <cell r="M48">
            <v>0</v>
          </cell>
          <cell r="N48">
            <v>0</v>
          </cell>
          <cell r="O48">
            <v>0</v>
          </cell>
          <cell r="P48">
            <v>11.871376190000001</v>
          </cell>
          <cell r="Q48">
            <v>-4.971579999997644E-3</v>
          </cell>
          <cell r="R48">
            <v>0</v>
          </cell>
          <cell r="S48">
            <v>0</v>
          </cell>
          <cell r="T48">
            <v>11.864973080000002</v>
          </cell>
          <cell r="U48">
            <v>-6.403109999999046E-3</v>
          </cell>
          <cell r="V48">
            <v>0</v>
          </cell>
          <cell r="W48">
            <v>0</v>
          </cell>
          <cell r="X48">
            <v>11.369351780000001</v>
          </cell>
          <cell r="Y48">
            <v>-0.4956213000000016</v>
          </cell>
          <cell r="Z48">
            <v>0</v>
          </cell>
          <cell r="AA48">
            <v>0</v>
          </cell>
          <cell r="AB48">
            <v>10.063571660000001</v>
          </cell>
          <cell r="AC48">
            <v>-1.3057801199999997</v>
          </cell>
          <cell r="AD48">
            <v>0</v>
          </cell>
          <cell r="AE48">
            <v>0</v>
          </cell>
          <cell r="AF48">
            <v>9.0435881800000004</v>
          </cell>
          <cell r="AG48">
            <v>-1.0199834800000005</v>
          </cell>
          <cell r="AH48">
            <v>0</v>
          </cell>
          <cell r="AI48">
            <v>0</v>
          </cell>
          <cell r="AJ48">
            <v>8.5658216099999986</v>
          </cell>
          <cell r="AK48">
            <v>-0.47776657000000178</v>
          </cell>
          <cell r="AL48">
            <v>0</v>
          </cell>
          <cell r="AM48">
            <v>0</v>
          </cell>
          <cell r="AN48">
            <v>8.21020766</v>
          </cell>
          <cell r="AO48">
            <v>-0.35561394999999862</v>
          </cell>
          <cell r="AP48">
            <v>0</v>
          </cell>
          <cell r="AQ48">
            <v>0</v>
          </cell>
          <cell r="AR48">
            <v>8.6901631600000009</v>
          </cell>
          <cell r="AS48">
            <v>0.47995550000000087</v>
          </cell>
          <cell r="AT48">
            <v>0</v>
          </cell>
          <cell r="AU48">
            <v>0</v>
          </cell>
          <cell r="AV48">
            <v>9.5172951500000007</v>
          </cell>
          <cell r="AW48">
            <v>0.82713198999999982</v>
          </cell>
          <cell r="AX48">
            <v>0</v>
          </cell>
          <cell r="AY48">
            <v>0</v>
          </cell>
          <cell r="AZ48">
            <v>10.721717809999999</v>
          </cell>
          <cell r="BA48">
            <v>1.2044226599999988</v>
          </cell>
          <cell r="BB48">
            <v>0</v>
          </cell>
          <cell r="BC48">
            <v>0</v>
          </cell>
          <cell r="BD48">
            <v>11.372916330000001</v>
          </cell>
          <cell r="BE48">
            <v>0.65119852000000122</v>
          </cell>
          <cell r="BF48">
            <v>0</v>
          </cell>
          <cell r="BG48">
            <v>0</v>
          </cell>
          <cell r="BH48">
            <v>9.1143173199999996</v>
          </cell>
          <cell r="BI48">
            <v>-2.2585990100000011</v>
          </cell>
          <cell r="BJ48">
            <v>0</v>
          </cell>
          <cell r="BK48">
            <v>0</v>
          </cell>
          <cell r="BL48">
            <v>8.4951016299999988</v>
          </cell>
          <cell r="BM48">
            <v>-0.61921569000000076</v>
          </cell>
          <cell r="BN48">
            <v>0</v>
          </cell>
          <cell r="BO48">
            <v>0</v>
          </cell>
          <cell r="BP48">
            <v>8.2814016600000002</v>
          </cell>
          <cell r="BQ48">
            <v>-0.21369996999999863</v>
          </cell>
          <cell r="BR48">
            <v>0</v>
          </cell>
          <cell r="BS48">
            <v>0</v>
          </cell>
          <cell r="BT48">
            <v>8.5378766800000001</v>
          </cell>
          <cell r="BU48">
            <v>0.25647501999999989</v>
          </cell>
          <cell r="BV48">
            <v>0</v>
          </cell>
          <cell r="BW48">
            <v>0</v>
          </cell>
          <cell r="BX48">
            <v>8.5177999599999996</v>
          </cell>
          <cell r="BY48">
            <v>-2.0076720000000492E-2</v>
          </cell>
          <cell r="BZ48">
            <v>0</v>
          </cell>
          <cell r="CA48">
            <v>0</v>
          </cell>
          <cell r="CB48">
            <v>8.466296980000001</v>
          </cell>
          <cell r="CC48">
            <v>-5.1502979999998644E-2</v>
          </cell>
          <cell r="CD48">
            <v>0</v>
          </cell>
          <cell r="CE48">
            <v>0</v>
          </cell>
          <cell r="CF48">
            <v>8.5714864599999991</v>
          </cell>
          <cell r="CG48">
            <v>0.10518947999999817</v>
          </cell>
          <cell r="CH48">
            <v>0</v>
          </cell>
          <cell r="CI48">
            <v>0</v>
          </cell>
          <cell r="CJ48">
            <v>8.7559236600000006</v>
          </cell>
          <cell r="CK48">
            <v>0.18443720000000141</v>
          </cell>
          <cell r="CL48">
            <v>0</v>
          </cell>
          <cell r="CM48">
            <v>0</v>
          </cell>
          <cell r="CN48">
            <v>9.3857296299999984</v>
          </cell>
          <cell r="CO48">
            <v>0.62980596999999783</v>
          </cell>
          <cell r="CP48">
            <v>0</v>
          </cell>
          <cell r="CQ48">
            <v>0</v>
          </cell>
          <cell r="CR48">
            <v>9.1657349600000018</v>
          </cell>
          <cell r="CS48">
            <v>-0.21999466999999662</v>
          </cell>
          <cell r="CT48">
            <v>0</v>
          </cell>
          <cell r="CU48">
            <v>0</v>
          </cell>
          <cell r="CV48">
            <v>10.671125989999998</v>
          </cell>
          <cell r="CW48">
            <v>1.5053910299999966</v>
          </cell>
          <cell r="CX48">
            <v>0</v>
          </cell>
          <cell r="CY48">
            <v>0</v>
          </cell>
          <cell r="CZ48">
            <v>13.17365156</v>
          </cell>
          <cell r="DA48">
            <v>2.5025255700000013</v>
          </cell>
          <cell r="DB48">
            <v>0</v>
          </cell>
          <cell r="DC48">
            <v>0</v>
          </cell>
          <cell r="DD48">
            <v>0</v>
          </cell>
          <cell r="DE48">
            <v>-13.17365156</v>
          </cell>
          <cell r="DF48">
            <v>0</v>
          </cell>
          <cell r="DG48">
            <v>0</v>
          </cell>
        </row>
        <row r="49">
          <cell r="B49">
            <v>4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</row>
        <row r="50">
          <cell r="B50">
            <v>50</v>
          </cell>
          <cell r="C50" t="str">
            <v>Exigível a longo prazo</v>
          </cell>
          <cell r="D50">
            <v>1051</v>
          </cell>
          <cell r="G50">
            <v>1051</v>
          </cell>
          <cell r="L50">
            <v>22.657596939999998</v>
          </cell>
          <cell r="M50">
            <v>0</v>
          </cell>
          <cell r="N50">
            <v>0</v>
          </cell>
          <cell r="O50">
            <v>0</v>
          </cell>
          <cell r="P50">
            <v>22.85848957</v>
          </cell>
          <cell r="Q50">
            <v>0.20089263000000201</v>
          </cell>
          <cell r="R50">
            <v>0</v>
          </cell>
          <cell r="S50">
            <v>0</v>
          </cell>
          <cell r="T50">
            <v>22.982566899999998</v>
          </cell>
          <cell r="U50">
            <v>0.12407732999999865</v>
          </cell>
          <cell r="V50">
            <v>0</v>
          </cell>
          <cell r="W50">
            <v>0</v>
          </cell>
          <cell r="X50">
            <v>23.441951029999998</v>
          </cell>
          <cell r="Y50">
            <v>0.45938413000000011</v>
          </cell>
          <cell r="Z50">
            <v>0</v>
          </cell>
          <cell r="AA50">
            <v>0</v>
          </cell>
          <cell r="AB50">
            <v>23.89818086</v>
          </cell>
          <cell r="AC50">
            <v>0.45622983000000161</v>
          </cell>
          <cell r="AD50">
            <v>0</v>
          </cell>
          <cell r="AE50">
            <v>0</v>
          </cell>
          <cell r="AF50">
            <v>24.228138010000002</v>
          </cell>
          <cell r="AG50">
            <v>0.32995715000000203</v>
          </cell>
          <cell r="AH50">
            <v>0</v>
          </cell>
          <cell r="AI50">
            <v>0</v>
          </cell>
          <cell r="AJ50">
            <v>24.548996819999999</v>
          </cell>
          <cell r="AK50">
            <v>0.32085880999999716</v>
          </cell>
          <cell r="AL50">
            <v>0</v>
          </cell>
          <cell r="AM50">
            <v>0</v>
          </cell>
          <cell r="AN50">
            <v>24.825248780000003</v>
          </cell>
          <cell r="AO50">
            <v>0.27625196000000329</v>
          </cell>
          <cell r="AP50">
            <v>0</v>
          </cell>
          <cell r="AQ50">
            <v>0</v>
          </cell>
          <cell r="AR50">
            <v>25.169839360000001</v>
          </cell>
          <cell r="AS50">
            <v>0.34459057999999843</v>
          </cell>
          <cell r="AT50">
            <v>0</v>
          </cell>
          <cell r="AU50">
            <v>0</v>
          </cell>
          <cell r="AV50">
            <v>25.542389449999998</v>
          </cell>
          <cell r="AW50">
            <v>0.37255008999999717</v>
          </cell>
          <cell r="AX50">
            <v>0</v>
          </cell>
          <cell r="AY50">
            <v>0</v>
          </cell>
          <cell r="AZ50">
            <v>26.043414139999999</v>
          </cell>
          <cell r="BA50">
            <v>0.50102469000000127</v>
          </cell>
          <cell r="BB50">
            <v>0</v>
          </cell>
          <cell r="BC50">
            <v>0</v>
          </cell>
          <cell r="BD50">
            <v>24.204515790000002</v>
          </cell>
          <cell r="BE50">
            <v>-1.8388983499999974</v>
          </cell>
          <cell r="BF50">
            <v>0</v>
          </cell>
          <cell r="BG50">
            <v>0</v>
          </cell>
          <cell r="BH50">
            <v>38.958978350000002</v>
          </cell>
          <cell r="BI50">
            <v>14.75446256</v>
          </cell>
          <cell r="BJ50">
            <v>35.714252299999998</v>
          </cell>
          <cell r="BK50">
            <v>35.714252299999998</v>
          </cell>
          <cell r="BL50">
            <v>39.246956730000001</v>
          </cell>
          <cell r="BM50">
            <v>0.28797837999999842</v>
          </cell>
          <cell r="BN50">
            <v>35.879911980000003</v>
          </cell>
          <cell r="BO50">
            <v>0.165659680000003</v>
          </cell>
          <cell r="BP50">
            <v>38.9948348</v>
          </cell>
          <cell r="BQ50">
            <v>-0.25212193000000127</v>
          </cell>
          <cell r="BR50">
            <v>36.006539690000004</v>
          </cell>
          <cell r="BS50">
            <v>0.12662771000000006</v>
          </cell>
          <cell r="BT50">
            <v>39.508462480000006</v>
          </cell>
          <cell r="BU50">
            <v>0.51362768000000614</v>
          </cell>
          <cell r="BV50">
            <v>36.125992420000003</v>
          </cell>
          <cell r="BW50">
            <v>0.11945273000000001</v>
          </cell>
          <cell r="BX50">
            <v>40.122628409999997</v>
          </cell>
          <cell r="BY50">
            <v>0.61416592999999153</v>
          </cell>
          <cell r="BZ50">
            <v>36.006106430000003</v>
          </cell>
          <cell r="CA50">
            <v>-0.11988598999999941</v>
          </cell>
          <cell r="CB50">
            <v>39.01533396</v>
          </cell>
          <cell r="CC50">
            <v>-1.1072944499999977</v>
          </cell>
          <cell r="CD50">
            <v>35.032431550000005</v>
          </cell>
          <cell r="CE50">
            <v>-0.97367488000000013</v>
          </cell>
          <cell r="CF50">
            <v>39.251111600000002</v>
          </cell>
          <cell r="CG50">
            <v>0.23577764000000201</v>
          </cell>
          <cell r="CH50">
            <v>35.202886370000009</v>
          </cell>
          <cell r="CI50">
            <v>0.17045481999999987</v>
          </cell>
          <cell r="CJ50">
            <v>39.380171799999999</v>
          </cell>
          <cell r="CK50">
            <v>0.12906019999999785</v>
          </cell>
          <cell r="CL50">
            <v>35.500947390000007</v>
          </cell>
          <cell r="CM50">
            <v>0.29806101999999851</v>
          </cell>
          <cell r="CN50">
            <v>30.444815990000002</v>
          </cell>
          <cell r="CO50">
            <v>-8.9353558099999972</v>
          </cell>
          <cell r="CP50">
            <v>35.710541320000011</v>
          </cell>
          <cell r="CQ50">
            <v>0.2095939300000024</v>
          </cell>
          <cell r="CR50">
            <v>28.164089310000001</v>
          </cell>
          <cell r="CS50">
            <v>-2.2807266800000008</v>
          </cell>
          <cell r="CT50">
            <v>35.379527820000007</v>
          </cell>
          <cell r="CU50">
            <v>-0.33101350000000107</v>
          </cell>
          <cell r="CV50">
            <v>27.119094409999995</v>
          </cell>
          <cell r="CW50">
            <v>-1.0449949000000061</v>
          </cell>
          <cell r="CX50">
            <v>35.662667110000008</v>
          </cell>
          <cell r="CY50">
            <v>0.28313929000000176</v>
          </cell>
          <cell r="CZ50">
            <v>9.9922389900000006</v>
          </cell>
          <cell r="DA50">
            <v>-17.126855419999995</v>
          </cell>
          <cell r="DB50">
            <v>35.959983430000008</v>
          </cell>
          <cell r="DC50">
            <v>0.29731631999999925</v>
          </cell>
          <cell r="DD50">
            <v>0</v>
          </cell>
          <cell r="DE50">
            <v>-9.9922389900000006</v>
          </cell>
          <cell r="DF50">
            <v>36.127703750000009</v>
          </cell>
          <cell r="DG50">
            <v>0.16772031999999928</v>
          </cell>
        </row>
        <row r="51">
          <cell r="B51">
            <v>51</v>
          </cell>
          <cell r="C51" t="str">
            <v>Empréstimos e financiamentos</v>
          </cell>
          <cell r="D51">
            <v>1000</v>
          </cell>
          <cell r="G51">
            <v>1000</v>
          </cell>
          <cell r="L51">
            <v>0.21767471000000002</v>
          </cell>
          <cell r="M51">
            <v>0</v>
          </cell>
          <cell r="N51">
            <v>0</v>
          </cell>
          <cell r="O51">
            <v>0</v>
          </cell>
          <cell r="P51">
            <v>0.19406950000000001</v>
          </cell>
          <cell r="Q51">
            <v>-2.3605210000000015E-2</v>
          </cell>
          <cell r="R51">
            <v>0</v>
          </cell>
          <cell r="S51">
            <v>0</v>
          </cell>
          <cell r="T51">
            <v>0.17026996999999996</v>
          </cell>
          <cell r="U51">
            <v>-2.3799530000000041E-2</v>
          </cell>
          <cell r="V51">
            <v>0</v>
          </cell>
          <cell r="W51">
            <v>0</v>
          </cell>
          <cell r="X51">
            <v>0.15743451</v>
          </cell>
          <cell r="Y51">
            <v>-1.2835459999999965E-2</v>
          </cell>
          <cell r="Z51">
            <v>0</v>
          </cell>
          <cell r="AA51">
            <v>0</v>
          </cell>
          <cell r="AB51">
            <v>0.12234007000000001</v>
          </cell>
          <cell r="AC51">
            <v>-3.5094439999999991E-2</v>
          </cell>
          <cell r="AD51">
            <v>0</v>
          </cell>
          <cell r="AE51">
            <v>0</v>
          </cell>
          <cell r="AF51">
            <v>9.8165729999999993E-2</v>
          </cell>
          <cell r="AG51">
            <v>-2.4174340000000016E-2</v>
          </cell>
          <cell r="AH51">
            <v>0</v>
          </cell>
          <cell r="AI51">
            <v>0</v>
          </cell>
          <cell r="AJ51">
            <v>7.3837790000000014E-2</v>
          </cell>
          <cell r="AK51">
            <v>-2.4327939999999978E-2</v>
          </cell>
          <cell r="AL51">
            <v>0</v>
          </cell>
          <cell r="AM51">
            <v>0</v>
          </cell>
          <cell r="AN51">
            <v>4.9372829999999999E-2</v>
          </cell>
          <cell r="AO51">
            <v>-2.4464960000000015E-2</v>
          </cell>
          <cell r="AP51">
            <v>0</v>
          </cell>
          <cell r="AQ51">
            <v>0</v>
          </cell>
          <cell r="AR51">
            <v>2.4760419999999998E-2</v>
          </cell>
          <cell r="AS51">
            <v>-2.4612410000000001E-2</v>
          </cell>
          <cell r="AT51">
            <v>0</v>
          </cell>
          <cell r="AU51">
            <v>0</v>
          </cell>
          <cell r="AV51">
            <v>1.3343829999999999E-2</v>
          </cell>
          <cell r="AW51">
            <v>-1.1416589999999999E-2</v>
          </cell>
          <cell r="AX51">
            <v>0</v>
          </cell>
          <cell r="AY51">
            <v>0</v>
          </cell>
          <cell r="AZ51">
            <v>0</v>
          </cell>
          <cell r="BA51">
            <v>-1.3343829999999999E-2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7.2241763100000007</v>
          </cell>
          <cell r="BI51">
            <v>7.2241763100000007</v>
          </cell>
          <cell r="BJ51">
            <v>7.2241763099999998</v>
          </cell>
          <cell r="BK51">
            <v>7.2241763099999998</v>
          </cell>
          <cell r="BL51">
            <v>7.2241763100000007</v>
          </cell>
          <cell r="BM51">
            <v>0</v>
          </cell>
          <cell r="BN51">
            <v>7.0555252000000008</v>
          </cell>
          <cell r="BO51">
            <v>-0.16865110999999941</v>
          </cell>
          <cell r="BP51">
            <v>7.2241763100000007</v>
          </cell>
          <cell r="BQ51">
            <v>0</v>
          </cell>
          <cell r="BR51">
            <v>6.8868740900000009</v>
          </cell>
          <cell r="BS51">
            <v>-0.16865110999999999</v>
          </cell>
          <cell r="BT51">
            <v>7.1094504800000005</v>
          </cell>
          <cell r="BU51">
            <v>-0.11472583000000025</v>
          </cell>
          <cell r="BV51">
            <v>6.718222980000002</v>
          </cell>
          <cell r="BW51">
            <v>-0.16865110999999941</v>
          </cell>
          <cell r="BX51">
            <v>6.9903905000000002</v>
          </cell>
          <cell r="BY51">
            <v>-0.11905998000000029</v>
          </cell>
          <cell r="BZ51">
            <v>6.1880718700000017</v>
          </cell>
          <cell r="CA51">
            <v>-0.53015111000000004</v>
          </cell>
          <cell r="CB51">
            <v>5.4069773100000003</v>
          </cell>
          <cell r="CC51">
            <v>-1.5834131899999999</v>
          </cell>
          <cell r="CD51">
            <v>4.9111207600000011</v>
          </cell>
          <cell r="CE51">
            <v>-1.2769511100000002</v>
          </cell>
          <cell r="CF51">
            <v>5.2012299500000001</v>
          </cell>
          <cell r="CG51">
            <v>-0.20574736000000016</v>
          </cell>
          <cell r="CH51">
            <v>4.7424696500000021</v>
          </cell>
          <cell r="CI51">
            <v>-0.16865110999999941</v>
          </cell>
          <cell r="CJ51">
            <v>4.9969601799999994</v>
          </cell>
          <cell r="CK51">
            <v>-0.20426977000000068</v>
          </cell>
          <cell r="CL51">
            <v>4.5738185400000022</v>
          </cell>
          <cell r="CM51">
            <v>-0.16865110999999999</v>
          </cell>
          <cell r="CN51">
            <v>4.7950487599999994</v>
          </cell>
          <cell r="CO51">
            <v>-0.20191142000000006</v>
          </cell>
          <cell r="CP51">
            <v>4.4051674300000023</v>
          </cell>
          <cell r="CQ51">
            <v>-0.16865110999999999</v>
          </cell>
          <cell r="CR51">
            <v>4.5920230399999999</v>
          </cell>
          <cell r="CS51">
            <v>-0.20302571999999941</v>
          </cell>
          <cell r="CT51">
            <v>3.6085163200000023</v>
          </cell>
          <cell r="CU51">
            <v>-0.79665111</v>
          </cell>
          <cell r="CV51">
            <v>3.7572399699999997</v>
          </cell>
          <cell r="CW51">
            <v>-0.83478307000000029</v>
          </cell>
          <cell r="CX51">
            <v>3.4398652100000024</v>
          </cell>
          <cell r="CY51">
            <v>-0.16865110999999999</v>
          </cell>
          <cell r="CZ51">
            <v>3.55560637</v>
          </cell>
          <cell r="DA51">
            <v>-0.20163359999999964</v>
          </cell>
          <cell r="DB51">
            <v>3.2712141000000026</v>
          </cell>
          <cell r="DC51">
            <v>-0.16865110999999999</v>
          </cell>
          <cell r="DD51">
            <v>0</v>
          </cell>
          <cell r="DE51">
            <v>-3.55560637</v>
          </cell>
          <cell r="DF51">
            <v>3.1025629900000027</v>
          </cell>
          <cell r="DG51">
            <v>-0.16865110999999999</v>
          </cell>
        </row>
        <row r="52">
          <cell r="B52">
            <v>52</v>
          </cell>
          <cell r="C52" t="str">
            <v>Contas a pagar</v>
          </cell>
          <cell r="D52">
            <v>1012</v>
          </cell>
          <cell r="G52">
            <v>1012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.5000000000000001E-3</v>
          </cell>
          <cell r="Q52">
            <v>2.5000000000000001E-3</v>
          </cell>
          <cell r="R52">
            <v>0</v>
          </cell>
          <cell r="S52">
            <v>0</v>
          </cell>
          <cell r="T52">
            <v>2.5000000000000001E-3</v>
          </cell>
          <cell r="U52">
            <v>0</v>
          </cell>
          <cell r="V52">
            <v>0</v>
          </cell>
          <cell r="W52">
            <v>0</v>
          </cell>
          <cell r="X52">
            <v>2.5000000000000001E-3</v>
          </cell>
          <cell r="Y52">
            <v>0</v>
          </cell>
          <cell r="Z52">
            <v>0</v>
          </cell>
          <cell r="AA52">
            <v>0</v>
          </cell>
          <cell r="AB52">
            <v>2.5000000000000001E-3</v>
          </cell>
          <cell r="AC52">
            <v>0</v>
          </cell>
          <cell r="AD52">
            <v>0</v>
          </cell>
          <cell r="AE52">
            <v>0</v>
          </cell>
          <cell r="AF52">
            <v>2.5000000000000001E-3</v>
          </cell>
          <cell r="AG52">
            <v>0</v>
          </cell>
          <cell r="AH52">
            <v>0</v>
          </cell>
          <cell r="AI52">
            <v>0</v>
          </cell>
          <cell r="AJ52">
            <v>2.5000000000000001E-3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-2.5000000000000001E-3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</row>
        <row r="53">
          <cell r="B53">
            <v>53</v>
          </cell>
          <cell r="C53" t="str">
            <v>Outras obrigações</v>
          </cell>
          <cell r="D53">
            <v>1017</v>
          </cell>
          <cell r="E53">
            <v>1037</v>
          </cell>
          <cell r="G53">
            <v>1017</v>
          </cell>
          <cell r="H53">
            <v>1037</v>
          </cell>
          <cell r="L53">
            <v>0.94632962000000009</v>
          </cell>
          <cell r="M53">
            <v>0</v>
          </cell>
          <cell r="N53">
            <v>0</v>
          </cell>
          <cell r="O53">
            <v>0</v>
          </cell>
          <cell r="P53">
            <v>0.94632962000000009</v>
          </cell>
          <cell r="Q53">
            <v>0</v>
          </cell>
          <cell r="R53">
            <v>0</v>
          </cell>
          <cell r="S53">
            <v>0</v>
          </cell>
          <cell r="T53">
            <v>0.94632962000000009</v>
          </cell>
          <cell r="U53">
            <v>0</v>
          </cell>
          <cell r="V53">
            <v>0</v>
          </cell>
          <cell r="W53">
            <v>0</v>
          </cell>
          <cell r="X53">
            <v>0.94632962000000009</v>
          </cell>
          <cell r="Y53">
            <v>0</v>
          </cell>
          <cell r="Z53">
            <v>0</v>
          </cell>
          <cell r="AA53">
            <v>0</v>
          </cell>
          <cell r="AB53">
            <v>0.94632962000000009</v>
          </cell>
          <cell r="AC53">
            <v>0</v>
          </cell>
          <cell r="AD53">
            <v>0</v>
          </cell>
          <cell r="AE53">
            <v>0</v>
          </cell>
          <cell r="AF53">
            <v>0.94632962000000009</v>
          </cell>
          <cell r="AG53">
            <v>0</v>
          </cell>
          <cell r="AH53">
            <v>0</v>
          </cell>
          <cell r="AI53">
            <v>0</v>
          </cell>
          <cell r="AJ53">
            <v>0.94632962000000009</v>
          </cell>
          <cell r="AK53">
            <v>0</v>
          </cell>
          <cell r="AL53">
            <v>0</v>
          </cell>
          <cell r="AM53">
            <v>0</v>
          </cell>
          <cell r="AN53">
            <v>0.94632962000000009</v>
          </cell>
          <cell r="AO53">
            <v>0</v>
          </cell>
          <cell r="AP53">
            <v>0</v>
          </cell>
          <cell r="AQ53">
            <v>0</v>
          </cell>
          <cell r="AR53">
            <v>0.94632962000000009</v>
          </cell>
          <cell r="AS53">
            <v>0</v>
          </cell>
          <cell r="AT53">
            <v>0</v>
          </cell>
          <cell r="AU53">
            <v>0</v>
          </cell>
          <cell r="AV53">
            <v>0.94632962000000009</v>
          </cell>
          <cell r="AW53">
            <v>0</v>
          </cell>
          <cell r="AX53">
            <v>0</v>
          </cell>
          <cell r="AY53">
            <v>0</v>
          </cell>
          <cell r="AZ53">
            <v>0.94632962000000009</v>
          </cell>
          <cell r="BA53">
            <v>0</v>
          </cell>
          <cell r="BB53">
            <v>0</v>
          </cell>
          <cell r="BC53">
            <v>0</v>
          </cell>
          <cell r="BD53">
            <v>-1.4694896399999999</v>
          </cell>
          <cell r="BE53">
            <v>-2.4158192600000001</v>
          </cell>
          <cell r="BF53">
            <v>0</v>
          </cell>
          <cell r="BG53">
            <v>0</v>
          </cell>
          <cell r="BH53">
            <v>3.2597325500000003</v>
          </cell>
          <cell r="BI53">
            <v>4.7292221899999998</v>
          </cell>
          <cell r="BJ53">
            <v>1.5006500000000001E-2</v>
          </cell>
          <cell r="BK53">
            <v>1.5006500000000001E-2</v>
          </cell>
          <cell r="BL53">
            <v>3.2292727800000001</v>
          </cell>
          <cell r="BM53">
            <v>-3.0459770000000219E-2</v>
          </cell>
          <cell r="BN53">
            <v>1.4546730000000001E-2</v>
          </cell>
          <cell r="BO53">
            <v>-4.5976999999999997E-4</v>
          </cell>
          <cell r="BP53">
            <v>2.7088689099999996</v>
          </cell>
          <cell r="BQ53">
            <v>-0.52040387000000043</v>
          </cell>
          <cell r="BR53">
            <v>1.4086960000000001E-2</v>
          </cell>
          <cell r="BS53">
            <v>-4.5976999999999997E-4</v>
          </cell>
          <cell r="BT53">
            <v>2.9547678199999998</v>
          </cell>
          <cell r="BU53">
            <v>0.24589891000000019</v>
          </cell>
          <cell r="BV53">
            <v>1.3627190000000003E-2</v>
          </cell>
          <cell r="BW53">
            <v>-4.5976999999999862E-4</v>
          </cell>
          <cell r="BX53">
            <v>3.3996867500000003</v>
          </cell>
          <cell r="BY53">
            <v>0.44491893000000049</v>
          </cell>
          <cell r="BZ53">
            <v>1.3167420000000003E-2</v>
          </cell>
          <cell r="CA53">
            <v>-4.5976999999999997E-4</v>
          </cell>
          <cell r="CB53">
            <v>3.3704413799999999</v>
          </cell>
          <cell r="CC53">
            <v>-2.9245370000000381E-2</v>
          </cell>
          <cell r="CD53">
            <v>1.2707650000000003E-2</v>
          </cell>
          <cell r="CE53">
            <v>-4.5976999999999997E-4</v>
          </cell>
          <cell r="CF53">
            <v>3.36576655</v>
          </cell>
          <cell r="CG53">
            <v>-4.6748299999999077E-3</v>
          </cell>
          <cell r="CH53">
            <v>1.2247880000000003E-2</v>
          </cell>
          <cell r="CI53">
            <v>-4.5976999999999997E-4</v>
          </cell>
          <cell r="CJ53">
            <v>3.2874261000000002</v>
          </cell>
          <cell r="CK53">
            <v>-7.8340449999999784E-2</v>
          </cell>
          <cell r="CL53">
            <v>1.1788110000000004E-2</v>
          </cell>
          <cell r="CM53">
            <v>-4.5976999999999862E-4</v>
          </cell>
          <cell r="CN53">
            <v>3.2869663199999999</v>
          </cell>
          <cell r="CO53">
            <v>-4.5978000000035379E-4</v>
          </cell>
          <cell r="CP53">
            <v>1.1328340000000004E-2</v>
          </cell>
          <cell r="CQ53">
            <v>-4.5976999999999997E-4</v>
          </cell>
          <cell r="CR53">
            <v>3.3136055999999998</v>
          </cell>
          <cell r="CS53">
            <v>2.6639279999999932E-2</v>
          </cell>
          <cell r="CT53">
            <v>1.0868570000000004E-2</v>
          </cell>
          <cell r="CU53">
            <v>-4.5976999999999997E-4</v>
          </cell>
          <cell r="CV53">
            <v>3.1116108199999997</v>
          </cell>
          <cell r="CW53">
            <v>-0.20199478000000015</v>
          </cell>
          <cell r="CX53">
            <v>1.0408800000000005E-2</v>
          </cell>
          <cell r="CY53">
            <v>-4.5976999999999997E-4</v>
          </cell>
          <cell r="CZ53">
            <v>2.5402721699999997</v>
          </cell>
          <cell r="DA53">
            <v>-0.57133864999999995</v>
          </cell>
          <cell r="DB53">
            <v>9.9490300000000063E-3</v>
          </cell>
          <cell r="DC53">
            <v>-4.5976999999999862E-4</v>
          </cell>
          <cell r="DD53">
            <v>0</v>
          </cell>
          <cell r="DE53">
            <v>-2.5402721699999997</v>
          </cell>
          <cell r="DF53">
            <v>9.4892600000000063E-3</v>
          </cell>
          <cell r="DG53">
            <v>-4.5976999999999997E-4</v>
          </cell>
        </row>
        <row r="54">
          <cell r="B54">
            <v>54</v>
          </cell>
          <cell r="C54" t="str">
            <v>Provisões p/ contingencies</v>
          </cell>
          <cell r="D54">
            <v>1050</v>
          </cell>
          <cell r="G54">
            <v>1050</v>
          </cell>
          <cell r="L54">
            <v>21.49359261</v>
          </cell>
          <cell r="M54">
            <v>0</v>
          </cell>
          <cell r="N54">
            <v>0</v>
          </cell>
          <cell r="O54">
            <v>0</v>
          </cell>
          <cell r="P54">
            <v>21.715590450000001</v>
          </cell>
          <cell r="Q54">
            <v>0.22199784000000022</v>
          </cell>
          <cell r="R54">
            <v>0</v>
          </cell>
          <cell r="S54">
            <v>0</v>
          </cell>
          <cell r="T54">
            <v>21.863467309999997</v>
          </cell>
          <cell r="U54">
            <v>0.14787685999999667</v>
          </cell>
          <cell r="V54">
            <v>0</v>
          </cell>
          <cell r="W54">
            <v>0</v>
          </cell>
          <cell r="X54">
            <v>22.335686899999999</v>
          </cell>
          <cell r="Y54">
            <v>0.47221959000000169</v>
          </cell>
          <cell r="Z54">
            <v>0</v>
          </cell>
          <cell r="AA54">
            <v>0</v>
          </cell>
          <cell r="AB54">
            <v>22.827011169999999</v>
          </cell>
          <cell r="AC54">
            <v>0.49132426999999979</v>
          </cell>
          <cell r="AD54">
            <v>0</v>
          </cell>
          <cell r="AE54">
            <v>0</v>
          </cell>
          <cell r="AF54">
            <v>23.181142659999999</v>
          </cell>
          <cell r="AG54">
            <v>0.35413149000000033</v>
          </cell>
          <cell r="AH54">
            <v>0</v>
          </cell>
          <cell r="AI54">
            <v>0</v>
          </cell>
          <cell r="AJ54">
            <v>23.526329409999999</v>
          </cell>
          <cell r="AK54">
            <v>0.34518674999999988</v>
          </cell>
          <cell r="AL54">
            <v>0</v>
          </cell>
          <cell r="AM54">
            <v>0</v>
          </cell>
          <cell r="AN54">
            <v>23.829546330000003</v>
          </cell>
          <cell r="AO54">
            <v>0.30321692000000411</v>
          </cell>
          <cell r="AP54">
            <v>0</v>
          </cell>
          <cell r="AQ54">
            <v>0</v>
          </cell>
          <cell r="AR54">
            <v>24.198749320000001</v>
          </cell>
          <cell r="AS54">
            <v>0.36920298999999801</v>
          </cell>
          <cell r="AT54">
            <v>0</v>
          </cell>
          <cell r="AU54">
            <v>0</v>
          </cell>
          <cell r="AV54">
            <v>24.582716000000001</v>
          </cell>
          <cell r="AW54">
            <v>0.38396668000000034</v>
          </cell>
          <cell r="AX54">
            <v>0</v>
          </cell>
          <cell r="AY54">
            <v>0</v>
          </cell>
          <cell r="AZ54">
            <v>25.097084519999999</v>
          </cell>
          <cell r="BA54">
            <v>0.51436851999999789</v>
          </cell>
          <cell r="BB54">
            <v>0</v>
          </cell>
          <cell r="BC54">
            <v>0</v>
          </cell>
          <cell r="BD54">
            <v>25.674005430000005</v>
          </cell>
          <cell r="BE54">
            <v>0.57692091000000545</v>
          </cell>
          <cell r="BF54">
            <v>0</v>
          </cell>
          <cell r="BG54">
            <v>0</v>
          </cell>
          <cell r="BH54">
            <v>28.475069489999999</v>
          </cell>
          <cell r="BI54">
            <v>2.8010640599999945</v>
          </cell>
          <cell r="BJ54">
            <v>28.475069489999999</v>
          </cell>
          <cell r="BK54">
            <v>28.475069489999999</v>
          </cell>
          <cell r="BL54">
            <v>28.793507640000001</v>
          </cell>
          <cell r="BM54">
            <v>0.3184381500000022</v>
          </cell>
          <cell r="BN54">
            <v>28.809840050000002</v>
          </cell>
          <cell r="BO54">
            <v>0.33477056000000238</v>
          </cell>
          <cell r="BP54">
            <v>29.061789579999999</v>
          </cell>
          <cell r="BQ54">
            <v>0.26828193999999783</v>
          </cell>
          <cell r="BR54">
            <v>29.105578640000001</v>
          </cell>
          <cell r="BS54">
            <v>0.29573859000000002</v>
          </cell>
          <cell r="BT54">
            <v>29.444244179999998</v>
          </cell>
          <cell r="BU54">
            <v>0.38245459999999909</v>
          </cell>
          <cell r="BV54">
            <v>29.394142250000002</v>
          </cell>
          <cell r="BW54">
            <v>0.28856360999999942</v>
          </cell>
          <cell r="BX54">
            <v>29.73255116</v>
          </cell>
          <cell r="BY54">
            <v>0.28830698000000154</v>
          </cell>
          <cell r="BZ54">
            <v>29.804867140000002</v>
          </cell>
          <cell r="CA54">
            <v>0.41072489000000062</v>
          </cell>
          <cell r="CB54">
            <v>30.237915269999998</v>
          </cell>
          <cell r="CC54">
            <v>0.50536410999999859</v>
          </cell>
          <cell r="CD54">
            <v>30.108603140000003</v>
          </cell>
          <cell r="CE54">
            <v>0.30373600000000001</v>
          </cell>
          <cell r="CF54">
            <v>30.684115100000003</v>
          </cell>
          <cell r="CG54">
            <v>0.44619983000000474</v>
          </cell>
          <cell r="CH54">
            <v>30.448168840000001</v>
          </cell>
          <cell r="CI54">
            <v>0.33956569999999925</v>
          </cell>
          <cell r="CJ54">
            <v>31.09578552</v>
          </cell>
          <cell r="CK54">
            <v>0.41167041999999654</v>
          </cell>
          <cell r="CL54">
            <v>30.915340739999998</v>
          </cell>
          <cell r="CM54">
            <v>0.46717189999999853</v>
          </cell>
          <cell r="CN54">
            <v>22.362800910000001</v>
          </cell>
          <cell r="CO54">
            <v>-8.732984609999999</v>
          </cell>
          <cell r="CP54">
            <v>31.29404555</v>
          </cell>
          <cell r="CQ54">
            <v>0.37870481000000239</v>
          </cell>
          <cell r="CR54">
            <v>20.258460670000002</v>
          </cell>
          <cell r="CS54">
            <v>-2.1043402399999991</v>
          </cell>
          <cell r="CT54">
            <v>31.760142929999997</v>
          </cell>
          <cell r="CU54">
            <v>0.46609737999999895</v>
          </cell>
          <cell r="CV54">
            <v>20.250243619999996</v>
          </cell>
          <cell r="CW54">
            <v>-8.2170500000060542E-3</v>
          </cell>
          <cell r="CX54">
            <v>32.2123931</v>
          </cell>
          <cell r="CY54">
            <v>0.45225017000000178</v>
          </cell>
          <cell r="CZ54">
            <v>3.89636045</v>
          </cell>
          <cell r="DA54">
            <v>-16.353883169999996</v>
          </cell>
          <cell r="DB54">
            <v>32.678820299999998</v>
          </cell>
          <cell r="DC54">
            <v>0.46642719999999926</v>
          </cell>
          <cell r="DD54">
            <v>0</v>
          </cell>
          <cell r="DE54">
            <v>-3.89636045</v>
          </cell>
          <cell r="DF54">
            <v>33.015651499999997</v>
          </cell>
          <cell r="DG54">
            <v>0.33683119999999928</v>
          </cell>
        </row>
        <row r="55">
          <cell r="B55">
            <v>55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</row>
        <row r="56">
          <cell r="B56">
            <v>56</v>
          </cell>
          <cell r="C56" t="str">
            <v>Patrimônio líquido</v>
          </cell>
          <cell r="D56">
            <v>1113</v>
          </cell>
          <cell r="G56">
            <v>1113</v>
          </cell>
          <cell r="L56">
            <v>227.47862079999999</v>
          </cell>
          <cell r="M56">
            <v>0</v>
          </cell>
          <cell r="N56">
            <v>0</v>
          </cell>
          <cell r="O56">
            <v>0</v>
          </cell>
          <cell r="P56">
            <v>222.54192810000004</v>
          </cell>
          <cell r="Q56">
            <v>-4.9366926999999521</v>
          </cell>
          <cell r="R56">
            <v>0</v>
          </cell>
          <cell r="S56">
            <v>0</v>
          </cell>
          <cell r="T56">
            <v>220.84528524000007</v>
          </cell>
          <cell r="U56">
            <v>-1.6966428599999688</v>
          </cell>
          <cell r="V56">
            <v>0</v>
          </cell>
          <cell r="W56">
            <v>0</v>
          </cell>
          <cell r="X56">
            <v>209.01361603000001</v>
          </cell>
          <cell r="Y56">
            <v>-11.831669210000058</v>
          </cell>
          <cell r="Z56">
            <v>0</v>
          </cell>
          <cell r="AA56">
            <v>0</v>
          </cell>
          <cell r="AB56">
            <v>212.85565971999992</v>
          </cell>
          <cell r="AC56">
            <v>3.8420436899999117</v>
          </cell>
          <cell r="AD56">
            <v>0</v>
          </cell>
          <cell r="AE56">
            <v>0</v>
          </cell>
          <cell r="AF56">
            <v>210.13367126999992</v>
          </cell>
          <cell r="AG56">
            <v>-2.7219884499999978</v>
          </cell>
          <cell r="AH56">
            <v>0</v>
          </cell>
          <cell r="AI56">
            <v>0</v>
          </cell>
          <cell r="AJ56">
            <v>226.18945836999981</v>
          </cell>
          <cell r="AK56">
            <v>16.05578709999989</v>
          </cell>
          <cell r="AL56">
            <v>0</v>
          </cell>
          <cell r="AM56">
            <v>0</v>
          </cell>
          <cell r="AN56">
            <v>215.59171929999988</v>
          </cell>
          <cell r="AO56">
            <v>-10.597739069999932</v>
          </cell>
          <cell r="AP56">
            <v>0</v>
          </cell>
          <cell r="AQ56">
            <v>0</v>
          </cell>
          <cell r="AR56">
            <v>205.69210203000003</v>
          </cell>
          <cell r="AS56">
            <v>-9.899617269999851</v>
          </cell>
          <cell r="AT56">
            <v>0</v>
          </cell>
          <cell r="AU56">
            <v>0</v>
          </cell>
          <cell r="AV56">
            <v>209.15633261000016</v>
          </cell>
          <cell r="AW56">
            <v>3.4642305800001338</v>
          </cell>
          <cell r="AX56">
            <v>0</v>
          </cell>
          <cell r="AY56">
            <v>0</v>
          </cell>
          <cell r="AZ56">
            <v>205.07851397999983</v>
          </cell>
          <cell r="BA56">
            <v>-4.077818630000337</v>
          </cell>
          <cell r="BB56">
            <v>0</v>
          </cell>
          <cell r="BC56">
            <v>0</v>
          </cell>
          <cell r="BD56">
            <v>210.58039642000028</v>
          </cell>
          <cell r="BE56">
            <v>5.5018824400004576</v>
          </cell>
          <cell r="BF56">
            <v>0</v>
          </cell>
          <cell r="BG56">
            <v>0</v>
          </cell>
          <cell r="BH56">
            <v>187.14437464000039</v>
          </cell>
          <cell r="BI56">
            <v>-23.436021779999891</v>
          </cell>
          <cell r="BJ56">
            <v>187.14437464</v>
          </cell>
          <cell r="BK56">
            <v>187.14437464</v>
          </cell>
          <cell r="BL56">
            <v>198.86952251</v>
          </cell>
          <cell r="BM56">
            <v>11.725147869999603</v>
          </cell>
          <cell r="BN56">
            <v>188.91684328999997</v>
          </cell>
          <cell r="BO56">
            <v>1.7724686499999929</v>
          </cell>
          <cell r="BP56">
            <v>205.26254191000004</v>
          </cell>
          <cell r="BQ56">
            <v>6.3930194000000427</v>
          </cell>
          <cell r="BR56">
            <v>189.66628910999998</v>
          </cell>
          <cell r="BS56">
            <v>0.74944582000001625</v>
          </cell>
          <cell r="BT56">
            <v>201.18896271999998</v>
          </cell>
          <cell r="BU56">
            <v>-4.0735791900000606</v>
          </cell>
          <cell r="BV56">
            <v>186.21573065999996</v>
          </cell>
          <cell r="BW56">
            <v>-3.4505584500000039</v>
          </cell>
          <cell r="BX56">
            <v>203.52226514000012</v>
          </cell>
          <cell r="BY56">
            <v>2.3333024200001375</v>
          </cell>
          <cell r="BZ56">
            <v>184.71467602999996</v>
          </cell>
          <cell r="CA56">
            <v>-1.5010546300000047</v>
          </cell>
          <cell r="CB56">
            <v>182.35649089</v>
          </cell>
          <cell r="CC56">
            <v>-21.165774250000112</v>
          </cell>
          <cell r="CD56">
            <v>179.96581609999996</v>
          </cell>
          <cell r="CE56">
            <v>-4.7488599300000018</v>
          </cell>
          <cell r="CF56">
            <v>191.22685914000007</v>
          </cell>
          <cell r="CG56">
            <v>8.8703682500000696</v>
          </cell>
          <cell r="CH56">
            <v>174.56268953999995</v>
          </cell>
          <cell r="CI56">
            <v>-5.4031265600000005</v>
          </cell>
          <cell r="CJ56">
            <v>187.03998559000007</v>
          </cell>
          <cell r="CK56">
            <v>-4.1868735500000014</v>
          </cell>
          <cell r="CL56">
            <v>175.59456907999996</v>
          </cell>
          <cell r="CM56">
            <v>1.0318795400000047</v>
          </cell>
          <cell r="CN56">
            <v>188.98793561000014</v>
          </cell>
          <cell r="CO56">
            <v>1.9479500200000643</v>
          </cell>
          <cell r="CP56">
            <v>176.23303808999995</v>
          </cell>
          <cell r="CQ56">
            <v>0.63846900999999789</v>
          </cell>
          <cell r="CR56">
            <v>191.78801594999993</v>
          </cell>
          <cell r="CS56">
            <v>2.8000803399997949</v>
          </cell>
          <cell r="CT56">
            <v>183.78943774999991</v>
          </cell>
          <cell r="CU56">
            <v>7.556399659999963</v>
          </cell>
          <cell r="CV56">
            <v>202.34039614999989</v>
          </cell>
          <cell r="CW56">
            <v>10.552380199999959</v>
          </cell>
          <cell r="CX56">
            <v>193.70535204999987</v>
          </cell>
          <cell r="CY56">
            <v>9.9159142999999741</v>
          </cell>
          <cell r="CZ56">
            <v>214.6241781899999</v>
          </cell>
          <cell r="DA56">
            <v>12.283782040000006</v>
          </cell>
          <cell r="DB56">
            <v>200.73834577999989</v>
          </cell>
          <cell r="DC56">
            <v>7.0329937300000021</v>
          </cell>
          <cell r="DD56">
            <v>0</v>
          </cell>
          <cell r="DE56">
            <v>-214.6241781899999</v>
          </cell>
          <cell r="DF56">
            <v>201.87536084999991</v>
          </cell>
          <cell r="DG56">
            <v>1.137015070000007</v>
          </cell>
        </row>
        <row r="57">
          <cell r="B57">
            <v>57</v>
          </cell>
          <cell r="C57" t="str">
            <v>Capital social</v>
          </cell>
          <cell r="D57">
            <v>1071</v>
          </cell>
          <cell r="G57">
            <v>1071</v>
          </cell>
          <cell r="L57">
            <v>175.94387447999998</v>
          </cell>
          <cell r="M57">
            <v>0</v>
          </cell>
          <cell r="N57">
            <v>0</v>
          </cell>
          <cell r="O57">
            <v>0</v>
          </cell>
          <cell r="P57">
            <v>175.94387447999998</v>
          </cell>
          <cell r="Q57">
            <v>0</v>
          </cell>
          <cell r="R57">
            <v>0</v>
          </cell>
          <cell r="S57">
            <v>0</v>
          </cell>
          <cell r="T57">
            <v>175.94387447999998</v>
          </cell>
          <cell r="U57">
            <v>0</v>
          </cell>
          <cell r="V57">
            <v>0</v>
          </cell>
          <cell r="W57">
            <v>0</v>
          </cell>
          <cell r="X57">
            <v>175.94387447999998</v>
          </cell>
          <cell r="Y57">
            <v>0</v>
          </cell>
          <cell r="Z57">
            <v>0</v>
          </cell>
          <cell r="AA57">
            <v>0</v>
          </cell>
          <cell r="AB57">
            <v>175.94387447999998</v>
          </cell>
          <cell r="AC57">
            <v>0</v>
          </cell>
          <cell r="AD57">
            <v>0</v>
          </cell>
          <cell r="AE57">
            <v>0</v>
          </cell>
          <cell r="AF57">
            <v>175.94387447999998</v>
          </cell>
          <cell r="AG57">
            <v>0</v>
          </cell>
          <cell r="AH57">
            <v>0</v>
          </cell>
          <cell r="AI57">
            <v>0</v>
          </cell>
          <cell r="AJ57">
            <v>175.94387447999998</v>
          </cell>
          <cell r="AK57">
            <v>0</v>
          </cell>
          <cell r="AL57">
            <v>0</v>
          </cell>
          <cell r="AM57">
            <v>0</v>
          </cell>
          <cell r="AN57">
            <v>175.94387447999998</v>
          </cell>
          <cell r="AO57">
            <v>0</v>
          </cell>
          <cell r="AP57">
            <v>0</v>
          </cell>
          <cell r="AQ57">
            <v>0</v>
          </cell>
          <cell r="AR57">
            <v>175.94387447999998</v>
          </cell>
          <cell r="AS57">
            <v>0</v>
          </cell>
          <cell r="AT57">
            <v>0</v>
          </cell>
          <cell r="AU57">
            <v>0</v>
          </cell>
          <cell r="AV57">
            <v>175.94387447999998</v>
          </cell>
          <cell r="AW57">
            <v>0</v>
          </cell>
          <cell r="AX57">
            <v>0</v>
          </cell>
          <cell r="AY57">
            <v>0</v>
          </cell>
          <cell r="AZ57">
            <v>175.94387447999998</v>
          </cell>
          <cell r="BA57">
            <v>0</v>
          </cell>
          <cell r="BB57">
            <v>0</v>
          </cell>
          <cell r="BC57">
            <v>0</v>
          </cell>
          <cell r="BD57">
            <v>175.94387447999998</v>
          </cell>
          <cell r="BE57">
            <v>0</v>
          </cell>
          <cell r="BF57">
            <v>0</v>
          </cell>
          <cell r="BG57">
            <v>0</v>
          </cell>
          <cell r="BH57">
            <v>175.94387447999998</v>
          </cell>
          <cell r="BI57">
            <v>0</v>
          </cell>
          <cell r="BJ57">
            <v>175.94387447999998</v>
          </cell>
          <cell r="BK57">
            <v>175.94387447999998</v>
          </cell>
          <cell r="BL57">
            <v>175.94387447999998</v>
          </cell>
          <cell r="BM57">
            <v>0</v>
          </cell>
          <cell r="BN57">
            <v>175.94387447999998</v>
          </cell>
          <cell r="BO57">
            <v>0</v>
          </cell>
          <cell r="BP57">
            <v>175.94387447999998</v>
          </cell>
          <cell r="BQ57">
            <v>0</v>
          </cell>
          <cell r="BR57">
            <v>175.94387447999998</v>
          </cell>
          <cell r="BS57">
            <v>0</v>
          </cell>
          <cell r="BT57">
            <v>175.94387447999998</v>
          </cell>
          <cell r="BU57">
            <v>0</v>
          </cell>
          <cell r="BV57">
            <v>175.94387447999998</v>
          </cell>
          <cell r="BW57">
            <v>0</v>
          </cell>
          <cell r="BX57">
            <v>175.94387447999998</v>
          </cell>
          <cell r="BY57">
            <v>0</v>
          </cell>
          <cell r="BZ57">
            <v>175.94387447999998</v>
          </cell>
          <cell r="CA57">
            <v>0</v>
          </cell>
          <cell r="CB57">
            <v>175.94387447999998</v>
          </cell>
          <cell r="CC57">
            <v>0</v>
          </cell>
          <cell r="CD57">
            <v>175.94387447999998</v>
          </cell>
          <cell r="CE57">
            <v>0</v>
          </cell>
          <cell r="CF57">
            <v>175.94387447999998</v>
          </cell>
          <cell r="CG57">
            <v>0</v>
          </cell>
          <cell r="CH57">
            <v>175.94387447999998</v>
          </cell>
          <cell r="CI57">
            <v>0</v>
          </cell>
          <cell r="CJ57">
            <v>175.94387447999998</v>
          </cell>
          <cell r="CK57">
            <v>0</v>
          </cell>
          <cell r="CL57">
            <v>175.94387447999998</v>
          </cell>
          <cell r="CM57">
            <v>0</v>
          </cell>
          <cell r="CN57">
            <v>175.94387447999998</v>
          </cell>
          <cell r="CO57">
            <v>0</v>
          </cell>
          <cell r="CP57">
            <v>175.94387447999998</v>
          </cell>
          <cell r="CQ57">
            <v>0</v>
          </cell>
          <cell r="CR57">
            <v>175.94387447999998</v>
          </cell>
          <cell r="CS57">
            <v>0</v>
          </cell>
          <cell r="CT57">
            <v>175.94387447999998</v>
          </cell>
          <cell r="CU57">
            <v>0</v>
          </cell>
          <cell r="CV57">
            <v>175.94387447999998</v>
          </cell>
          <cell r="CW57">
            <v>0</v>
          </cell>
          <cell r="CX57">
            <v>175.94387447999998</v>
          </cell>
          <cell r="CY57">
            <v>0</v>
          </cell>
          <cell r="CZ57">
            <v>175.94387447999998</v>
          </cell>
          <cell r="DA57">
            <v>0</v>
          </cell>
          <cell r="DB57">
            <v>175.94387447999998</v>
          </cell>
          <cell r="DC57">
            <v>0</v>
          </cell>
          <cell r="DD57">
            <v>0</v>
          </cell>
          <cell r="DE57">
            <v>-175.94387447999998</v>
          </cell>
          <cell r="DF57">
            <v>175.94387447999998</v>
          </cell>
          <cell r="DG57">
            <v>0</v>
          </cell>
        </row>
        <row r="58">
          <cell r="B58">
            <v>58</v>
          </cell>
          <cell r="C58" t="str">
            <v>Reservas</v>
          </cell>
          <cell r="D58">
            <v>1082</v>
          </cell>
          <cell r="E58">
            <v>1090</v>
          </cell>
          <cell r="G58">
            <v>1082</v>
          </cell>
          <cell r="H58">
            <v>1090</v>
          </cell>
          <cell r="L58">
            <v>0.02</v>
          </cell>
          <cell r="M58">
            <v>0</v>
          </cell>
          <cell r="N58">
            <v>0</v>
          </cell>
          <cell r="O58">
            <v>0</v>
          </cell>
          <cell r="P58">
            <v>0.02</v>
          </cell>
          <cell r="Q58">
            <v>0</v>
          </cell>
          <cell r="R58">
            <v>0</v>
          </cell>
          <cell r="S58">
            <v>0</v>
          </cell>
          <cell r="T58">
            <v>0.02</v>
          </cell>
          <cell r="U58">
            <v>0</v>
          </cell>
          <cell r="V58">
            <v>0</v>
          </cell>
          <cell r="W58">
            <v>0</v>
          </cell>
          <cell r="X58">
            <v>0.02</v>
          </cell>
          <cell r="Y58">
            <v>0</v>
          </cell>
          <cell r="Z58">
            <v>0</v>
          </cell>
          <cell r="AA58">
            <v>0</v>
          </cell>
          <cell r="AB58">
            <v>0.02</v>
          </cell>
          <cell r="AC58">
            <v>0</v>
          </cell>
          <cell r="AD58">
            <v>0</v>
          </cell>
          <cell r="AE58">
            <v>0</v>
          </cell>
          <cell r="AF58">
            <v>0.02</v>
          </cell>
          <cell r="AG58">
            <v>0</v>
          </cell>
          <cell r="AH58">
            <v>0</v>
          </cell>
          <cell r="AI58">
            <v>0</v>
          </cell>
          <cell r="AJ58">
            <v>0.02</v>
          </cell>
          <cell r="AK58">
            <v>0</v>
          </cell>
          <cell r="AL58">
            <v>0</v>
          </cell>
          <cell r="AM58">
            <v>0</v>
          </cell>
          <cell r="AN58">
            <v>0.02</v>
          </cell>
          <cell r="AO58">
            <v>0</v>
          </cell>
          <cell r="AP58">
            <v>0</v>
          </cell>
          <cell r="AQ58">
            <v>0</v>
          </cell>
          <cell r="AR58">
            <v>0.02</v>
          </cell>
          <cell r="AS58">
            <v>0</v>
          </cell>
          <cell r="AT58">
            <v>0</v>
          </cell>
          <cell r="AU58">
            <v>0</v>
          </cell>
          <cell r="AV58">
            <v>0.02</v>
          </cell>
          <cell r="AW58">
            <v>0</v>
          </cell>
          <cell r="AX58">
            <v>0</v>
          </cell>
          <cell r="AY58">
            <v>0</v>
          </cell>
          <cell r="AZ58">
            <v>0.02</v>
          </cell>
          <cell r="BA58">
            <v>0</v>
          </cell>
          <cell r="BB58">
            <v>0</v>
          </cell>
          <cell r="BC58">
            <v>0</v>
          </cell>
          <cell r="BD58">
            <v>0.02</v>
          </cell>
          <cell r="BE58">
            <v>0</v>
          </cell>
          <cell r="BF58">
            <v>0</v>
          </cell>
          <cell r="BG58">
            <v>0</v>
          </cell>
          <cell r="BH58">
            <v>4.2489979099999999</v>
          </cell>
          <cell r="BI58">
            <v>4.2289979100000004</v>
          </cell>
          <cell r="BJ58">
            <v>4.2489979099999999</v>
          </cell>
          <cell r="BK58">
            <v>4.2489979099999999</v>
          </cell>
          <cell r="BL58">
            <v>4.2489979099999999</v>
          </cell>
          <cell r="BM58">
            <v>0</v>
          </cell>
          <cell r="BN58">
            <v>4.2489979099999999</v>
          </cell>
          <cell r="BO58">
            <v>0</v>
          </cell>
          <cell r="BP58">
            <v>4.2489979099999999</v>
          </cell>
          <cell r="BQ58">
            <v>0</v>
          </cell>
          <cell r="BR58">
            <v>4.2489979099999999</v>
          </cell>
          <cell r="BS58">
            <v>0</v>
          </cell>
          <cell r="BT58">
            <v>4.2489979099999999</v>
          </cell>
          <cell r="BU58">
            <v>0</v>
          </cell>
          <cell r="BV58">
            <v>4.2489979099999999</v>
          </cell>
          <cell r="BW58">
            <v>0</v>
          </cell>
          <cell r="BX58">
            <v>4.2489979099999999</v>
          </cell>
          <cell r="BY58">
            <v>0</v>
          </cell>
          <cell r="BZ58">
            <v>4.2489979099999999</v>
          </cell>
          <cell r="CA58">
            <v>0</v>
          </cell>
          <cell r="CB58">
            <v>4.2489979099999999</v>
          </cell>
          <cell r="CC58">
            <v>0</v>
          </cell>
          <cell r="CD58">
            <v>4.2489979099999999</v>
          </cell>
          <cell r="CE58">
            <v>0</v>
          </cell>
          <cell r="CF58">
            <v>4.2489979099999999</v>
          </cell>
          <cell r="CG58">
            <v>0</v>
          </cell>
          <cell r="CH58">
            <v>4.2489979099999999</v>
          </cell>
          <cell r="CI58">
            <v>0</v>
          </cell>
          <cell r="CJ58">
            <v>4.2489979099999999</v>
          </cell>
          <cell r="CK58">
            <v>0</v>
          </cell>
          <cell r="CL58">
            <v>4.2489979099999999</v>
          </cell>
          <cell r="CM58">
            <v>0</v>
          </cell>
          <cell r="CN58">
            <v>4.2489979099999999</v>
          </cell>
          <cell r="CO58">
            <v>0</v>
          </cell>
          <cell r="CP58">
            <v>4.2489979099999999</v>
          </cell>
          <cell r="CQ58">
            <v>0</v>
          </cell>
          <cell r="CR58">
            <v>4.2489979099999999</v>
          </cell>
          <cell r="CS58">
            <v>0</v>
          </cell>
          <cell r="CT58">
            <v>4.2489979099999999</v>
          </cell>
          <cell r="CU58">
            <v>0</v>
          </cell>
          <cell r="CV58">
            <v>4.2489979099999999</v>
          </cell>
          <cell r="CW58">
            <v>0</v>
          </cell>
          <cell r="CX58">
            <v>4.2489979099999999</v>
          </cell>
          <cell r="CY58">
            <v>0</v>
          </cell>
          <cell r="CZ58">
            <v>4.2489979099999999</v>
          </cell>
          <cell r="DA58">
            <v>0</v>
          </cell>
          <cell r="DB58">
            <v>4.2489979099999999</v>
          </cell>
          <cell r="DC58">
            <v>0</v>
          </cell>
          <cell r="DD58">
            <v>0</v>
          </cell>
          <cell r="DE58">
            <v>-4.2489979099999999</v>
          </cell>
          <cell r="DF58">
            <v>4.2489979099999999</v>
          </cell>
          <cell r="DG58">
            <v>0</v>
          </cell>
        </row>
        <row r="59">
          <cell r="B59">
            <v>59</v>
          </cell>
          <cell r="C59" t="str">
            <v>Lucros (prejuízos) acumulados</v>
          </cell>
          <cell r="D59">
            <v>1104</v>
          </cell>
          <cell r="E59">
            <v>1110</v>
          </cell>
          <cell r="G59">
            <v>1104</v>
          </cell>
          <cell r="H59">
            <v>1110</v>
          </cell>
          <cell r="L59">
            <v>51.514746319999993</v>
          </cell>
          <cell r="M59">
            <v>0</v>
          </cell>
          <cell r="N59">
            <v>0</v>
          </cell>
          <cell r="O59">
            <v>0</v>
          </cell>
          <cell r="P59">
            <v>51.514746319999993</v>
          </cell>
          <cell r="Q59">
            <v>0</v>
          </cell>
          <cell r="R59">
            <v>0</v>
          </cell>
          <cell r="S59">
            <v>0</v>
          </cell>
          <cell r="T59">
            <v>51.514746319999993</v>
          </cell>
          <cell r="U59">
            <v>0</v>
          </cell>
          <cell r="V59">
            <v>0</v>
          </cell>
          <cell r="W59">
            <v>0</v>
          </cell>
          <cell r="X59">
            <v>51.514746319999993</v>
          </cell>
          <cell r="Y59">
            <v>0</v>
          </cell>
          <cell r="Z59">
            <v>0</v>
          </cell>
          <cell r="AA59">
            <v>0</v>
          </cell>
          <cell r="AB59">
            <v>51.514746319999993</v>
          </cell>
          <cell r="AC59">
            <v>0</v>
          </cell>
          <cell r="AD59">
            <v>0</v>
          </cell>
          <cell r="AE59">
            <v>0</v>
          </cell>
          <cell r="AF59">
            <v>51.514746319999993</v>
          </cell>
          <cell r="AG59">
            <v>0</v>
          </cell>
          <cell r="AH59">
            <v>0</v>
          </cell>
          <cell r="AI59">
            <v>0</v>
          </cell>
          <cell r="AJ59">
            <v>51.514746319999993</v>
          </cell>
          <cell r="AK59">
            <v>0</v>
          </cell>
          <cell r="AL59">
            <v>0</v>
          </cell>
          <cell r="AM59">
            <v>0</v>
          </cell>
          <cell r="AN59">
            <v>51.514746319999993</v>
          </cell>
          <cell r="AO59">
            <v>0</v>
          </cell>
          <cell r="AP59">
            <v>0</v>
          </cell>
          <cell r="AQ59">
            <v>0</v>
          </cell>
          <cell r="AR59">
            <v>51.514746319999993</v>
          </cell>
          <cell r="AS59">
            <v>0</v>
          </cell>
          <cell r="AT59">
            <v>0</v>
          </cell>
          <cell r="AU59">
            <v>0</v>
          </cell>
          <cell r="AV59">
            <v>51.514746319999993</v>
          </cell>
          <cell r="AW59">
            <v>0</v>
          </cell>
          <cell r="AX59">
            <v>0</v>
          </cell>
          <cell r="AY59">
            <v>0</v>
          </cell>
          <cell r="AZ59">
            <v>51.514746319999993</v>
          </cell>
          <cell r="BA59">
            <v>0</v>
          </cell>
          <cell r="BB59">
            <v>0</v>
          </cell>
          <cell r="BC59">
            <v>0</v>
          </cell>
          <cell r="BD59">
            <v>51.514746319999993</v>
          </cell>
          <cell r="BE59">
            <v>0</v>
          </cell>
          <cell r="BF59">
            <v>0</v>
          </cell>
          <cell r="BG59">
            <v>0</v>
          </cell>
          <cell r="BH59">
            <v>47.285748409999997</v>
          </cell>
          <cell r="BI59">
            <v>-4.2289979099999968</v>
          </cell>
          <cell r="BJ59">
            <v>6.9515022499999999</v>
          </cell>
          <cell r="BK59">
            <v>6.9515022499999999</v>
          </cell>
          <cell r="BL59">
            <v>6.9515022500000034</v>
          </cell>
          <cell r="BM59">
            <v>-40.334246159999992</v>
          </cell>
          <cell r="BN59">
            <v>6.9515022499999999</v>
          </cell>
          <cell r="BO59">
            <v>0</v>
          </cell>
          <cell r="BP59">
            <v>6.9515022500000034</v>
          </cell>
          <cell r="BQ59">
            <v>0</v>
          </cell>
          <cell r="BR59">
            <v>6.9515022499999999</v>
          </cell>
          <cell r="BS59">
            <v>0</v>
          </cell>
          <cell r="BT59">
            <v>6.9515022500000034</v>
          </cell>
          <cell r="BU59">
            <v>0</v>
          </cell>
          <cell r="BV59">
            <v>6.9515022499999999</v>
          </cell>
          <cell r="BW59">
            <v>0</v>
          </cell>
          <cell r="BX59">
            <v>6.9515022500000034</v>
          </cell>
          <cell r="BY59">
            <v>0</v>
          </cell>
          <cell r="BZ59">
            <v>6.9515022499999999</v>
          </cell>
          <cell r="CA59">
            <v>0</v>
          </cell>
          <cell r="CB59">
            <v>6.9515022500000034</v>
          </cell>
          <cell r="CC59">
            <v>0</v>
          </cell>
          <cell r="CD59">
            <v>6.9515022499999999</v>
          </cell>
          <cell r="CE59">
            <v>0</v>
          </cell>
          <cell r="CF59">
            <v>6.9515022500000034</v>
          </cell>
          <cell r="CG59">
            <v>0</v>
          </cell>
          <cell r="CH59">
            <v>6.9515022499999999</v>
          </cell>
          <cell r="CI59">
            <v>0</v>
          </cell>
          <cell r="CJ59">
            <v>6.9515022500000034</v>
          </cell>
          <cell r="CK59">
            <v>0</v>
          </cell>
          <cell r="CL59">
            <v>6.9515022499999999</v>
          </cell>
          <cell r="CM59">
            <v>0</v>
          </cell>
          <cell r="CN59">
            <v>6.9515022500000034</v>
          </cell>
          <cell r="CO59">
            <v>0</v>
          </cell>
          <cell r="CP59">
            <v>6.9515022499999999</v>
          </cell>
          <cell r="CQ59">
            <v>0</v>
          </cell>
          <cell r="CR59">
            <v>6.9515022500000034</v>
          </cell>
          <cell r="CS59">
            <v>0</v>
          </cell>
          <cell r="CT59">
            <v>6.9515022499999999</v>
          </cell>
          <cell r="CU59">
            <v>0</v>
          </cell>
          <cell r="CV59">
            <v>6.9515022500000034</v>
          </cell>
          <cell r="CW59">
            <v>0</v>
          </cell>
          <cell r="CX59">
            <v>6.9515022499999999</v>
          </cell>
          <cell r="CY59">
            <v>0</v>
          </cell>
          <cell r="CZ59">
            <v>6.9515022500000034</v>
          </cell>
          <cell r="DA59">
            <v>0</v>
          </cell>
          <cell r="DB59">
            <v>6.9515022499999999</v>
          </cell>
          <cell r="DC59">
            <v>0</v>
          </cell>
          <cell r="DD59">
            <v>0</v>
          </cell>
          <cell r="DE59">
            <v>-6.9515022500000034</v>
          </cell>
          <cell r="DF59">
            <v>6.9515022499999999</v>
          </cell>
          <cell r="DG59">
            <v>0</v>
          </cell>
        </row>
        <row r="60">
          <cell r="B60">
            <v>60</v>
          </cell>
          <cell r="C60" t="str">
            <v>Lucros (prejuízos) do exercício</v>
          </cell>
          <cell r="D60">
            <v>1111</v>
          </cell>
          <cell r="G60">
            <v>1111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-4.9366926999999796</v>
          </cell>
          <cell r="Q60">
            <v>-4.9366926999999796</v>
          </cell>
          <cell r="R60">
            <v>0</v>
          </cell>
          <cell r="S60">
            <v>0</v>
          </cell>
          <cell r="T60">
            <v>-6.6333355599999093</v>
          </cell>
          <cell r="U60">
            <v>-1.6966428599999297</v>
          </cell>
          <cell r="V60">
            <v>0</v>
          </cell>
          <cell r="W60">
            <v>0</v>
          </cell>
          <cell r="X60">
            <v>-18.465004769999993</v>
          </cell>
          <cell r="Y60">
            <v>-11.831669210000083</v>
          </cell>
          <cell r="Z60">
            <v>0</v>
          </cell>
          <cell r="AA60">
            <v>0</v>
          </cell>
          <cell r="AB60">
            <v>-14.622961080000076</v>
          </cell>
          <cell r="AC60">
            <v>3.8420436899999171</v>
          </cell>
          <cell r="AD60">
            <v>0</v>
          </cell>
          <cell r="AE60">
            <v>0</v>
          </cell>
          <cell r="AF60">
            <v>-17.344949530000083</v>
          </cell>
          <cell r="AG60">
            <v>-2.7219884500000067</v>
          </cell>
          <cell r="AH60">
            <v>0</v>
          </cell>
          <cell r="AI60">
            <v>0</v>
          </cell>
          <cell r="AJ60">
            <v>-1.2891624300001496</v>
          </cell>
          <cell r="AK60">
            <v>16.055787099999932</v>
          </cell>
          <cell r="AL60">
            <v>0</v>
          </cell>
          <cell r="AM60">
            <v>0</v>
          </cell>
          <cell r="AN60">
            <v>-11.886901500000082</v>
          </cell>
          <cell r="AO60">
            <v>-10.597739069999932</v>
          </cell>
          <cell r="AP60">
            <v>0</v>
          </cell>
          <cell r="AQ60">
            <v>0</v>
          </cell>
          <cell r="AR60">
            <v>-21.786518769999947</v>
          </cell>
          <cell r="AS60">
            <v>-9.8996172699998652</v>
          </cell>
          <cell r="AT60">
            <v>0</v>
          </cell>
          <cell r="AU60">
            <v>0</v>
          </cell>
          <cell r="AV60">
            <v>-18.322288189999824</v>
          </cell>
          <cell r="AW60">
            <v>3.4642305800001232</v>
          </cell>
          <cell r="AX60">
            <v>0</v>
          </cell>
          <cell r="AY60">
            <v>0</v>
          </cell>
          <cell r="AZ60">
            <v>-22.400106820000154</v>
          </cell>
          <cell r="BA60">
            <v>-4.0778186300003298</v>
          </cell>
          <cell r="BB60">
            <v>0</v>
          </cell>
          <cell r="BC60">
            <v>0</v>
          </cell>
          <cell r="BD60">
            <v>-16.898224379999711</v>
          </cell>
          <cell r="BE60">
            <v>5.5018824400004434</v>
          </cell>
          <cell r="BF60">
            <v>0</v>
          </cell>
          <cell r="BG60">
            <v>0</v>
          </cell>
          <cell r="BH60">
            <v>-40.334246159999594</v>
          </cell>
          <cell r="BI60">
            <v>-23.436021779999884</v>
          </cell>
          <cell r="BJ60">
            <v>0</v>
          </cell>
          <cell r="BK60">
            <v>0</v>
          </cell>
          <cell r="BL60">
            <v>11.72514786999999</v>
          </cell>
          <cell r="BM60">
            <v>52.059394029999581</v>
          </cell>
          <cell r="BN60">
            <v>1.7724686499999929</v>
          </cell>
          <cell r="BO60">
            <v>1.7724686499999929</v>
          </cell>
          <cell r="BP60">
            <v>18.118167270000047</v>
          </cell>
          <cell r="BQ60">
            <v>6.3930194000000569</v>
          </cell>
          <cell r="BR60">
            <v>2.5219144700000093</v>
          </cell>
          <cell r="BS60">
            <v>0.74944582000001625</v>
          </cell>
          <cell r="BT60">
            <v>14.044588079999976</v>
          </cell>
          <cell r="BU60">
            <v>-4.0735791900000713</v>
          </cell>
          <cell r="BV60">
            <v>-0.9286439799999946</v>
          </cell>
          <cell r="BW60">
            <v>-3.4505584500000039</v>
          </cell>
          <cell r="BX60">
            <v>16.377890500000106</v>
          </cell>
          <cell r="BY60">
            <v>2.3333024200001304</v>
          </cell>
          <cell r="BZ60">
            <v>-2.4296986099999991</v>
          </cell>
          <cell r="CA60">
            <v>-1.5010546300000047</v>
          </cell>
          <cell r="CB60">
            <v>-4.7878837499999758</v>
          </cell>
          <cell r="CC60">
            <v>-21.165774250000084</v>
          </cell>
          <cell r="CD60">
            <v>-7.1785585400000009</v>
          </cell>
          <cell r="CE60">
            <v>-4.7488599300000018</v>
          </cell>
          <cell r="CF60">
            <v>4.082484500000076</v>
          </cell>
          <cell r="CG60">
            <v>8.8703682500000518</v>
          </cell>
          <cell r="CH60">
            <v>-12.581685100000001</v>
          </cell>
          <cell r="CI60">
            <v>-5.4031265600000005</v>
          </cell>
          <cell r="CJ60">
            <v>-0.10438904999992694</v>
          </cell>
          <cell r="CK60">
            <v>-4.1868735500000032</v>
          </cell>
          <cell r="CL60">
            <v>-11.549805559999996</v>
          </cell>
          <cell r="CM60">
            <v>1.0318795400000047</v>
          </cell>
          <cell r="CN60">
            <v>1.843560970000129</v>
          </cell>
          <cell r="CO60">
            <v>1.9479500200000559</v>
          </cell>
          <cell r="CP60">
            <v>-10.911336549999998</v>
          </cell>
          <cell r="CQ60">
            <v>0.63846900999999789</v>
          </cell>
          <cell r="CR60">
            <v>4.6436413099999392</v>
          </cell>
          <cell r="CS60">
            <v>2.80008033999981</v>
          </cell>
          <cell r="CT60">
            <v>-3.3549368900000349</v>
          </cell>
          <cell r="CU60">
            <v>7.556399659999963</v>
          </cell>
          <cell r="CV60">
            <v>15.196021509999897</v>
          </cell>
          <cell r="CW60">
            <v>10.552380199999957</v>
          </cell>
          <cell r="CX60">
            <v>6.5609774099999392</v>
          </cell>
          <cell r="CY60">
            <v>9.9159142999999741</v>
          </cell>
          <cell r="CZ60">
            <v>27.479803549999914</v>
          </cell>
          <cell r="DA60">
            <v>12.283782040000018</v>
          </cell>
          <cell r="DB60">
            <v>13.59397113999994</v>
          </cell>
          <cell r="DC60">
            <v>7.0329937300000021</v>
          </cell>
          <cell r="DD60">
            <v>0</v>
          </cell>
          <cell r="DE60">
            <v>-27.479803549999914</v>
          </cell>
          <cell r="DF60">
            <v>14.730986209999948</v>
          </cell>
          <cell r="DG60">
            <v>1.137015070000007</v>
          </cell>
        </row>
        <row r="61">
          <cell r="B61">
            <v>6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</row>
        <row r="62">
          <cell r="B62">
            <v>62</v>
          </cell>
          <cell r="C62" t="str">
            <v>Total do Passivo</v>
          </cell>
          <cell r="D62">
            <v>1114</v>
          </cell>
          <cell r="G62">
            <v>1114</v>
          </cell>
          <cell r="L62">
            <v>792.30085025999995</v>
          </cell>
          <cell r="M62">
            <v>0</v>
          </cell>
          <cell r="N62">
            <v>0</v>
          </cell>
          <cell r="O62">
            <v>0</v>
          </cell>
          <cell r="P62">
            <v>755.71421978000001</v>
          </cell>
          <cell r="Q62">
            <v>-36.58663047999994</v>
          </cell>
          <cell r="R62">
            <v>0</v>
          </cell>
          <cell r="S62">
            <v>0</v>
          </cell>
          <cell r="T62">
            <v>730.13570811000011</v>
          </cell>
          <cell r="U62">
            <v>-25.578511669999898</v>
          </cell>
          <cell r="V62">
            <v>0</v>
          </cell>
          <cell r="W62">
            <v>0</v>
          </cell>
          <cell r="X62">
            <v>697.8798839399999</v>
          </cell>
          <cell r="Y62">
            <v>-32.25582417000021</v>
          </cell>
          <cell r="Z62">
            <v>0</v>
          </cell>
          <cell r="AA62">
            <v>0</v>
          </cell>
          <cell r="AB62">
            <v>678.0099279399999</v>
          </cell>
          <cell r="AC62">
            <v>-19.869956000000002</v>
          </cell>
          <cell r="AD62">
            <v>0</v>
          </cell>
          <cell r="AE62">
            <v>0</v>
          </cell>
          <cell r="AF62">
            <v>682.99413361999996</v>
          </cell>
          <cell r="AG62">
            <v>4.9842056800000591</v>
          </cell>
          <cell r="AH62">
            <v>0</v>
          </cell>
          <cell r="AI62">
            <v>0</v>
          </cell>
          <cell r="AJ62">
            <v>680.51467281999976</v>
          </cell>
          <cell r="AK62">
            <v>-2.4794608000001972</v>
          </cell>
          <cell r="AL62">
            <v>0</v>
          </cell>
          <cell r="AM62">
            <v>0</v>
          </cell>
          <cell r="AN62">
            <v>674.77437009999994</v>
          </cell>
          <cell r="AO62">
            <v>-5.7403027199998178</v>
          </cell>
          <cell r="AP62">
            <v>0</v>
          </cell>
          <cell r="AQ62">
            <v>0</v>
          </cell>
          <cell r="AR62">
            <v>702.77238651000016</v>
          </cell>
          <cell r="AS62">
            <v>27.998016410000218</v>
          </cell>
          <cell r="AT62">
            <v>0</v>
          </cell>
          <cell r="AU62">
            <v>0</v>
          </cell>
          <cell r="AV62">
            <v>782.06355113000006</v>
          </cell>
          <cell r="AW62">
            <v>79.291164619999904</v>
          </cell>
          <cell r="AX62">
            <v>0</v>
          </cell>
          <cell r="AY62">
            <v>0</v>
          </cell>
          <cell r="AZ62">
            <v>820.10391331999972</v>
          </cell>
          <cell r="BA62">
            <v>38.040362189999655</v>
          </cell>
          <cell r="BB62">
            <v>0</v>
          </cell>
          <cell r="BC62">
            <v>0</v>
          </cell>
          <cell r="BD62">
            <v>760.15218949000041</v>
          </cell>
          <cell r="BE62">
            <v>-59.95172382999931</v>
          </cell>
          <cell r="BF62">
            <v>0</v>
          </cell>
          <cell r="BG62">
            <v>0</v>
          </cell>
          <cell r="BH62">
            <v>709.11138668000046</v>
          </cell>
          <cell r="BI62">
            <v>-51.040802809999946</v>
          </cell>
          <cell r="BJ62">
            <v>709.1113866799999</v>
          </cell>
          <cell r="BK62">
            <v>709.1113866799999</v>
          </cell>
          <cell r="BL62">
            <v>677.29191958999991</v>
          </cell>
          <cell r="BM62">
            <v>-31.819467090000558</v>
          </cell>
          <cell r="BN62">
            <v>678.10428465999996</v>
          </cell>
          <cell r="BO62">
            <v>-31.00710201999998</v>
          </cell>
          <cell r="BP62">
            <v>648.60286703000008</v>
          </cell>
          <cell r="BQ62">
            <v>-28.689052559999823</v>
          </cell>
          <cell r="BR62">
            <v>666.54596685999991</v>
          </cell>
          <cell r="BS62">
            <v>-11.558317800000035</v>
          </cell>
          <cell r="BT62">
            <v>629.87177675999999</v>
          </cell>
          <cell r="BU62">
            <v>-18.731090270000095</v>
          </cell>
          <cell r="BV62">
            <v>645.33281801999988</v>
          </cell>
          <cell r="BW62">
            <v>-21.213148839999985</v>
          </cell>
          <cell r="BX62">
            <v>632.00366568000004</v>
          </cell>
          <cell r="BY62">
            <v>2.1318889200000513</v>
          </cell>
          <cell r="BZ62">
            <v>594.75003786999991</v>
          </cell>
          <cell r="CA62">
            <v>-50.582780149999977</v>
          </cell>
          <cell r="CB62">
            <v>665.71654501</v>
          </cell>
          <cell r="CC62">
            <v>33.712879329999964</v>
          </cell>
          <cell r="CD62">
            <v>566.1103844999999</v>
          </cell>
          <cell r="CE62">
            <v>-28.639653369999998</v>
          </cell>
          <cell r="CF62">
            <v>646.80259027000011</v>
          </cell>
          <cell r="CG62">
            <v>-18.913954739999895</v>
          </cell>
          <cell r="CH62">
            <v>571.25348804999987</v>
          </cell>
          <cell r="CI62">
            <v>5.1431035499999913</v>
          </cell>
          <cell r="CJ62">
            <v>717.85178445000008</v>
          </cell>
          <cell r="CK62">
            <v>71.049194179999972</v>
          </cell>
          <cell r="CL62">
            <v>615.15141230999984</v>
          </cell>
          <cell r="CM62">
            <v>43.897924260000011</v>
          </cell>
          <cell r="CN62">
            <v>754.97263297000018</v>
          </cell>
          <cell r="CO62">
            <v>37.120848520000095</v>
          </cell>
          <cell r="CP62">
            <v>661.21621561999984</v>
          </cell>
          <cell r="CQ62">
            <v>46.064803309999974</v>
          </cell>
          <cell r="CR62">
            <v>856.82997794999994</v>
          </cell>
          <cell r="CS62">
            <v>101.85734497999977</v>
          </cell>
          <cell r="CT62">
            <v>753.70732729999986</v>
          </cell>
          <cell r="CU62">
            <v>92.491111679999989</v>
          </cell>
          <cell r="CV62">
            <v>847.60116217999985</v>
          </cell>
          <cell r="CW62">
            <v>-9.2288157700000966</v>
          </cell>
          <cell r="CX62">
            <v>791.85505958999988</v>
          </cell>
          <cell r="CY62">
            <v>38.147732289999979</v>
          </cell>
          <cell r="CZ62">
            <v>828.98514831999989</v>
          </cell>
          <cell r="DA62">
            <v>-18.616013859999953</v>
          </cell>
          <cell r="DB62">
            <v>811.0037818699999</v>
          </cell>
          <cell r="DC62">
            <v>19.148722279999973</v>
          </cell>
          <cell r="DD62">
            <v>0</v>
          </cell>
          <cell r="DE62">
            <v>-828.98514831999989</v>
          </cell>
          <cell r="DF62">
            <v>728.01398311999992</v>
          </cell>
          <cell r="DG62">
            <v>-82.989798749999977</v>
          </cell>
        </row>
        <row r="63">
          <cell r="B63">
            <v>63</v>
          </cell>
        </row>
        <row r="64">
          <cell r="B64">
            <v>64</v>
          </cell>
        </row>
        <row r="65">
          <cell r="B65">
            <v>65</v>
          </cell>
          <cell r="C65" t="str">
            <v>DEMONSTRAÇÃO DE RESULTADO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</row>
        <row r="66">
          <cell r="B66">
            <v>66</v>
          </cell>
          <cell r="C66" t="str">
            <v>Receita bruta das vendas</v>
          </cell>
          <cell r="D66">
            <v>1126</v>
          </cell>
          <cell r="G66">
            <v>1126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78.735804389999998</v>
          </cell>
          <cell r="Q66">
            <v>78.735804389999998</v>
          </cell>
          <cell r="R66">
            <v>0</v>
          </cell>
          <cell r="S66">
            <v>0</v>
          </cell>
          <cell r="T66">
            <v>185.11068389000002</v>
          </cell>
          <cell r="U66">
            <v>106.37487950000002</v>
          </cell>
          <cell r="V66">
            <v>0</v>
          </cell>
          <cell r="W66">
            <v>0</v>
          </cell>
          <cell r="X66">
            <v>282.34116667000001</v>
          </cell>
          <cell r="Y66">
            <v>97.230482779999988</v>
          </cell>
          <cell r="Z66">
            <v>0</v>
          </cell>
          <cell r="AA66">
            <v>0</v>
          </cell>
          <cell r="AB66">
            <v>331.99816139000001</v>
          </cell>
          <cell r="AC66">
            <v>49.65699472</v>
          </cell>
          <cell r="AD66">
            <v>0</v>
          </cell>
          <cell r="AE66">
            <v>0</v>
          </cell>
          <cell r="AF66">
            <v>368.18294895999998</v>
          </cell>
          <cell r="AG66">
            <v>36.184787569999969</v>
          </cell>
          <cell r="AH66">
            <v>0</v>
          </cell>
          <cell r="AI66">
            <v>0</v>
          </cell>
          <cell r="AJ66">
            <v>417.86364810999993</v>
          </cell>
          <cell r="AK66">
            <v>49.680699149999953</v>
          </cell>
          <cell r="AL66">
            <v>0</v>
          </cell>
          <cell r="AM66">
            <v>0</v>
          </cell>
          <cell r="AN66">
            <v>492.84988912</v>
          </cell>
          <cell r="AO66">
            <v>74.986241010000072</v>
          </cell>
          <cell r="AP66">
            <v>0</v>
          </cell>
          <cell r="AQ66">
            <v>0</v>
          </cell>
          <cell r="AR66">
            <v>612.46117298000001</v>
          </cell>
          <cell r="AS66">
            <v>119.61128386000001</v>
          </cell>
          <cell r="AT66">
            <v>0</v>
          </cell>
          <cell r="AU66">
            <v>0</v>
          </cell>
          <cell r="AV66">
            <v>798.63515844000005</v>
          </cell>
          <cell r="AW66">
            <v>186.17398546000004</v>
          </cell>
          <cell r="AX66">
            <v>0</v>
          </cell>
          <cell r="AY66">
            <v>0</v>
          </cell>
          <cell r="AZ66">
            <v>1017.1186728500001</v>
          </cell>
          <cell r="BA66">
            <v>218.48351441</v>
          </cell>
          <cell r="BB66">
            <v>0</v>
          </cell>
          <cell r="BC66">
            <v>0</v>
          </cell>
          <cell r="BD66">
            <v>1193.95322033</v>
          </cell>
          <cell r="BE66">
            <v>176.83454747999997</v>
          </cell>
          <cell r="BF66">
            <v>0</v>
          </cell>
          <cell r="BG66">
            <v>0</v>
          </cell>
          <cell r="BH66">
            <v>1308.0565054900001</v>
          </cell>
          <cell r="BI66">
            <v>114.10328516000004</v>
          </cell>
          <cell r="BJ66">
            <v>0</v>
          </cell>
          <cell r="BK66">
            <v>0</v>
          </cell>
          <cell r="BL66">
            <v>86.656269650000013</v>
          </cell>
          <cell r="BM66">
            <v>86.656269650000013</v>
          </cell>
          <cell r="BN66">
            <v>86.868498590000002</v>
          </cell>
          <cell r="BO66">
            <v>86.868498590000002</v>
          </cell>
          <cell r="BP66">
            <v>165.24808714</v>
          </cell>
          <cell r="BQ66">
            <v>78.591817489999983</v>
          </cell>
          <cell r="BR66">
            <v>167.00443060000001</v>
          </cell>
          <cell r="BS66">
            <v>80.135932010000005</v>
          </cell>
          <cell r="BT66">
            <v>262.31068801999999</v>
          </cell>
          <cell r="BU66">
            <v>97.062600879999991</v>
          </cell>
          <cell r="BV66">
            <v>245.80661751000002</v>
          </cell>
          <cell r="BW66">
            <v>78.802186910000003</v>
          </cell>
          <cell r="BX66">
            <v>312.01518952999999</v>
          </cell>
          <cell r="BY66">
            <v>49.70450151</v>
          </cell>
          <cell r="BZ66">
            <v>291.03771316000001</v>
          </cell>
          <cell r="CA66">
            <v>45.23109565</v>
          </cell>
          <cell r="CB66">
            <v>371.08165447000005</v>
          </cell>
          <cell r="CC66">
            <v>59.06646494000006</v>
          </cell>
          <cell r="CD66">
            <v>335.11719782</v>
          </cell>
          <cell r="CE66">
            <v>44.079484659999999</v>
          </cell>
          <cell r="CF66">
            <v>430.86913692000002</v>
          </cell>
          <cell r="CG66">
            <v>59.78748244999997</v>
          </cell>
          <cell r="CH66">
            <v>390.90039978999999</v>
          </cell>
          <cell r="CI66">
            <v>55.78320197</v>
          </cell>
          <cell r="CJ66">
            <v>516.99868724999999</v>
          </cell>
          <cell r="CK66">
            <v>86.129550329999972</v>
          </cell>
          <cell r="CL66">
            <v>469.46064274000003</v>
          </cell>
          <cell r="CM66">
            <v>78.560242950000003</v>
          </cell>
          <cell r="CN66">
            <v>628.66306765000002</v>
          </cell>
          <cell r="CO66">
            <v>111.66438040000003</v>
          </cell>
          <cell r="CP66">
            <v>600.01897329999997</v>
          </cell>
          <cell r="CQ66">
            <v>130.55833056</v>
          </cell>
          <cell r="CR66">
            <v>805.82352595999987</v>
          </cell>
          <cell r="CS66">
            <v>177.16045830999985</v>
          </cell>
          <cell r="CT66">
            <v>801.46148728000003</v>
          </cell>
          <cell r="CU66">
            <v>201.44251398</v>
          </cell>
          <cell r="CV66">
            <v>1058.84081148</v>
          </cell>
          <cell r="CW66">
            <v>253.01728552000009</v>
          </cell>
          <cell r="CX66">
            <v>1032.6727883799999</v>
          </cell>
          <cell r="CY66">
            <v>231.21130109999999</v>
          </cell>
          <cell r="CZ66">
            <v>1299.5361286699999</v>
          </cell>
          <cell r="DA66">
            <v>240.69531718999997</v>
          </cell>
          <cell r="DB66">
            <v>1231.8044763299999</v>
          </cell>
          <cell r="DC66">
            <v>199.13168794999999</v>
          </cell>
          <cell r="DD66">
            <v>0</v>
          </cell>
          <cell r="DE66">
            <v>-1299.5361286699999</v>
          </cell>
          <cell r="DF66">
            <v>1346.14833043</v>
          </cell>
          <cell r="DG66">
            <v>114.34385409999999</v>
          </cell>
        </row>
        <row r="67">
          <cell r="B67">
            <v>67</v>
          </cell>
          <cell r="C67" t="str">
            <v xml:space="preserve">      Venda produtos</v>
          </cell>
          <cell r="D67">
            <v>1118</v>
          </cell>
          <cell r="G67">
            <v>1118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77.93656369</v>
          </cell>
          <cell r="Q67">
            <v>77.93656369</v>
          </cell>
          <cell r="R67">
            <v>0</v>
          </cell>
          <cell r="S67">
            <v>0</v>
          </cell>
          <cell r="T67">
            <v>181.07226933000001</v>
          </cell>
          <cell r="U67">
            <v>103.13570564000001</v>
          </cell>
          <cell r="V67">
            <v>0</v>
          </cell>
          <cell r="W67">
            <v>0</v>
          </cell>
          <cell r="X67">
            <v>274.56031493</v>
          </cell>
          <cell r="Y67">
            <v>93.488045599999992</v>
          </cell>
          <cell r="Z67">
            <v>0</v>
          </cell>
          <cell r="AA67">
            <v>0</v>
          </cell>
          <cell r="AB67">
            <v>316.18980620999997</v>
          </cell>
          <cell r="AC67">
            <v>41.629491279999968</v>
          </cell>
          <cell r="AD67">
            <v>0</v>
          </cell>
          <cell r="AE67">
            <v>0</v>
          </cell>
          <cell r="AF67">
            <v>350.49767056999997</v>
          </cell>
          <cell r="AG67">
            <v>34.307864359999996</v>
          </cell>
          <cell r="AH67">
            <v>0</v>
          </cell>
          <cell r="AI67">
            <v>0</v>
          </cell>
          <cell r="AJ67">
            <v>398.48946826999997</v>
          </cell>
          <cell r="AK67">
            <v>47.991797700000006</v>
          </cell>
          <cell r="AL67">
            <v>0</v>
          </cell>
          <cell r="AM67">
            <v>0</v>
          </cell>
          <cell r="AN67">
            <v>469.75544267999999</v>
          </cell>
          <cell r="AO67">
            <v>71.265974410000013</v>
          </cell>
          <cell r="AP67">
            <v>0</v>
          </cell>
          <cell r="AQ67">
            <v>0</v>
          </cell>
          <cell r="AR67">
            <v>586.49865285999999</v>
          </cell>
          <cell r="AS67">
            <v>116.74321018000001</v>
          </cell>
          <cell r="AT67">
            <v>0</v>
          </cell>
          <cell r="AU67">
            <v>0</v>
          </cell>
          <cell r="AV67">
            <v>763.93128846000002</v>
          </cell>
          <cell r="AW67">
            <v>177.43263560000003</v>
          </cell>
          <cell r="AX67">
            <v>0</v>
          </cell>
          <cell r="AY67">
            <v>0</v>
          </cell>
          <cell r="AZ67">
            <v>976.40828807000003</v>
          </cell>
          <cell r="BA67">
            <v>212.47699961000001</v>
          </cell>
          <cell r="BB67">
            <v>0</v>
          </cell>
          <cell r="BC67">
            <v>0</v>
          </cell>
          <cell r="BD67">
            <v>1145.5519872300001</v>
          </cell>
          <cell r="BE67">
            <v>169.1436991600001</v>
          </cell>
          <cell r="BF67">
            <v>0</v>
          </cell>
          <cell r="BG67">
            <v>0</v>
          </cell>
          <cell r="BH67">
            <v>1256.4915175199999</v>
          </cell>
          <cell r="BI67">
            <v>110.93953028999977</v>
          </cell>
          <cell r="BJ67">
            <v>0</v>
          </cell>
          <cell r="BK67">
            <v>0</v>
          </cell>
          <cell r="BL67">
            <v>85.871367290000009</v>
          </cell>
          <cell r="BM67">
            <v>85.871367290000009</v>
          </cell>
          <cell r="BN67">
            <v>86.868498590000002</v>
          </cell>
          <cell r="BO67">
            <v>86.868498590000002</v>
          </cell>
          <cell r="BP67">
            <v>161.61299915999999</v>
          </cell>
          <cell r="BQ67">
            <v>75.741631869999978</v>
          </cell>
          <cell r="BR67">
            <v>167.00443060000001</v>
          </cell>
          <cell r="BS67">
            <v>80.135932010000005</v>
          </cell>
          <cell r="BT67">
            <v>255.17273214999997</v>
          </cell>
          <cell r="BU67">
            <v>93.559732989999986</v>
          </cell>
          <cell r="BV67">
            <v>245.80661751000002</v>
          </cell>
          <cell r="BW67">
            <v>78.802186910000003</v>
          </cell>
          <cell r="BX67">
            <v>304.07059720000001</v>
          </cell>
          <cell r="BY67">
            <v>48.897865050000036</v>
          </cell>
          <cell r="BZ67">
            <v>291.03771316000001</v>
          </cell>
          <cell r="CA67">
            <v>45.23109565</v>
          </cell>
          <cell r="CB67">
            <v>361.46612060000001</v>
          </cell>
          <cell r="CC67">
            <v>57.395523400000002</v>
          </cell>
          <cell r="CD67">
            <v>335.11719782</v>
          </cell>
          <cell r="CE67">
            <v>44.079484659999999</v>
          </cell>
          <cell r="CF67">
            <v>418.43753075000001</v>
          </cell>
          <cell r="CG67">
            <v>56.971410149999997</v>
          </cell>
          <cell r="CH67">
            <v>390.90039978999999</v>
          </cell>
          <cell r="CI67">
            <v>55.78320197</v>
          </cell>
          <cell r="CJ67">
            <v>502.14920073000002</v>
          </cell>
          <cell r="CK67">
            <v>83.711669980000011</v>
          </cell>
          <cell r="CL67">
            <v>469.46064274000003</v>
          </cell>
          <cell r="CM67">
            <v>78.560242950000003</v>
          </cell>
          <cell r="CN67">
            <v>611.8745308099999</v>
          </cell>
          <cell r="CO67">
            <v>109.72533007999988</v>
          </cell>
          <cell r="CP67">
            <v>600.01897329999997</v>
          </cell>
          <cell r="CQ67">
            <v>130.55833056</v>
          </cell>
          <cell r="CR67">
            <v>787.17759260999992</v>
          </cell>
          <cell r="CS67">
            <v>175.30306180000002</v>
          </cell>
          <cell r="CT67">
            <v>801.46148728000003</v>
          </cell>
          <cell r="CU67">
            <v>201.44251398</v>
          </cell>
          <cell r="CV67">
            <v>1033.93981459</v>
          </cell>
          <cell r="CW67">
            <v>246.76222198000005</v>
          </cell>
          <cell r="CX67">
            <v>1032.6727883799999</v>
          </cell>
          <cell r="CY67">
            <v>231.21130109999999</v>
          </cell>
          <cell r="CZ67">
            <v>1263.8190031099998</v>
          </cell>
          <cell r="DA67">
            <v>229.87918851999984</v>
          </cell>
          <cell r="DB67">
            <v>1231.8044763299999</v>
          </cell>
          <cell r="DC67">
            <v>199.13168794999999</v>
          </cell>
          <cell r="DD67">
            <v>0</v>
          </cell>
          <cell r="DE67">
            <v>-1263.8190031099998</v>
          </cell>
          <cell r="DF67">
            <v>1346.14833043</v>
          </cell>
          <cell r="DG67">
            <v>114.34385409999999</v>
          </cell>
        </row>
        <row r="68">
          <cell r="B68">
            <v>68</v>
          </cell>
          <cell r="C68" t="str">
            <v xml:space="preserve">      Revenda produtos</v>
          </cell>
          <cell r="D68">
            <v>1124</v>
          </cell>
          <cell r="G68">
            <v>112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.79924069999999992</v>
          </cell>
          <cell r="Q68">
            <v>0.79924069999999992</v>
          </cell>
          <cell r="R68">
            <v>0</v>
          </cell>
          <cell r="S68">
            <v>0</v>
          </cell>
          <cell r="T68">
            <v>4.0384145599999997</v>
          </cell>
          <cell r="U68">
            <v>3.2391738599999997</v>
          </cell>
          <cell r="V68">
            <v>0</v>
          </cell>
          <cell r="W68">
            <v>0</v>
          </cell>
          <cell r="X68">
            <v>7.7808517400000001</v>
          </cell>
          <cell r="Y68">
            <v>3.7424371800000005</v>
          </cell>
          <cell r="Z68">
            <v>0</v>
          </cell>
          <cell r="AA68">
            <v>0</v>
          </cell>
          <cell r="AB68">
            <v>15.80835518</v>
          </cell>
          <cell r="AC68">
            <v>8.0275034400000003</v>
          </cell>
          <cell r="AD68">
            <v>0</v>
          </cell>
          <cell r="AE68">
            <v>0</v>
          </cell>
          <cell r="AF68">
            <v>17.685278390000001</v>
          </cell>
          <cell r="AG68">
            <v>1.8769232100000011</v>
          </cell>
          <cell r="AH68">
            <v>0</v>
          </cell>
          <cell r="AI68">
            <v>0</v>
          </cell>
          <cell r="AJ68">
            <v>19.37417984</v>
          </cell>
          <cell r="AK68">
            <v>1.6889014499999995</v>
          </cell>
          <cell r="AL68">
            <v>0</v>
          </cell>
          <cell r="AM68">
            <v>0</v>
          </cell>
          <cell r="AN68">
            <v>23.094446440000002</v>
          </cell>
          <cell r="AO68">
            <v>3.7202666000000022</v>
          </cell>
          <cell r="AP68">
            <v>0</v>
          </cell>
          <cell r="AQ68">
            <v>0</v>
          </cell>
          <cell r="AR68">
            <v>25.962520120000001</v>
          </cell>
          <cell r="AS68">
            <v>2.8680736799999984</v>
          </cell>
          <cell r="AT68">
            <v>0</v>
          </cell>
          <cell r="AU68">
            <v>0</v>
          </cell>
          <cell r="AV68">
            <v>34.703869979999993</v>
          </cell>
          <cell r="AW68">
            <v>8.7413498599999926</v>
          </cell>
          <cell r="AX68">
            <v>0</v>
          </cell>
          <cell r="AY68">
            <v>0</v>
          </cell>
          <cell r="AZ68">
            <v>40.710384779999998</v>
          </cell>
          <cell r="BA68">
            <v>6.006514800000005</v>
          </cell>
          <cell r="BB68">
            <v>0</v>
          </cell>
          <cell r="BC68">
            <v>0</v>
          </cell>
          <cell r="BD68">
            <v>48.401233099999999</v>
          </cell>
          <cell r="BE68">
            <v>7.6908483200000006</v>
          </cell>
          <cell r="BF68">
            <v>0</v>
          </cell>
          <cell r="BG68">
            <v>0</v>
          </cell>
          <cell r="BH68">
            <v>51.564987969999997</v>
          </cell>
          <cell r="BI68">
            <v>3.1637548699999982</v>
          </cell>
          <cell r="BJ68">
            <v>0</v>
          </cell>
          <cell r="BK68">
            <v>0</v>
          </cell>
          <cell r="BL68">
            <v>0.78490236000000002</v>
          </cell>
          <cell r="BM68">
            <v>0.78490236000000002</v>
          </cell>
          <cell r="BN68">
            <v>0</v>
          </cell>
          <cell r="BO68">
            <v>0</v>
          </cell>
          <cell r="BP68">
            <v>3.6350879799999998</v>
          </cell>
          <cell r="BQ68">
            <v>2.8501856199999995</v>
          </cell>
          <cell r="BR68">
            <v>0</v>
          </cell>
          <cell r="BS68">
            <v>0</v>
          </cell>
          <cell r="BT68">
            <v>7.1379558699999999</v>
          </cell>
          <cell r="BU68">
            <v>3.5028678900000001</v>
          </cell>
          <cell r="BV68">
            <v>0</v>
          </cell>
          <cell r="BW68">
            <v>0</v>
          </cell>
          <cell r="BX68">
            <v>7.9445923299999999</v>
          </cell>
          <cell r="BY68">
            <v>0.80663646</v>
          </cell>
          <cell r="BZ68">
            <v>0</v>
          </cell>
          <cell r="CA68">
            <v>0</v>
          </cell>
          <cell r="CB68">
            <v>9.6155338699999984</v>
          </cell>
          <cell r="CC68">
            <v>1.6709415399999985</v>
          </cell>
          <cell r="CD68">
            <v>0</v>
          </cell>
          <cell r="CE68">
            <v>0</v>
          </cell>
          <cell r="CF68">
            <v>12.43160617</v>
          </cell>
          <cell r="CG68">
            <v>2.8160723000000019</v>
          </cell>
          <cell r="CH68">
            <v>0</v>
          </cell>
          <cell r="CI68">
            <v>0</v>
          </cell>
          <cell r="CJ68">
            <v>14.849486519999999</v>
          </cell>
          <cell r="CK68">
            <v>2.417880349999999</v>
          </cell>
          <cell r="CL68">
            <v>0</v>
          </cell>
          <cell r="CM68">
            <v>0</v>
          </cell>
          <cell r="CN68">
            <v>16.788536839999999</v>
          </cell>
          <cell r="CO68">
            <v>1.9390503199999998</v>
          </cell>
          <cell r="CP68">
            <v>0</v>
          </cell>
          <cell r="CQ68">
            <v>0</v>
          </cell>
          <cell r="CR68">
            <v>18.64593335</v>
          </cell>
          <cell r="CS68">
            <v>1.8573965100000009</v>
          </cell>
          <cell r="CT68">
            <v>0</v>
          </cell>
          <cell r="CU68">
            <v>0</v>
          </cell>
          <cell r="CV68">
            <v>24.900996890000002</v>
          </cell>
          <cell r="CW68">
            <v>6.2550635400000019</v>
          </cell>
          <cell r="CX68">
            <v>0</v>
          </cell>
          <cell r="CY68">
            <v>0</v>
          </cell>
          <cell r="CZ68">
            <v>35.717125559999999</v>
          </cell>
          <cell r="DA68">
            <v>10.816128669999998</v>
          </cell>
          <cell r="DB68">
            <v>0</v>
          </cell>
          <cell r="DC68">
            <v>0</v>
          </cell>
          <cell r="DD68">
            <v>0</v>
          </cell>
          <cell r="DE68">
            <v>-35.717125559999999</v>
          </cell>
          <cell r="DF68">
            <v>0</v>
          </cell>
          <cell r="DG68">
            <v>0</v>
          </cell>
        </row>
        <row r="69">
          <cell r="B69">
            <v>69</v>
          </cell>
          <cell r="C69" t="str">
            <v xml:space="preserve">      Venda serviços</v>
          </cell>
          <cell r="D69">
            <v>1121</v>
          </cell>
          <cell r="G69">
            <v>1121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</row>
        <row r="70">
          <cell r="B70">
            <v>7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</row>
        <row r="71">
          <cell r="B71">
            <v>71</v>
          </cell>
          <cell r="C71" t="str">
            <v>Deduções de vendas</v>
          </cell>
          <cell r="D71">
            <v>1137</v>
          </cell>
          <cell r="G71">
            <v>1137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-0.88869467000000002</v>
          </cell>
          <cell r="Q71">
            <v>-0.88869467000000002</v>
          </cell>
          <cell r="R71">
            <v>0</v>
          </cell>
          <cell r="S71">
            <v>0</v>
          </cell>
          <cell r="T71">
            <v>-2.3461243899999999</v>
          </cell>
          <cell r="U71">
            <v>-1.4574297199999999</v>
          </cell>
          <cell r="V71">
            <v>0</v>
          </cell>
          <cell r="W71">
            <v>0</v>
          </cell>
          <cell r="X71">
            <v>-3.7525277300000002</v>
          </cell>
          <cell r="Y71">
            <v>-1.4064033400000002</v>
          </cell>
          <cell r="Z71">
            <v>0</v>
          </cell>
          <cell r="AA71">
            <v>0</v>
          </cell>
          <cell r="AB71">
            <v>-4.5160524100000004</v>
          </cell>
          <cell r="AC71">
            <v>-0.76352468000000018</v>
          </cell>
          <cell r="AD71">
            <v>0</v>
          </cell>
          <cell r="AE71">
            <v>0</v>
          </cell>
          <cell r="AF71">
            <v>-5.2930616099999996</v>
          </cell>
          <cell r="AG71">
            <v>-0.77700919999999929</v>
          </cell>
          <cell r="AH71">
            <v>0</v>
          </cell>
          <cell r="AI71">
            <v>0</v>
          </cell>
          <cell r="AJ71">
            <v>-6.4113610400000001</v>
          </cell>
          <cell r="AK71">
            <v>-1.1182994300000004</v>
          </cell>
          <cell r="AL71">
            <v>0</v>
          </cell>
          <cell r="AM71">
            <v>0</v>
          </cell>
          <cell r="AN71">
            <v>-7.8906772500000004</v>
          </cell>
          <cell r="AO71">
            <v>-1.4793162100000004</v>
          </cell>
          <cell r="AP71">
            <v>0</v>
          </cell>
          <cell r="AQ71">
            <v>0</v>
          </cell>
          <cell r="AR71">
            <v>-10.02384713</v>
          </cell>
          <cell r="AS71">
            <v>-2.1331698799999996</v>
          </cell>
          <cell r="AT71">
            <v>0</v>
          </cell>
          <cell r="AU71">
            <v>0</v>
          </cell>
          <cell r="AV71">
            <v>-13.067673359999997</v>
          </cell>
          <cell r="AW71">
            <v>-3.043826229999997</v>
          </cell>
          <cell r="AX71">
            <v>0</v>
          </cell>
          <cell r="AY71">
            <v>0</v>
          </cell>
          <cell r="AZ71">
            <v>-16.846510840000001</v>
          </cell>
          <cell r="BA71">
            <v>-3.7788374800000035</v>
          </cell>
          <cell r="BB71">
            <v>0</v>
          </cell>
          <cell r="BC71">
            <v>0</v>
          </cell>
          <cell r="BD71">
            <v>-20.12581741</v>
          </cell>
          <cell r="BE71">
            <v>-3.2793065699999993</v>
          </cell>
          <cell r="BF71">
            <v>0</v>
          </cell>
          <cell r="BG71">
            <v>0</v>
          </cell>
          <cell r="BH71">
            <v>-22.707829370000002</v>
          </cell>
          <cell r="BI71">
            <v>-2.5820119600000027</v>
          </cell>
          <cell r="BJ71">
            <v>0</v>
          </cell>
          <cell r="BK71">
            <v>0</v>
          </cell>
          <cell r="BL71">
            <v>-1.5321691399999999</v>
          </cell>
          <cell r="BM71">
            <v>-1.5321691399999999</v>
          </cell>
          <cell r="BN71">
            <v>-1.1108093600000002</v>
          </cell>
          <cell r="BO71">
            <v>-1.1108093600000002</v>
          </cell>
          <cell r="BP71">
            <v>-3.00050835</v>
          </cell>
          <cell r="BQ71">
            <v>-1.4683392100000001</v>
          </cell>
          <cell r="BR71">
            <v>-2.1313246100000001</v>
          </cell>
          <cell r="BS71">
            <v>-1.0205152500000001</v>
          </cell>
          <cell r="BT71">
            <v>-4.7587797200000006</v>
          </cell>
          <cell r="BU71">
            <v>-1.7582713700000006</v>
          </cell>
          <cell r="BV71">
            <v>-3.1366150800000003</v>
          </cell>
          <cell r="BW71">
            <v>-1.00529047</v>
          </cell>
          <cell r="BX71">
            <v>-5.7822478799999999</v>
          </cell>
          <cell r="BY71">
            <v>-1.0234681599999993</v>
          </cell>
          <cell r="BZ71">
            <v>-3.7120186400000001</v>
          </cell>
          <cell r="CA71">
            <v>-0.57540355999999993</v>
          </cell>
          <cell r="CB71">
            <v>-7.3204961700000002</v>
          </cell>
          <cell r="CC71">
            <v>-1.5382482900000003</v>
          </cell>
          <cell r="CD71">
            <v>-4.2710049000000003</v>
          </cell>
          <cell r="CE71">
            <v>-0.55898625999999996</v>
          </cell>
          <cell r="CF71">
            <v>-8.8770285400000013</v>
          </cell>
          <cell r="CG71">
            <v>-1.5565323700000011</v>
          </cell>
          <cell r="CH71">
            <v>-4.9729212700000005</v>
          </cell>
          <cell r="CI71">
            <v>-0.70191637000000007</v>
          </cell>
          <cell r="CJ71">
            <v>-10.781960989999998</v>
          </cell>
          <cell r="CK71">
            <v>-1.9049324499999969</v>
          </cell>
          <cell r="CL71">
            <v>-5.8982517900000007</v>
          </cell>
          <cell r="CM71">
            <v>-0.92533052000000005</v>
          </cell>
          <cell r="CN71">
            <v>-13.384000639999998</v>
          </cell>
          <cell r="CO71">
            <v>-2.60203965</v>
          </cell>
          <cell r="CP71">
            <v>-7.4461879300000007</v>
          </cell>
          <cell r="CQ71">
            <v>-1.5479361400000002</v>
          </cell>
          <cell r="CR71">
            <v>-16.746556829999999</v>
          </cell>
          <cell r="CS71">
            <v>-3.3625561900000012</v>
          </cell>
          <cell r="CT71">
            <v>-9.7813465100000005</v>
          </cell>
          <cell r="CU71">
            <v>-2.3351585799999999</v>
          </cell>
          <cell r="CV71">
            <v>-20.724535090000003</v>
          </cell>
          <cell r="CW71">
            <v>-3.977978260000004</v>
          </cell>
          <cell r="CX71">
            <v>-12.464121820000001</v>
          </cell>
          <cell r="CY71">
            <v>-2.6827753100000002</v>
          </cell>
          <cell r="CZ71">
            <v>-25.416755420000001</v>
          </cell>
          <cell r="DA71">
            <v>-4.6922203299999978</v>
          </cell>
          <cell r="DB71">
            <v>-14.77110742</v>
          </cell>
          <cell r="DC71">
            <v>-2.3069855999999995</v>
          </cell>
          <cell r="DD71">
            <v>0</v>
          </cell>
          <cell r="DE71">
            <v>25.416755420000001</v>
          </cell>
          <cell r="DF71">
            <v>-16.125657889999999</v>
          </cell>
          <cell r="DG71">
            <v>-1.35455047</v>
          </cell>
        </row>
        <row r="72">
          <cell r="B72">
            <v>72</v>
          </cell>
          <cell r="C72" t="str">
            <v xml:space="preserve">      Devoluç, cancel e abatim vdas</v>
          </cell>
          <cell r="D72">
            <v>1128</v>
          </cell>
          <cell r="E72">
            <v>1130</v>
          </cell>
          <cell r="F72">
            <v>1132</v>
          </cell>
          <cell r="G72">
            <v>1128</v>
          </cell>
          <cell r="H72">
            <v>1130</v>
          </cell>
          <cell r="I72">
            <v>1132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-9.3201500000000007E-2</v>
          </cell>
          <cell r="Q72">
            <v>-9.3201500000000007E-2</v>
          </cell>
          <cell r="R72">
            <v>0</v>
          </cell>
          <cell r="S72">
            <v>0</v>
          </cell>
          <cell r="T72">
            <v>-0.4211222</v>
          </cell>
          <cell r="U72">
            <v>-0.32792070000000001</v>
          </cell>
          <cell r="V72">
            <v>0</v>
          </cell>
          <cell r="W72">
            <v>0</v>
          </cell>
          <cell r="X72">
            <v>-0.84790581999999992</v>
          </cell>
          <cell r="Y72">
            <v>-0.42678361999999992</v>
          </cell>
          <cell r="Z72">
            <v>0</v>
          </cell>
          <cell r="AA72">
            <v>0</v>
          </cell>
          <cell r="AB72">
            <v>-1.16772662</v>
          </cell>
          <cell r="AC72">
            <v>-0.31982080000000013</v>
          </cell>
          <cell r="AD72">
            <v>0</v>
          </cell>
          <cell r="AE72">
            <v>0</v>
          </cell>
          <cell r="AF72">
            <v>-1.32529217</v>
          </cell>
          <cell r="AG72">
            <v>-0.15756554999999994</v>
          </cell>
          <cell r="AH72">
            <v>0</v>
          </cell>
          <cell r="AI72">
            <v>0</v>
          </cell>
          <cell r="AJ72">
            <v>-1.5491786699999999</v>
          </cell>
          <cell r="AK72">
            <v>-0.22388649999999988</v>
          </cell>
          <cell r="AL72">
            <v>0</v>
          </cell>
          <cell r="AM72">
            <v>0</v>
          </cell>
          <cell r="AN72">
            <v>-1.86917522</v>
          </cell>
          <cell r="AO72">
            <v>-0.31999655000000016</v>
          </cell>
          <cell r="AP72">
            <v>0</v>
          </cell>
          <cell r="AQ72">
            <v>0</v>
          </cell>
          <cell r="AR72">
            <v>-1.9912094299999998</v>
          </cell>
          <cell r="AS72">
            <v>-0.12203420999999981</v>
          </cell>
          <cell r="AT72">
            <v>0</v>
          </cell>
          <cell r="AU72">
            <v>0</v>
          </cell>
          <cell r="AV72">
            <v>-2.4830186599999999</v>
          </cell>
          <cell r="AW72">
            <v>-0.4918092300000001</v>
          </cell>
          <cell r="AX72">
            <v>0</v>
          </cell>
          <cell r="AY72">
            <v>0</v>
          </cell>
          <cell r="AZ72">
            <v>-3.0244387100000001</v>
          </cell>
          <cell r="BA72">
            <v>-0.54142005000000015</v>
          </cell>
          <cell r="BB72">
            <v>0</v>
          </cell>
          <cell r="BC72">
            <v>0</v>
          </cell>
          <cell r="BD72">
            <v>-3.72571919</v>
          </cell>
          <cell r="BE72">
            <v>-0.70128047999999987</v>
          </cell>
          <cell r="BF72">
            <v>0</v>
          </cell>
          <cell r="BG72">
            <v>0</v>
          </cell>
          <cell r="BH72">
            <v>-4.5613668899999995</v>
          </cell>
          <cell r="BI72">
            <v>-0.83564769999999955</v>
          </cell>
          <cell r="BJ72">
            <v>0</v>
          </cell>
          <cell r="BK72">
            <v>0</v>
          </cell>
          <cell r="BL72">
            <v>-0.14955045</v>
          </cell>
          <cell r="BM72">
            <v>-0.14955045</v>
          </cell>
          <cell r="BN72">
            <v>0</v>
          </cell>
          <cell r="BO72">
            <v>0</v>
          </cell>
          <cell r="BP72">
            <v>-0.35801063</v>
          </cell>
          <cell r="BQ72">
            <v>-0.20846017999999999</v>
          </cell>
          <cell r="BR72">
            <v>0</v>
          </cell>
          <cell r="BS72">
            <v>0</v>
          </cell>
          <cell r="BT72">
            <v>-0.66533050000000005</v>
          </cell>
          <cell r="BU72">
            <v>-0.30731987000000005</v>
          </cell>
          <cell r="BV72">
            <v>0</v>
          </cell>
          <cell r="BW72">
            <v>0</v>
          </cell>
          <cell r="BX72">
            <v>-0.72757969999999994</v>
          </cell>
          <cell r="BY72">
            <v>-6.2249199999999894E-2</v>
          </cell>
          <cell r="BZ72">
            <v>0</v>
          </cell>
          <cell r="CA72">
            <v>0</v>
          </cell>
          <cell r="CB72">
            <v>-0.94089407999999997</v>
          </cell>
          <cell r="CC72">
            <v>-0.21331438000000003</v>
          </cell>
          <cell r="CD72">
            <v>0</v>
          </cell>
          <cell r="CE72">
            <v>0</v>
          </cell>
          <cell r="CF72">
            <v>-1.1260011200000002</v>
          </cell>
          <cell r="CG72">
            <v>-0.18510704000000022</v>
          </cell>
          <cell r="CH72">
            <v>0</v>
          </cell>
          <cell r="CI72">
            <v>0</v>
          </cell>
          <cell r="CJ72">
            <v>-1.39613174</v>
          </cell>
          <cell r="CK72">
            <v>-0.27013061999999977</v>
          </cell>
          <cell r="CL72">
            <v>0</v>
          </cell>
          <cell r="CM72">
            <v>0</v>
          </cell>
          <cell r="CN72">
            <v>-2.1654336000000001</v>
          </cell>
          <cell r="CO72">
            <v>-0.76930186000000012</v>
          </cell>
          <cell r="CP72">
            <v>0</v>
          </cell>
          <cell r="CQ72">
            <v>0</v>
          </cell>
          <cell r="CR72">
            <v>-2.70058504</v>
          </cell>
          <cell r="CS72">
            <v>-0.53515143999999992</v>
          </cell>
          <cell r="CT72">
            <v>0</v>
          </cell>
          <cell r="CU72">
            <v>0</v>
          </cell>
          <cell r="CV72">
            <v>-3.4812189199999999</v>
          </cell>
          <cell r="CW72">
            <v>-0.78063387999999989</v>
          </cell>
          <cell r="CX72">
            <v>0</v>
          </cell>
          <cell r="CY72">
            <v>0</v>
          </cell>
          <cell r="CZ72">
            <v>-4.5697468700000003</v>
          </cell>
          <cell r="DA72">
            <v>-1.0885279500000005</v>
          </cell>
          <cell r="DB72">
            <v>0</v>
          </cell>
          <cell r="DC72">
            <v>0</v>
          </cell>
          <cell r="DD72">
            <v>0</v>
          </cell>
          <cell r="DE72">
            <v>4.5697468700000003</v>
          </cell>
          <cell r="DF72">
            <v>0</v>
          </cell>
          <cell r="DG72">
            <v>0</v>
          </cell>
        </row>
        <row r="73">
          <cell r="B73">
            <v>73</v>
          </cell>
          <cell r="C73" t="str">
            <v xml:space="preserve">      Impostos</v>
          </cell>
          <cell r="D73">
            <v>1136</v>
          </cell>
          <cell r="G73">
            <v>1136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-0.79549317000000008</v>
          </cell>
          <cell r="Q73">
            <v>-0.79549317000000008</v>
          </cell>
          <cell r="R73">
            <v>0</v>
          </cell>
          <cell r="S73">
            <v>0</v>
          </cell>
          <cell r="T73">
            <v>-1.9250021899999998</v>
          </cell>
          <cell r="U73">
            <v>-1.1295090199999998</v>
          </cell>
          <cell r="V73">
            <v>0</v>
          </cell>
          <cell r="W73">
            <v>0</v>
          </cell>
          <cell r="X73">
            <v>-2.9046219100000004</v>
          </cell>
          <cell r="Y73">
            <v>-0.97961972000000053</v>
          </cell>
          <cell r="Z73">
            <v>0</v>
          </cell>
          <cell r="AA73">
            <v>0</v>
          </cell>
          <cell r="AB73">
            <v>-3.3483257900000005</v>
          </cell>
          <cell r="AC73">
            <v>-0.44370388000000016</v>
          </cell>
          <cell r="AD73">
            <v>0</v>
          </cell>
          <cell r="AE73">
            <v>0</v>
          </cell>
          <cell r="AF73">
            <v>-3.9677694400000001</v>
          </cell>
          <cell r="AG73">
            <v>-0.61944364999999957</v>
          </cell>
          <cell r="AH73">
            <v>0</v>
          </cell>
          <cell r="AI73">
            <v>0</v>
          </cell>
          <cell r="AJ73">
            <v>-4.8621823700000002</v>
          </cell>
          <cell r="AK73">
            <v>-0.89441293000000011</v>
          </cell>
          <cell r="AL73">
            <v>0</v>
          </cell>
          <cell r="AM73">
            <v>0</v>
          </cell>
          <cell r="AN73">
            <v>-6.0215020300000006</v>
          </cell>
          <cell r="AO73">
            <v>-1.1593196600000004</v>
          </cell>
          <cell r="AP73">
            <v>0</v>
          </cell>
          <cell r="AQ73">
            <v>0</v>
          </cell>
          <cell r="AR73">
            <v>-8.0326377000000004</v>
          </cell>
          <cell r="AS73">
            <v>-2.0111356699999998</v>
          </cell>
          <cell r="AT73">
            <v>0</v>
          </cell>
          <cell r="AU73">
            <v>0</v>
          </cell>
          <cell r="AV73">
            <v>-10.584654699999998</v>
          </cell>
          <cell r="AW73">
            <v>-2.5520169999999975</v>
          </cell>
          <cell r="AX73">
            <v>0</v>
          </cell>
          <cell r="AY73">
            <v>0</v>
          </cell>
          <cell r="AZ73">
            <v>-13.82207213</v>
          </cell>
          <cell r="BA73">
            <v>-3.2374174300000025</v>
          </cell>
          <cell r="BB73">
            <v>0</v>
          </cell>
          <cell r="BC73">
            <v>0</v>
          </cell>
          <cell r="BD73">
            <v>-16.40009822</v>
          </cell>
          <cell r="BE73">
            <v>-2.5780260899999998</v>
          </cell>
          <cell r="BF73">
            <v>0</v>
          </cell>
          <cell r="BG73">
            <v>0</v>
          </cell>
          <cell r="BH73">
            <v>-18.14646248</v>
          </cell>
          <cell r="BI73">
            <v>-1.74636426</v>
          </cell>
          <cell r="BJ73">
            <v>0</v>
          </cell>
          <cell r="BK73">
            <v>0</v>
          </cell>
          <cell r="BL73">
            <v>-1.3826186899999999</v>
          </cell>
          <cell r="BM73">
            <v>-1.3826186899999999</v>
          </cell>
          <cell r="BN73">
            <v>-1.1108093600000002</v>
          </cell>
          <cell r="BO73">
            <v>-1.1108093600000002</v>
          </cell>
          <cell r="BP73">
            <v>-2.6424977200000002</v>
          </cell>
          <cell r="BQ73">
            <v>-1.2598790300000002</v>
          </cell>
          <cell r="BR73">
            <v>-2.1313246100000001</v>
          </cell>
          <cell r="BS73">
            <v>-1.0205152500000001</v>
          </cell>
          <cell r="BT73">
            <v>-4.0934492200000001</v>
          </cell>
          <cell r="BU73">
            <v>-1.4509514999999999</v>
          </cell>
          <cell r="BV73">
            <v>-3.1366150800000003</v>
          </cell>
          <cell r="BW73">
            <v>-1.00529047</v>
          </cell>
          <cell r="BX73">
            <v>-5.0546681799999993</v>
          </cell>
          <cell r="BY73">
            <v>-0.96121895999999918</v>
          </cell>
          <cell r="BZ73">
            <v>-3.7120186400000001</v>
          </cell>
          <cell r="CA73">
            <v>-0.57540355999999993</v>
          </cell>
          <cell r="CB73">
            <v>-6.3796020899999997</v>
          </cell>
          <cell r="CC73">
            <v>-1.3249339100000004</v>
          </cell>
          <cell r="CD73">
            <v>-4.2710049000000003</v>
          </cell>
          <cell r="CE73">
            <v>-0.55898625999999996</v>
          </cell>
          <cell r="CF73">
            <v>-7.7510274200000007</v>
          </cell>
          <cell r="CG73">
            <v>-1.371425330000001</v>
          </cell>
          <cell r="CH73">
            <v>-4.9729212700000005</v>
          </cell>
          <cell r="CI73">
            <v>-0.70191637000000007</v>
          </cell>
          <cell r="CJ73">
            <v>-9.3858292499999987</v>
          </cell>
          <cell r="CK73">
            <v>-1.634801829999998</v>
          </cell>
          <cell r="CL73">
            <v>-5.8982517900000007</v>
          </cell>
          <cell r="CM73">
            <v>-0.92533052000000005</v>
          </cell>
          <cell r="CN73">
            <v>-11.21856704</v>
          </cell>
          <cell r="CO73">
            <v>-1.8327377900000013</v>
          </cell>
          <cell r="CP73">
            <v>-7.4461879300000007</v>
          </cell>
          <cell r="CQ73">
            <v>-1.5479361400000002</v>
          </cell>
          <cell r="CR73">
            <v>-14.045971789999999</v>
          </cell>
          <cell r="CS73">
            <v>-2.8274047499999995</v>
          </cell>
          <cell r="CT73">
            <v>-9.7813465100000005</v>
          </cell>
          <cell r="CU73">
            <v>-2.3351585799999999</v>
          </cell>
          <cell r="CV73">
            <v>-17.243316170000003</v>
          </cell>
          <cell r="CW73">
            <v>-3.1973443800000041</v>
          </cell>
          <cell r="CX73">
            <v>-12.464121820000001</v>
          </cell>
          <cell r="CY73">
            <v>-2.6827753100000002</v>
          </cell>
          <cell r="CZ73">
            <v>-20.847008550000002</v>
          </cell>
          <cell r="DA73">
            <v>-3.6036923799999983</v>
          </cell>
          <cell r="DB73">
            <v>-14.77110742</v>
          </cell>
          <cell r="DC73">
            <v>-2.3069855999999995</v>
          </cell>
          <cell r="DD73">
            <v>0</v>
          </cell>
          <cell r="DE73">
            <v>20.847008550000002</v>
          </cell>
          <cell r="DF73">
            <v>-16.125657889999999</v>
          </cell>
          <cell r="DG73">
            <v>-1.35455047</v>
          </cell>
        </row>
        <row r="74">
          <cell r="B74">
            <v>74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</row>
        <row r="75">
          <cell r="B75">
            <v>75</v>
          </cell>
          <cell r="C75" t="str">
            <v>Receita líquida das vendas</v>
          </cell>
          <cell r="D75">
            <v>1138</v>
          </cell>
          <cell r="G75">
            <v>1138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77.847109719999992</v>
          </cell>
          <cell r="Q75">
            <v>77.847109719999992</v>
          </cell>
          <cell r="R75">
            <v>0</v>
          </cell>
          <cell r="S75">
            <v>0</v>
          </cell>
          <cell r="T75">
            <v>182.76455950000002</v>
          </cell>
          <cell r="U75">
            <v>104.91744978000003</v>
          </cell>
          <cell r="V75">
            <v>0</v>
          </cell>
          <cell r="W75">
            <v>0</v>
          </cell>
          <cell r="X75">
            <v>278.58863894000001</v>
          </cell>
          <cell r="Y75">
            <v>95.824079439999991</v>
          </cell>
          <cell r="Z75">
            <v>0</v>
          </cell>
          <cell r="AA75">
            <v>0</v>
          </cell>
          <cell r="AB75">
            <v>327.48210897999996</v>
          </cell>
          <cell r="AC75">
            <v>48.893470039999954</v>
          </cell>
          <cell r="AD75">
            <v>0</v>
          </cell>
          <cell r="AE75">
            <v>0</v>
          </cell>
          <cell r="AF75">
            <v>362.88988734999998</v>
          </cell>
          <cell r="AG75">
            <v>35.407778370000017</v>
          </cell>
          <cell r="AH75">
            <v>0</v>
          </cell>
          <cell r="AI75">
            <v>0</v>
          </cell>
          <cell r="AJ75">
            <v>411.45228706999995</v>
          </cell>
          <cell r="AK75">
            <v>48.562399719999974</v>
          </cell>
          <cell r="AL75">
            <v>0</v>
          </cell>
          <cell r="AM75">
            <v>0</v>
          </cell>
          <cell r="AN75">
            <v>484.95921186999999</v>
          </cell>
          <cell r="AO75">
            <v>73.506924800000036</v>
          </cell>
          <cell r="AP75">
            <v>0</v>
          </cell>
          <cell r="AQ75">
            <v>0</v>
          </cell>
          <cell r="AR75">
            <v>602.43732584999998</v>
          </cell>
          <cell r="AS75">
            <v>117.47811397999999</v>
          </cell>
          <cell r="AT75">
            <v>0</v>
          </cell>
          <cell r="AU75">
            <v>0</v>
          </cell>
          <cell r="AV75">
            <v>785.5674850800001</v>
          </cell>
          <cell r="AW75">
            <v>183.13015923000012</v>
          </cell>
          <cell r="AX75">
            <v>0</v>
          </cell>
          <cell r="AY75">
            <v>0</v>
          </cell>
          <cell r="AZ75">
            <v>1000.27216201</v>
          </cell>
          <cell r="BA75">
            <v>214.70467692999989</v>
          </cell>
          <cell r="BB75">
            <v>0</v>
          </cell>
          <cell r="BC75">
            <v>0</v>
          </cell>
          <cell r="BD75">
            <v>1173.8274029199999</v>
          </cell>
          <cell r="BE75">
            <v>173.55524090999995</v>
          </cell>
          <cell r="BF75">
            <v>0</v>
          </cell>
          <cell r="BG75">
            <v>0</v>
          </cell>
          <cell r="BH75">
            <v>1285.3486761200002</v>
          </cell>
          <cell r="BI75">
            <v>111.52127320000022</v>
          </cell>
          <cell r="BJ75">
            <v>0</v>
          </cell>
          <cell r="BK75">
            <v>0</v>
          </cell>
          <cell r="BL75">
            <v>85.124100510000005</v>
          </cell>
          <cell r="BM75">
            <v>85.124100510000005</v>
          </cell>
          <cell r="BN75">
            <v>85.757689230000011</v>
          </cell>
          <cell r="BO75">
            <v>85.757689230000011</v>
          </cell>
          <cell r="BP75">
            <v>162.24757879000001</v>
          </cell>
          <cell r="BQ75">
            <v>77.12347828</v>
          </cell>
          <cell r="BR75">
            <v>164.87310599</v>
          </cell>
          <cell r="BS75">
            <v>79.115416760000002</v>
          </cell>
          <cell r="BT75">
            <v>257.55190829999998</v>
          </cell>
          <cell r="BU75">
            <v>95.304329509999974</v>
          </cell>
          <cell r="BV75">
            <v>242.67000243000001</v>
          </cell>
          <cell r="BW75">
            <v>77.796896439999998</v>
          </cell>
          <cell r="BX75">
            <v>306.23294164999999</v>
          </cell>
          <cell r="BY75">
            <v>48.681033350000007</v>
          </cell>
          <cell r="BZ75">
            <v>287.32569452000001</v>
          </cell>
          <cell r="CA75">
            <v>44.655692089999995</v>
          </cell>
          <cell r="CB75">
            <v>363.76115830000003</v>
          </cell>
          <cell r="CC75">
            <v>57.528216650000047</v>
          </cell>
          <cell r="CD75">
            <v>330.84619292000002</v>
          </cell>
          <cell r="CE75">
            <v>43.520498400000001</v>
          </cell>
          <cell r="CF75">
            <v>421.99210837999999</v>
          </cell>
          <cell r="CG75">
            <v>58.230950079999957</v>
          </cell>
          <cell r="CH75">
            <v>385.92747852000002</v>
          </cell>
          <cell r="CI75">
            <v>55.081285600000001</v>
          </cell>
          <cell r="CJ75">
            <v>506.21672625999997</v>
          </cell>
          <cell r="CK75">
            <v>84.224617879999983</v>
          </cell>
          <cell r="CL75">
            <v>463.56239095000001</v>
          </cell>
          <cell r="CM75">
            <v>77.634912430000014</v>
          </cell>
          <cell r="CN75">
            <v>615.27906700999995</v>
          </cell>
          <cell r="CO75">
            <v>109.06234074999998</v>
          </cell>
          <cell r="CP75">
            <v>592.57278537000002</v>
          </cell>
          <cell r="CQ75">
            <v>129.01039442000001</v>
          </cell>
          <cell r="CR75">
            <v>789.07696912999984</v>
          </cell>
          <cell r="CS75">
            <v>173.79790211999989</v>
          </cell>
          <cell r="CT75">
            <v>791.68014076999998</v>
          </cell>
          <cell r="CU75">
            <v>199.10735539999999</v>
          </cell>
          <cell r="CV75">
            <v>1038.1162763899999</v>
          </cell>
          <cell r="CW75">
            <v>249.0393072600001</v>
          </cell>
          <cell r="CX75">
            <v>1020.20866656</v>
          </cell>
          <cell r="CY75">
            <v>228.52852579</v>
          </cell>
          <cell r="CZ75">
            <v>1274.1193732499999</v>
          </cell>
          <cell r="DA75">
            <v>236.00309685999991</v>
          </cell>
          <cell r="DB75">
            <v>1217.03336891</v>
          </cell>
          <cell r="DC75">
            <v>196.82470235</v>
          </cell>
          <cell r="DD75">
            <v>0</v>
          </cell>
          <cell r="DE75">
            <v>-1274.1193732499999</v>
          </cell>
          <cell r="DF75">
            <v>1330.02267254</v>
          </cell>
          <cell r="DG75">
            <v>112.98930362999999</v>
          </cell>
        </row>
        <row r="76">
          <cell r="B76">
            <v>76</v>
          </cell>
        </row>
        <row r="77">
          <cell r="B77">
            <v>77</v>
          </cell>
          <cell r="C77" t="str">
            <v>CPV REAL</v>
          </cell>
          <cell r="D77">
            <v>1434</v>
          </cell>
          <cell r="G77">
            <v>1434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72.286378739999975</v>
          </cell>
          <cell r="Q77">
            <v>-72.286378739999975</v>
          </cell>
          <cell r="R77">
            <v>0</v>
          </cell>
          <cell r="S77">
            <v>0</v>
          </cell>
          <cell r="T77">
            <v>-170.31376336999995</v>
          </cell>
          <cell r="U77">
            <v>-98.027384629999972</v>
          </cell>
          <cell r="V77">
            <v>0</v>
          </cell>
          <cell r="W77">
            <v>0</v>
          </cell>
          <cell r="X77">
            <v>-263.85520838999997</v>
          </cell>
          <cell r="Y77">
            <v>-93.541445020000026</v>
          </cell>
          <cell r="Z77">
            <v>0</v>
          </cell>
          <cell r="AA77">
            <v>0</v>
          </cell>
          <cell r="AB77">
            <v>-314.39059366000004</v>
          </cell>
          <cell r="AC77">
            <v>-50.535385270000063</v>
          </cell>
          <cell r="AD77">
            <v>0</v>
          </cell>
          <cell r="AE77">
            <v>0</v>
          </cell>
          <cell r="AF77">
            <v>-354.88804671000003</v>
          </cell>
          <cell r="AG77">
            <v>-40.49745304999999</v>
          </cell>
          <cell r="AH77">
            <v>0</v>
          </cell>
          <cell r="AI77">
            <v>0</v>
          </cell>
          <cell r="AJ77">
            <v>-400.38030741000011</v>
          </cell>
          <cell r="AK77">
            <v>-45.492260700000088</v>
          </cell>
          <cell r="AL77">
            <v>0</v>
          </cell>
          <cell r="AM77">
            <v>0</v>
          </cell>
          <cell r="AN77">
            <v>-472.16988242000008</v>
          </cell>
          <cell r="AO77">
            <v>-71.789575009999965</v>
          </cell>
          <cell r="AP77">
            <v>0</v>
          </cell>
          <cell r="AQ77">
            <v>0</v>
          </cell>
          <cell r="AR77">
            <v>-586.26738689000001</v>
          </cell>
          <cell r="AS77">
            <v>-114.09750446999993</v>
          </cell>
          <cell r="AT77">
            <v>0</v>
          </cell>
          <cell r="AU77">
            <v>0</v>
          </cell>
          <cell r="AV77">
            <v>-757.8686861499998</v>
          </cell>
          <cell r="AW77">
            <v>-171.60129925999979</v>
          </cell>
          <cell r="AX77">
            <v>0</v>
          </cell>
          <cell r="AY77">
            <v>0</v>
          </cell>
          <cell r="AZ77">
            <v>-955.10074097000017</v>
          </cell>
          <cell r="BA77">
            <v>-197.23205482000037</v>
          </cell>
          <cell r="BB77">
            <v>0</v>
          </cell>
          <cell r="BC77">
            <v>0</v>
          </cell>
          <cell r="BD77">
            <v>-1110.3518014499996</v>
          </cell>
          <cell r="BE77">
            <v>-155.25106047999941</v>
          </cell>
          <cell r="BF77">
            <v>0</v>
          </cell>
          <cell r="BG77">
            <v>0</v>
          </cell>
          <cell r="BH77">
            <v>-1216.2532218499996</v>
          </cell>
          <cell r="BI77">
            <v>-105.90142040000001</v>
          </cell>
          <cell r="BJ77">
            <v>0</v>
          </cell>
          <cell r="BK77">
            <v>0</v>
          </cell>
          <cell r="BL77">
            <v>-74.445960700000015</v>
          </cell>
          <cell r="BM77">
            <v>-74.445960700000015</v>
          </cell>
          <cell r="BN77">
            <v>-78.075270240000009</v>
          </cell>
          <cell r="BO77">
            <v>-78.075270240000009</v>
          </cell>
          <cell r="BP77">
            <v>-143.36324973999996</v>
          </cell>
          <cell r="BQ77">
            <v>-68.917289039999943</v>
          </cell>
          <cell r="BR77">
            <v>-149.40678858000001</v>
          </cell>
          <cell r="BS77">
            <v>-71.331518339999988</v>
          </cell>
          <cell r="BT77">
            <v>-231.68675156</v>
          </cell>
          <cell r="BU77">
            <v>-88.323501820000047</v>
          </cell>
          <cell r="BV77">
            <v>-220.43769976999999</v>
          </cell>
          <cell r="BW77">
            <v>-71.030911189999998</v>
          </cell>
          <cell r="BX77">
            <v>-277.2294326899999</v>
          </cell>
          <cell r="BY77">
            <v>-45.542681129999892</v>
          </cell>
          <cell r="BZ77">
            <v>-261.52250062999997</v>
          </cell>
          <cell r="CA77">
            <v>-41.084800860000001</v>
          </cell>
          <cell r="CB77">
            <v>-330.68504725999998</v>
          </cell>
          <cell r="CC77">
            <v>-53.45561457000008</v>
          </cell>
          <cell r="CD77">
            <v>-301.32184873999995</v>
          </cell>
          <cell r="CE77">
            <v>-39.799348109999997</v>
          </cell>
          <cell r="CF77">
            <v>-384.1227782599999</v>
          </cell>
          <cell r="CG77">
            <v>-53.437730999999928</v>
          </cell>
          <cell r="CH77">
            <v>-351.47059094999997</v>
          </cell>
          <cell r="CI77">
            <v>-50.148742210000002</v>
          </cell>
          <cell r="CJ77">
            <v>-462.28690694999995</v>
          </cell>
          <cell r="CK77">
            <v>-78.164128690000041</v>
          </cell>
          <cell r="CL77">
            <v>-418.12999500999996</v>
          </cell>
          <cell r="CM77">
            <v>-66.65940406</v>
          </cell>
          <cell r="CN77">
            <v>-562.5977227699999</v>
          </cell>
          <cell r="CO77">
            <v>-100.31081581999996</v>
          </cell>
          <cell r="CP77">
            <v>-529.86816436999993</v>
          </cell>
          <cell r="CQ77">
            <v>-111.73816936</v>
          </cell>
          <cell r="CR77">
            <v>-717.22900730999993</v>
          </cell>
          <cell r="CS77">
            <v>-154.63128454000002</v>
          </cell>
          <cell r="CT77">
            <v>-698.49849823</v>
          </cell>
          <cell r="CU77">
            <v>-168.63033386000001</v>
          </cell>
          <cell r="CV77">
            <v>-940.02658313999996</v>
          </cell>
          <cell r="CW77">
            <v>-222.79757583000003</v>
          </cell>
          <cell r="CX77">
            <v>-891.03383037000003</v>
          </cell>
          <cell r="CY77">
            <v>-192.53533214000001</v>
          </cell>
          <cell r="CZ77">
            <v>-1148.3339076699999</v>
          </cell>
          <cell r="DA77">
            <v>-208.30732452999996</v>
          </cell>
          <cell r="DB77">
            <v>-1056.0799233800001</v>
          </cell>
          <cell r="DC77">
            <v>-165.04609300999999</v>
          </cell>
          <cell r="DD77">
            <v>0</v>
          </cell>
          <cell r="DE77">
            <v>1148.3339076699999</v>
          </cell>
          <cell r="DF77">
            <v>-1152.7029810500001</v>
          </cell>
          <cell r="DG77">
            <v>-96.62305766999998</v>
          </cell>
        </row>
        <row r="78">
          <cell r="B78">
            <v>78</v>
          </cell>
          <cell r="C78" t="str">
            <v>Custo Produção (stantard)</v>
          </cell>
          <cell r="D78">
            <v>1179</v>
          </cell>
          <cell r="G78">
            <v>1179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5.872876819999988</v>
          </cell>
          <cell r="Q78">
            <v>75.872876819999988</v>
          </cell>
          <cell r="R78">
            <v>0</v>
          </cell>
          <cell r="S78">
            <v>0</v>
          </cell>
          <cell r="T78">
            <v>173.57316849</v>
          </cell>
          <cell r="U78">
            <v>97.700291670000013</v>
          </cell>
          <cell r="V78">
            <v>0</v>
          </cell>
          <cell r="W78">
            <v>0</v>
          </cell>
          <cell r="X78">
            <v>275.39360502</v>
          </cell>
          <cell r="Y78">
            <v>101.82043652999999</v>
          </cell>
          <cell r="Z78">
            <v>0</v>
          </cell>
          <cell r="AA78">
            <v>0</v>
          </cell>
          <cell r="AB78">
            <v>321.45508726999998</v>
          </cell>
          <cell r="AC78">
            <v>46.061482249999983</v>
          </cell>
          <cell r="AD78">
            <v>0</v>
          </cell>
          <cell r="AE78">
            <v>0</v>
          </cell>
          <cell r="AF78">
            <v>356.71022839</v>
          </cell>
          <cell r="AG78">
            <v>35.255141120000019</v>
          </cell>
          <cell r="AH78">
            <v>0</v>
          </cell>
          <cell r="AI78">
            <v>0</v>
          </cell>
          <cell r="AJ78">
            <v>402.56654176999996</v>
          </cell>
          <cell r="AK78">
            <v>45.85631337999996</v>
          </cell>
          <cell r="AL78">
            <v>0</v>
          </cell>
          <cell r="AM78">
            <v>0</v>
          </cell>
          <cell r="AN78">
            <v>475.57103873</v>
          </cell>
          <cell r="AO78">
            <v>73.00449696000004</v>
          </cell>
          <cell r="AP78">
            <v>0</v>
          </cell>
          <cell r="AQ78">
            <v>0</v>
          </cell>
          <cell r="AR78">
            <v>597.12691874000006</v>
          </cell>
          <cell r="AS78">
            <v>121.55588001000007</v>
          </cell>
          <cell r="AT78">
            <v>0</v>
          </cell>
          <cell r="AU78">
            <v>0</v>
          </cell>
          <cell r="AV78">
            <v>778.83038038999996</v>
          </cell>
          <cell r="AW78">
            <v>181.70346164999989</v>
          </cell>
          <cell r="AX78">
            <v>0</v>
          </cell>
          <cell r="AY78">
            <v>0</v>
          </cell>
          <cell r="AZ78">
            <v>998.37678764999998</v>
          </cell>
          <cell r="BA78">
            <v>219.54640726000002</v>
          </cell>
          <cell r="BB78">
            <v>0</v>
          </cell>
          <cell r="BC78">
            <v>0</v>
          </cell>
          <cell r="BD78">
            <v>1174.2217554900003</v>
          </cell>
          <cell r="BE78">
            <v>175.84496784000032</v>
          </cell>
          <cell r="BF78">
            <v>0</v>
          </cell>
          <cell r="BG78">
            <v>0</v>
          </cell>
          <cell r="BH78">
            <v>1278.5597724600002</v>
          </cell>
          <cell r="BI78">
            <v>104.3380169699999</v>
          </cell>
          <cell r="BJ78">
            <v>0</v>
          </cell>
          <cell r="BK78">
            <v>0</v>
          </cell>
          <cell r="BL78">
            <v>78.076325199999999</v>
          </cell>
          <cell r="BM78">
            <v>78.076325199999999</v>
          </cell>
          <cell r="BN78">
            <v>3.6884638399999998</v>
          </cell>
          <cell r="BO78">
            <v>3.6884638399999998</v>
          </cell>
          <cell r="BP78">
            <v>149.37010328000002</v>
          </cell>
          <cell r="BQ78">
            <v>71.293778080000024</v>
          </cell>
          <cell r="BR78">
            <v>7.2273998499999994</v>
          </cell>
          <cell r="BS78">
            <v>3.5389360099999996</v>
          </cell>
          <cell r="BT78">
            <v>242.85802185000003</v>
          </cell>
          <cell r="BU78">
            <v>93.487918570000005</v>
          </cell>
          <cell r="BV78">
            <v>10.778744319999999</v>
          </cell>
          <cell r="BW78">
            <v>3.5513444700000001</v>
          </cell>
          <cell r="BX78">
            <v>292.82398521000005</v>
          </cell>
          <cell r="BY78">
            <v>49.965963360000018</v>
          </cell>
          <cell r="BZ78">
            <v>13.539444849999999</v>
          </cell>
          <cell r="CA78">
            <v>2.7607005299999998</v>
          </cell>
          <cell r="CB78">
            <v>355.42963909000002</v>
          </cell>
          <cell r="CC78">
            <v>62.605653879999977</v>
          </cell>
          <cell r="CD78">
            <v>16.264068029999997</v>
          </cell>
          <cell r="CE78">
            <v>2.72462318</v>
          </cell>
          <cell r="CF78">
            <v>415.16558106000002</v>
          </cell>
          <cell r="CG78">
            <v>59.735941969999999</v>
          </cell>
          <cell r="CH78">
            <v>19.287140739999998</v>
          </cell>
          <cell r="CI78">
            <v>3.0230727100000001</v>
          </cell>
          <cell r="CJ78">
            <v>498.40480379000002</v>
          </cell>
          <cell r="CK78">
            <v>83.239222729999994</v>
          </cell>
          <cell r="CL78">
            <v>22.770090259999996</v>
          </cell>
          <cell r="CM78">
            <v>3.48294952</v>
          </cell>
          <cell r="CN78">
            <v>609.3536879400001</v>
          </cell>
          <cell r="CO78">
            <v>110.94888415000008</v>
          </cell>
          <cell r="CP78">
            <v>27.574660349999995</v>
          </cell>
          <cell r="CQ78">
            <v>4.8045700899999995</v>
          </cell>
          <cell r="CR78">
            <v>765.80341282999996</v>
          </cell>
          <cell r="CS78">
            <v>156.44972488999986</v>
          </cell>
          <cell r="CT78">
            <v>33.932334379999993</v>
          </cell>
          <cell r="CU78">
            <v>6.3576740300000001</v>
          </cell>
          <cell r="CV78">
            <v>980.92048437999995</v>
          </cell>
          <cell r="CW78">
            <v>215.11707154999999</v>
          </cell>
          <cell r="CX78">
            <v>40.938055009999992</v>
          </cell>
          <cell r="CY78">
            <v>7.0057206299999999</v>
          </cell>
          <cell r="CZ78">
            <v>1170.0483998499999</v>
          </cell>
          <cell r="DA78">
            <v>189.12791546999995</v>
          </cell>
          <cell r="DB78">
            <v>47.105941619999996</v>
          </cell>
          <cell r="DC78">
            <v>6.16788661</v>
          </cell>
          <cell r="DD78">
            <v>0</v>
          </cell>
          <cell r="DE78">
            <v>-1170.0483998499999</v>
          </cell>
          <cell r="DF78">
            <v>51.355242909999994</v>
          </cell>
          <cell r="DG78">
            <v>4.24930129</v>
          </cell>
        </row>
        <row r="79">
          <cell r="B79">
            <v>79</v>
          </cell>
          <cell r="C79" t="str">
            <v>Materia prima</v>
          </cell>
          <cell r="D79">
            <v>1175</v>
          </cell>
          <cell r="G79">
            <v>1175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-70.766487349999991</v>
          </cell>
          <cell r="Q79">
            <v>-70.766487349999991</v>
          </cell>
          <cell r="R79">
            <v>0</v>
          </cell>
          <cell r="S79">
            <v>0</v>
          </cell>
          <cell r="T79">
            <v>-163.29238796000001</v>
          </cell>
          <cell r="U79">
            <v>-92.525900610000022</v>
          </cell>
          <cell r="V79">
            <v>0</v>
          </cell>
          <cell r="W79">
            <v>0</v>
          </cell>
          <cell r="X79">
            <v>-258.75725081999997</v>
          </cell>
          <cell r="Y79">
            <v>-95.464862859999954</v>
          </cell>
          <cell r="Z79">
            <v>0</v>
          </cell>
          <cell r="AA79">
            <v>0</v>
          </cell>
          <cell r="AB79">
            <v>-300.49426535000003</v>
          </cell>
          <cell r="AC79">
            <v>-41.737014530000067</v>
          </cell>
          <cell r="AD79">
            <v>0</v>
          </cell>
          <cell r="AE79">
            <v>0</v>
          </cell>
          <cell r="AF79">
            <v>-331.28394988999997</v>
          </cell>
          <cell r="AG79">
            <v>-30.789684539999939</v>
          </cell>
          <cell r="AH79">
            <v>0</v>
          </cell>
          <cell r="AI79">
            <v>0</v>
          </cell>
          <cell r="AJ79">
            <v>-372.92364585000001</v>
          </cell>
          <cell r="AK79">
            <v>-41.63969596000004</v>
          </cell>
          <cell r="AL79">
            <v>0</v>
          </cell>
          <cell r="AM79">
            <v>0</v>
          </cell>
          <cell r="AN79">
            <v>-440.64738622000004</v>
          </cell>
          <cell r="AO79">
            <v>-67.72374037000003</v>
          </cell>
          <cell r="AP79">
            <v>0</v>
          </cell>
          <cell r="AQ79">
            <v>0</v>
          </cell>
          <cell r="AR79">
            <v>-554.69533162000005</v>
          </cell>
          <cell r="AS79">
            <v>-114.0479454</v>
          </cell>
          <cell r="AT79">
            <v>0</v>
          </cell>
          <cell r="AU79">
            <v>0</v>
          </cell>
          <cell r="AV79">
            <v>-727.06864809000001</v>
          </cell>
          <cell r="AW79">
            <v>-172.37331646999996</v>
          </cell>
          <cell r="AX79">
            <v>0</v>
          </cell>
          <cell r="AY79">
            <v>0</v>
          </cell>
          <cell r="AZ79">
            <v>-933.40179647000002</v>
          </cell>
          <cell r="BA79">
            <v>-206.33314838000001</v>
          </cell>
          <cell r="BB79">
            <v>0</v>
          </cell>
          <cell r="BC79">
            <v>0</v>
          </cell>
          <cell r="BD79">
            <v>-1097.5880327</v>
          </cell>
          <cell r="BE79">
            <v>-164.18623622999996</v>
          </cell>
          <cell r="BF79">
            <v>0</v>
          </cell>
          <cell r="BG79">
            <v>0</v>
          </cell>
          <cell r="BH79">
            <v>-1194.5589337900003</v>
          </cell>
          <cell r="BI79">
            <v>-96.970901090000325</v>
          </cell>
          <cell r="BJ79">
            <v>0</v>
          </cell>
          <cell r="BK79">
            <v>0</v>
          </cell>
          <cell r="BL79">
            <v>-72.323450989999998</v>
          </cell>
          <cell r="BM79">
            <v>-72.323450989999998</v>
          </cell>
          <cell r="BN79">
            <v>0</v>
          </cell>
          <cell r="BO79">
            <v>0</v>
          </cell>
          <cell r="BP79">
            <v>-138.64436538999999</v>
          </cell>
          <cell r="BQ79">
            <v>-66.320914399999992</v>
          </cell>
          <cell r="BR79">
            <v>0</v>
          </cell>
          <cell r="BS79">
            <v>0</v>
          </cell>
          <cell r="BT79">
            <v>-224.75572400999999</v>
          </cell>
          <cell r="BU79">
            <v>-86.111358620000004</v>
          </cell>
          <cell r="BV79">
            <v>0</v>
          </cell>
          <cell r="BW79">
            <v>0</v>
          </cell>
          <cell r="BX79">
            <v>-269.01697670999999</v>
          </cell>
          <cell r="BY79">
            <v>-44.2612527</v>
          </cell>
          <cell r="BZ79">
            <v>0</v>
          </cell>
          <cell r="CA79">
            <v>0</v>
          </cell>
          <cell r="CB79">
            <v>-323.63506011000004</v>
          </cell>
          <cell r="CC79">
            <v>-54.618083400000046</v>
          </cell>
          <cell r="CD79">
            <v>0</v>
          </cell>
          <cell r="CE79">
            <v>0</v>
          </cell>
          <cell r="CF79">
            <v>-374.62111974999993</v>
          </cell>
          <cell r="CG79">
            <v>-50.986059639999894</v>
          </cell>
          <cell r="CH79">
            <v>0</v>
          </cell>
          <cell r="CI79">
            <v>0</v>
          </cell>
          <cell r="CJ79">
            <v>-444.06247601000001</v>
          </cell>
          <cell r="CK79">
            <v>-69.441356260000077</v>
          </cell>
          <cell r="CL79">
            <v>0</v>
          </cell>
          <cell r="CM79">
            <v>0</v>
          </cell>
          <cell r="CN79">
            <v>-539.40791115000002</v>
          </cell>
          <cell r="CO79">
            <v>-95.345435140000006</v>
          </cell>
          <cell r="CP79">
            <v>0</v>
          </cell>
          <cell r="CQ79">
            <v>0</v>
          </cell>
          <cell r="CR79">
            <v>-673.63341236999986</v>
          </cell>
          <cell r="CS79">
            <v>-134.22550121999984</v>
          </cell>
          <cell r="CT79">
            <v>0</v>
          </cell>
          <cell r="CU79">
            <v>0</v>
          </cell>
          <cell r="CV79">
            <v>-861.39470452</v>
          </cell>
          <cell r="CW79">
            <v>-187.76129215000014</v>
          </cell>
          <cell r="CX79">
            <v>0</v>
          </cell>
          <cell r="CY79">
            <v>0</v>
          </cell>
          <cell r="CZ79">
            <v>-1026.6318328699999</v>
          </cell>
          <cell r="DA79">
            <v>-165.23712834999992</v>
          </cell>
          <cell r="DB79">
            <v>0</v>
          </cell>
          <cell r="DC79">
            <v>0</v>
          </cell>
          <cell r="DD79">
            <v>0</v>
          </cell>
          <cell r="DE79">
            <v>1026.6318328699999</v>
          </cell>
          <cell r="DF79">
            <v>0</v>
          </cell>
          <cell r="DG79">
            <v>0</v>
          </cell>
        </row>
        <row r="80">
          <cell r="B80">
            <v>80</v>
          </cell>
          <cell r="C80" t="str">
            <v>Semi-acabado</v>
          </cell>
          <cell r="D80">
            <v>1176</v>
          </cell>
          <cell r="G80">
            <v>1176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-1.07684486</v>
          </cell>
          <cell r="Q80">
            <v>-1.07684486</v>
          </cell>
          <cell r="R80">
            <v>0</v>
          </cell>
          <cell r="S80">
            <v>0</v>
          </cell>
          <cell r="T80">
            <v>-2.1444999999999999</v>
          </cell>
          <cell r="U80">
            <v>-1.0676551399999998</v>
          </cell>
          <cell r="V80">
            <v>0</v>
          </cell>
          <cell r="W80">
            <v>0</v>
          </cell>
          <cell r="X80">
            <v>-3.3995173199999997</v>
          </cell>
          <cell r="Y80">
            <v>-1.2550173199999999</v>
          </cell>
          <cell r="Z80">
            <v>0</v>
          </cell>
          <cell r="AA80">
            <v>0</v>
          </cell>
          <cell r="AB80">
            <v>-4.4513330599999996</v>
          </cell>
          <cell r="AC80">
            <v>-1.0518157399999999</v>
          </cell>
          <cell r="AD80">
            <v>0</v>
          </cell>
          <cell r="AE80">
            <v>0</v>
          </cell>
          <cell r="AF80">
            <v>-5.3453747900000002</v>
          </cell>
          <cell r="AG80">
            <v>-0.89404173000000053</v>
          </cell>
          <cell r="AH80">
            <v>0</v>
          </cell>
          <cell r="AI80">
            <v>0</v>
          </cell>
          <cell r="AJ80">
            <v>-6.2672516700000003</v>
          </cell>
          <cell r="AK80">
            <v>-0.92187688000000012</v>
          </cell>
          <cell r="AL80">
            <v>0</v>
          </cell>
          <cell r="AM80">
            <v>0</v>
          </cell>
          <cell r="AN80">
            <v>-7.4269707599999997</v>
          </cell>
          <cell r="AO80">
            <v>-1.1597190899999994</v>
          </cell>
          <cell r="AP80">
            <v>0</v>
          </cell>
          <cell r="AQ80">
            <v>0</v>
          </cell>
          <cell r="AR80">
            <v>-9.5017577699999993</v>
          </cell>
          <cell r="AS80">
            <v>-2.0747870099999997</v>
          </cell>
          <cell r="AT80">
            <v>0</v>
          </cell>
          <cell r="AU80">
            <v>0</v>
          </cell>
          <cell r="AV80">
            <v>-11.8555362</v>
          </cell>
          <cell r="AW80">
            <v>-2.3537784300000002</v>
          </cell>
          <cell r="AX80">
            <v>0</v>
          </cell>
          <cell r="AY80">
            <v>0</v>
          </cell>
          <cell r="AZ80">
            <v>-15.734478510000001</v>
          </cell>
          <cell r="BA80">
            <v>-3.8789423100000011</v>
          </cell>
          <cell r="BB80">
            <v>0</v>
          </cell>
          <cell r="BC80">
            <v>0</v>
          </cell>
          <cell r="BD80">
            <v>-18.801573739999998</v>
          </cell>
          <cell r="BE80">
            <v>-3.0670952299999978</v>
          </cell>
          <cell r="BF80">
            <v>0</v>
          </cell>
          <cell r="BG80">
            <v>0</v>
          </cell>
          <cell r="BH80">
            <v>-20.33002948</v>
          </cell>
          <cell r="BI80">
            <v>-1.5284557400000018</v>
          </cell>
          <cell r="BJ80">
            <v>0</v>
          </cell>
          <cell r="BK80">
            <v>0</v>
          </cell>
          <cell r="BL80">
            <v>-1.6766208999999999</v>
          </cell>
          <cell r="BM80">
            <v>-1.6766208999999999</v>
          </cell>
          <cell r="BN80">
            <v>0</v>
          </cell>
          <cell r="BO80">
            <v>0</v>
          </cell>
          <cell r="BP80">
            <v>-2.8046415800000002</v>
          </cell>
          <cell r="BQ80">
            <v>-1.1280206800000003</v>
          </cell>
          <cell r="BR80">
            <v>0</v>
          </cell>
          <cell r="BS80">
            <v>0</v>
          </cell>
          <cell r="BT80">
            <v>-5.6550139900000005</v>
          </cell>
          <cell r="BU80">
            <v>-2.8503724100000003</v>
          </cell>
          <cell r="BV80">
            <v>0</v>
          </cell>
          <cell r="BW80">
            <v>0</v>
          </cell>
          <cell r="BX80">
            <v>-7.9305410099999998</v>
          </cell>
          <cell r="BY80">
            <v>-2.2755270199999993</v>
          </cell>
          <cell r="BZ80">
            <v>0</v>
          </cell>
          <cell r="CA80">
            <v>0</v>
          </cell>
          <cell r="CB80">
            <v>-11.895898220000001</v>
          </cell>
          <cell r="CC80">
            <v>-3.9653572100000014</v>
          </cell>
          <cell r="CD80">
            <v>0</v>
          </cell>
          <cell r="CE80">
            <v>0</v>
          </cell>
          <cell r="CF80">
            <v>-16.487614359999998</v>
          </cell>
          <cell r="CG80">
            <v>-4.5917161399999973</v>
          </cell>
          <cell r="CH80">
            <v>0</v>
          </cell>
          <cell r="CI80">
            <v>0</v>
          </cell>
          <cell r="CJ80">
            <v>-25.409475010000001</v>
          </cell>
          <cell r="CK80">
            <v>-8.9218606500000028</v>
          </cell>
          <cell r="CL80">
            <v>0</v>
          </cell>
          <cell r="CM80">
            <v>0</v>
          </cell>
          <cell r="CN80">
            <v>-34.76829249</v>
          </cell>
          <cell r="CO80">
            <v>-9.358817479999999</v>
          </cell>
          <cell r="CP80">
            <v>0</v>
          </cell>
          <cell r="CQ80">
            <v>0</v>
          </cell>
          <cell r="CR80">
            <v>-48.462126820000002</v>
          </cell>
          <cell r="CS80">
            <v>-13.693834330000001</v>
          </cell>
          <cell r="CT80">
            <v>0</v>
          </cell>
          <cell r="CU80">
            <v>0</v>
          </cell>
          <cell r="CV80">
            <v>-64.746335970000004</v>
          </cell>
          <cell r="CW80">
            <v>-16.284209150000002</v>
          </cell>
          <cell r="CX80">
            <v>0</v>
          </cell>
          <cell r="CY80">
            <v>0</v>
          </cell>
          <cell r="CZ80">
            <v>-78.343156309999998</v>
          </cell>
          <cell r="DA80">
            <v>-13.596820339999994</v>
          </cell>
          <cell r="DB80">
            <v>0</v>
          </cell>
          <cell r="DC80">
            <v>0</v>
          </cell>
          <cell r="DD80">
            <v>0</v>
          </cell>
          <cell r="DE80">
            <v>78.343156309999998</v>
          </cell>
          <cell r="DF80">
            <v>0</v>
          </cell>
          <cell r="DG80">
            <v>0</v>
          </cell>
        </row>
        <row r="81">
          <cell r="B81">
            <v>81</v>
          </cell>
          <cell r="C81" t="str">
            <v>Embalagem</v>
          </cell>
          <cell r="D81">
            <v>1177</v>
          </cell>
          <cell r="G81">
            <v>1177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-1.3553891</v>
          </cell>
          <cell r="Q81">
            <v>-1.3553891</v>
          </cell>
          <cell r="R81">
            <v>0</v>
          </cell>
          <cell r="S81">
            <v>0</v>
          </cell>
          <cell r="T81">
            <v>-3.2029498900000002</v>
          </cell>
          <cell r="U81">
            <v>-1.8475607900000002</v>
          </cell>
          <cell r="V81">
            <v>0</v>
          </cell>
          <cell r="W81">
            <v>0</v>
          </cell>
          <cell r="X81">
            <v>-5.0644063700000004</v>
          </cell>
          <cell r="Y81">
            <v>-1.8614564800000002</v>
          </cell>
          <cell r="Z81">
            <v>0</v>
          </cell>
          <cell r="AA81">
            <v>0</v>
          </cell>
          <cell r="AB81">
            <v>-5.9418275199999995</v>
          </cell>
          <cell r="AC81">
            <v>-0.87742114999999909</v>
          </cell>
          <cell r="AD81">
            <v>0</v>
          </cell>
          <cell r="AE81">
            <v>0</v>
          </cell>
          <cell r="AF81">
            <v>-6.6813409000000004</v>
          </cell>
          <cell r="AG81">
            <v>-0.73951338000000089</v>
          </cell>
          <cell r="AH81">
            <v>0</v>
          </cell>
          <cell r="AI81">
            <v>0</v>
          </cell>
          <cell r="AJ81">
            <v>-7.6511949299999999</v>
          </cell>
          <cell r="AK81">
            <v>-0.96985402999999959</v>
          </cell>
          <cell r="AL81">
            <v>0</v>
          </cell>
          <cell r="AM81">
            <v>0</v>
          </cell>
          <cell r="AN81">
            <v>-9.1821432899999991</v>
          </cell>
          <cell r="AO81">
            <v>-1.5309483599999991</v>
          </cell>
          <cell r="AP81">
            <v>0</v>
          </cell>
          <cell r="AQ81">
            <v>0</v>
          </cell>
          <cell r="AR81">
            <v>-11.692258949999999</v>
          </cell>
          <cell r="AS81">
            <v>-2.5101156600000003</v>
          </cell>
          <cell r="AT81">
            <v>0</v>
          </cell>
          <cell r="AU81">
            <v>0</v>
          </cell>
          <cell r="AV81">
            <v>-15.492574699999999</v>
          </cell>
          <cell r="AW81">
            <v>-3.8003157499999993</v>
          </cell>
          <cell r="AX81">
            <v>0</v>
          </cell>
          <cell r="AY81">
            <v>0</v>
          </cell>
          <cell r="AZ81">
            <v>-20.18036489</v>
          </cell>
          <cell r="BA81">
            <v>-4.6877901900000012</v>
          </cell>
          <cell r="BB81">
            <v>0</v>
          </cell>
          <cell r="BC81">
            <v>0</v>
          </cell>
          <cell r="BD81">
            <v>-24.02058654</v>
          </cell>
          <cell r="BE81">
            <v>-3.8402216500000002</v>
          </cell>
          <cell r="BF81">
            <v>0</v>
          </cell>
          <cell r="BG81">
            <v>0</v>
          </cell>
          <cell r="BH81">
            <v>-26.575153839999999</v>
          </cell>
          <cell r="BI81">
            <v>-2.5545672999999987</v>
          </cell>
          <cell r="BJ81">
            <v>0</v>
          </cell>
          <cell r="BK81">
            <v>0</v>
          </cell>
          <cell r="BL81">
            <v>-1.91581169</v>
          </cell>
          <cell r="BM81">
            <v>-1.91581169</v>
          </cell>
          <cell r="BN81">
            <v>-2.1588600899999997</v>
          </cell>
          <cell r="BO81">
            <v>-2.1588600899999997</v>
          </cell>
          <cell r="BP81">
            <v>-3.6932385699999997</v>
          </cell>
          <cell r="BQ81">
            <v>-1.7774268799999997</v>
          </cell>
          <cell r="BR81">
            <v>-4.1681923199999993</v>
          </cell>
          <cell r="BS81">
            <v>-2.0093322300000001</v>
          </cell>
          <cell r="BT81">
            <v>-5.9685559900000005</v>
          </cell>
          <cell r="BU81">
            <v>-2.2753174200000008</v>
          </cell>
          <cell r="BV81">
            <v>-6.1899330499999987</v>
          </cell>
          <cell r="BW81">
            <v>-2.0217407299999999</v>
          </cell>
          <cell r="BX81">
            <v>-7.2013461499999991</v>
          </cell>
          <cell r="BY81">
            <v>-1.2327901599999986</v>
          </cell>
          <cell r="BZ81">
            <v>-7.4210298499999983</v>
          </cell>
          <cell r="CA81">
            <v>-1.2310968</v>
          </cell>
          <cell r="CB81">
            <v>-8.7211962399999994</v>
          </cell>
          <cell r="CC81">
            <v>-1.5198500900000003</v>
          </cell>
          <cell r="CD81">
            <v>-8.6160492699999978</v>
          </cell>
          <cell r="CE81">
            <v>-1.1950194199999999</v>
          </cell>
          <cell r="CF81">
            <v>-10.18735399</v>
          </cell>
          <cell r="CG81">
            <v>-1.4661577500000007</v>
          </cell>
          <cell r="CH81">
            <v>-10.109518209999997</v>
          </cell>
          <cell r="CI81">
            <v>-1.4934689399999999</v>
          </cell>
          <cell r="CJ81">
            <v>-12.252409740000001</v>
          </cell>
          <cell r="CK81">
            <v>-2.0650557500000009</v>
          </cell>
          <cell r="CL81">
            <v>-12.062864009999998</v>
          </cell>
          <cell r="CM81">
            <v>-1.9533458000000001</v>
          </cell>
          <cell r="CN81">
            <v>-15.10907102</v>
          </cell>
          <cell r="CO81">
            <v>-2.8566612799999991</v>
          </cell>
          <cell r="CP81">
            <v>-15.337830349999997</v>
          </cell>
          <cell r="CQ81">
            <v>-3.2749663399999998</v>
          </cell>
          <cell r="CR81">
            <v>-19.596212899999998</v>
          </cell>
          <cell r="CS81">
            <v>-4.4871418799999976</v>
          </cell>
          <cell r="CT81">
            <v>-20.165900619999995</v>
          </cell>
          <cell r="CU81">
            <v>-4.8280702699999996</v>
          </cell>
          <cell r="CV81">
            <v>-25.57763302</v>
          </cell>
          <cell r="CW81">
            <v>-5.9814201200000028</v>
          </cell>
          <cell r="CX81">
            <v>-25.642017489999994</v>
          </cell>
          <cell r="CY81">
            <v>-5.4761168700000002</v>
          </cell>
          <cell r="CZ81">
            <v>-30.88581332</v>
          </cell>
          <cell r="DA81">
            <v>-5.3081803000000001</v>
          </cell>
          <cell r="DB81">
            <v>-30.280300359999995</v>
          </cell>
          <cell r="DC81">
            <v>-4.6382828700000003</v>
          </cell>
          <cell r="DD81">
            <v>0</v>
          </cell>
          <cell r="DE81">
            <v>30.88581332</v>
          </cell>
          <cell r="DF81">
            <v>-32.999997909999998</v>
          </cell>
          <cell r="DG81">
            <v>-2.7196975499999998</v>
          </cell>
        </row>
        <row r="82">
          <cell r="B82">
            <v>82</v>
          </cell>
          <cell r="C82" t="str">
            <v>Auxiliares</v>
          </cell>
          <cell r="D82">
            <v>1178</v>
          </cell>
          <cell r="G82">
            <v>1178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-2.69713E-2</v>
          </cell>
          <cell r="Q82">
            <v>-2.69713E-2</v>
          </cell>
          <cell r="R82">
            <v>0</v>
          </cell>
          <cell r="S82">
            <v>0</v>
          </cell>
          <cell r="T82">
            <v>-0.11810295</v>
          </cell>
          <cell r="U82">
            <v>-9.1131649999999995E-2</v>
          </cell>
          <cell r="V82">
            <v>0</v>
          </cell>
          <cell r="W82">
            <v>0</v>
          </cell>
          <cell r="X82">
            <v>-0.20157058999999999</v>
          </cell>
          <cell r="Y82">
            <v>-8.3467639999999996E-2</v>
          </cell>
          <cell r="Z82">
            <v>0</v>
          </cell>
          <cell r="AA82">
            <v>0</v>
          </cell>
          <cell r="AB82">
            <v>-0.23153451999999999</v>
          </cell>
          <cell r="AC82">
            <v>-2.996393E-2</v>
          </cell>
          <cell r="AD82">
            <v>0</v>
          </cell>
          <cell r="AE82">
            <v>0</v>
          </cell>
          <cell r="AF82">
            <v>-0.24786642</v>
          </cell>
          <cell r="AG82">
            <v>-1.633190000000001E-2</v>
          </cell>
          <cell r="AH82">
            <v>0</v>
          </cell>
          <cell r="AI82">
            <v>0</v>
          </cell>
          <cell r="AJ82">
            <v>-0.27591155000000001</v>
          </cell>
          <cell r="AK82">
            <v>-2.8045130000000001E-2</v>
          </cell>
          <cell r="AL82">
            <v>0</v>
          </cell>
          <cell r="AM82">
            <v>0</v>
          </cell>
          <cell r="AN82">
            <v>-0.30612807000000003</v>
          </cell>
          <cell r="AO82">
            <v>-3.0216520000000024E-2</v>
          </cell>
          <cell r="AP82">
            <v>0</v>
          </cell>
          <cell r="AQ82">
            <v>0</v>
          </cell>
          <cell r="AR82">
            <v>-0.36604121999999994</v>
          </cell>
          <cell r="AS82">
            <v>-5.9913149999999915E-2</v>
          </cell>
          <cell r="AT82">
            <v>0</v>
          </cell>
          <cell r="AU82">
            <v>0</v>
          </cell>
          <cell r="AV82">
            <v>-0.44811004999999998</v>
          </cell>
          <cell r="AW82">
            <v>-8.2068830000000037E-2</v>
          </cell>
          <cell r="AX82">
            <v>0</v>
          </cell>
          <cell r="AY82">
            <v>0</v>
          </cell>
          <cell r="AZ82">
            <v>-0.58100874999999996</v>
          </cell>
          <cell r="BA82">
            <v>-0.13289869999999998</v>
          </cell>
          <cell r="BB82">
            <v>0</v>
          </cell>
          <cell r="BC82">
            <v>0</v>
          </cell>
          <cell r="BD82">
            <v>-0.71284679000000006</v>
          </cell>
          <cell r="BE82">
            <v>-0.1318380400000001</v>
          </cell>
          <cell r="BF82">
            <v>0</v>
          </cell>
          <cell r="BG82">
            <v>0</v>
          </cell>
          <cell r="BH82">
            <v>-0.7673165500000001</v>
          </cell>
          <cell r="BI82">
            <v>-5.4469760000000034E-2</v>
          </cell>
          <cell r="BJ82">
            <v>0</v>
          </cell>
          <cell r="BK82">
            <v>0</v>
          </cell>
          <cell r="BL82">
            <v>-7.8602580000000005E-2</v>
          </cell>
          <cell r="BM82">
            <v>-7.8602580000000005E-2</v>
          </cell>
          <cell r="BN82">
            <v>-0.11568996000000001</v>
          </cell>
          <cell r="BO82">
            <v>-0.11568996000000001</v>
          </cell>
          <cell r="BP82">
            <v>-0.17992976999999999</v>
          </cell>
          <cell r="BQ82">
            <v>-0.10132718999999998</v>
          </cell>
          <cell r="BR82">
            <v>-0.22396599</v>
          </cell>
          <cell r="BS82">
            <v>-0.10827603</v>
          </cell>
          <cell r="BT82">
            <v>-0.38373068999999999</v>
          </cell>
          <cell r="BU82">
            <v>-0.20380092</v>
          </cell>
          <cell r="BV82">
            <v>-0.33221117</v>
          </cell>
          <cell r="BW82">
            <v>-0.10824518</v>
          </cell>
          <cell r="BX82">
            <v>-0.48184303000000001</v>
          </cell>
          <cell r="BY82">
            <v>-9.811234000000002E-2</v>
          </cell>
          <cell r="BZ82">
            <v>-0.39656618999999999</v>
          </cell>
          <cell r="CA82">
            <v>-6.4355019999999999E-2</v>
          </cell>
          <cell r="CB82">
            <v>-0.61351118000000004</v>
          </cell>
          <cell r="CC82">
            <v>-0.13166815000000004</v>
          </cell>
          <cell r="CD82">
            <v>-0.45879506999999997</v>
          </cell>
          <cell r="CE82">
            <v>-6.222888E-2</v>
          </cell>
          <cell r="CF82">
            <v>-0.72499475000000002</v>
          </cell>
          <cell r="CG82">
            <v>-0.11148356999999998</v>
          </cell>
          <cell r="CH82">
            <v>-0.53547789999999995</v>
          </cell>
          <cell r="CI82">
            <v>-7.6682830000000007E-2</v>
          </cell>
          <cell r="CJ82">
            <v>-0.89014981000000004</v>
          </cell>
          <cell r="CK82">
            <v>-0.16515506000000002</v>
          </cell>
          <cell r="CL82">
            <v>-0.6374377699999999</v>
          </cell>
          <cell r="CM82">
            <v>-0.10195986999999999</v>
          </cell>
          <cell r="CN82">
            <v>-1.14051982</v>
          </cell>
          <cell r="CO82">
            <v>-0.25037000999999992</v>
          </cell>
          <cell r="CP82">
            <v>-0.81198809999999988</v>
          </cell>
          <cell r="CQ82">
            <v>-0.17455032999999998</v>
          </cell>
          <cell r="CR82">
            <v>-1.42449947</v>
          </cell>
          <cell r="CS82">
            <v>-0.28397965000000003</v>
          </cell>
          <cell r="CT82">
            <v>-1.0732980399999998</v>
          </cell>
          <cell r="CU82">
            <v>-0.26130994000000002</v>
          </cell>
          <cell r="CV82">
            <v>-1.8644752499999999</v>
          </cell>
          <cell r="CW82">
            <v>-0.43997577999999993</v>
          </cell>
          <cell r="CX82">
            <v>-1.3717978799999999</v>
          </cell>
          <cell r="CY82">
            <v>-0.29849984000000002</v>
          </cell>
          <cell r="CZ82">
            <v>-2.3208175199999999</v>
          </cell>
          <cell r="DA82">
            <v>-0.45634226999999994</v>
          </cell>
          <cell r="DB82">
            <v>-1.6246934799999999</v>
          </cell>
          <cell r="DC82">
            <v>-0.2528956</v>
          </cell>
          <cell r="DD82">
            <v>0</v>
          </cell>
          <cell r="DE82">
            <v>2.3208175199999999</v>
          </cell>
          <cell r="DF82">
            <v>-1.7699187199999999</v>
          </cell>
          <cell r="DG82">
            <v>-0.14522523999999998</v>
          </cell>
        </row>
        <row r="83">
          <cell r="B83">
            <v>83</v>
          </cell>
          <cell r="C83" t="str">
            <v>Atividade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-2.647184210000006</v>
          </cell>
          <cell r="Q83">
            <v>-2.647184210000006</v>
          </cell>
          <cell r="R83">
            <v>0</v>
          </cell>
          <cell r="S83">
            <v>0</v>
          </cell>
          <cell r="T83">
            <v>-4.815227689999972</v>
          </cell>
          <cell r="U83">
            <v>-2.1680434799999659</v>
          </cell>
          <cell r="V83">
            <v>0</v>
          </cell>
          <cell r="W83">
            <v>0</v>
          </cell>
          <cell r="X83">
            <v>-7.9708599200000094</v>
          </cell>
          <cell r="Y83">
            <v>-3.1556322300000375</v>
          </cell>
          <cell r="Z83">
            <v>0</v>
          </cell>
          <cell r="AA83">
            <v>0</v>
          </cell>
          <cell r="AB83">
            <v>-10.33612681999989</v>
          </cell>
          <cell r="AC83">
            <v>-2.3652668999998809</v>
          </cell>
          <cell r="AD83">
            <v>0</v>
          </cell>
          <cell r="AE83">
            <v>0</v>
          </cell>
          <cell r="AF83">
            <v>-13.151696390000041</v>
          </cell>
          <cell r="AG83">
            <v>-2.8155695700001502</v>
          </cell>
          <cell r="AH83">
            <v>0</v>
          </cell>
          <cell r="AI83">
            <v>0</v>
          </cell>
          <cell r="AJ83">
            <v>-15.448537769999973</v>
          </cell>
          <cell r="AK83">
            <v>-2.2968413799999325</v>
          </cell>
          <cell r="AL83">
            <v>0</v>
          </cell>
          <cell r="AM83">
            <v>0</v>
          </cell>
          <cell r="AN83">
            <v>-18.008410389999938</v>
          </cell>
          <cell r="AO83">
            <v>-2.5598726199999646</v>
          </cell>
          <cell r="AP83">
            <v>0</v>
          </cell>
          <cell r="AQ83">
            <v>0</v>
          </cell>
          <cell r="AR83">
            <v>-20.871529179999925</v>
          </cell>
          <cell r="AS83">
            <v>-2.8631187899999873</v>
          </cell>
          <cell r="AT83">
            <v>0</v>
          </cell>
          <cell r="AU83">
            <v>0</v>
          </cell>
          <cell r="AV83">
            <v>-23.965511350000043</v>
          </cell>
          <cell r="AW83">
            <v>-3.0939821700001175</v>
          </cell>
          <cell r="AX83">
            <v>0</v>
          </cell>
          <cell r="AY83">
            <v>0</v>
          </cell>
          <cell r="AZ83">
            <v>-28.479139029999942</v>
          </cell>
          <cell r="BA83">
            <v>-4.5136276799998996</v>
          </cell>
          <cell r="BB83">
            <v>0</v>
          </cell>
          <cell r="BC83">
            <v>0</v>
          </cell>
          <cell r="BD83">
            <v>-33.0987157200002</v>
          </cell>
          <cell r="BE83">
            <v>-4.6195766900002582</v>
          </cell>
          <cell r="BF83">
            <v>0</v>
          </cell>
          <cell r="BG83">
            <v>0</v>
          </cell>
          <cell r="BH83">
            <v>-36.328338799999983</v>
          </cell>
          <cell r="BI83">
            <v>-3.2296230799997829</v>
          </cell>
          <cell r="BJ83">
            <v>0</v>
          </cell>
          <cell r="BK83">
            <v>0</v>
          </cell>
          <cell r="BL83">
            <v>-2.0818390400000055</v>
          </cell>
          <cell r="BM83">
            <v>-2.0818390400000055</v>
          </cell>
          <cell r="BN83">
            <v>-1.4139137900000001</v>
          </cell>
          <cell r="BO83">
            <v>-1.4139137900000001</v>
          </cell>
          <cell r="BP83">
            <v>-4.0479279700000177</v>
          </cell>
          <cell r="BQ83">
            <v>-1.9660889300000122</v>
          </cell>
          <cell r="BR83">
            <v>-2.8352415399999997</v>
          </cell>
          <cell r="BS83">
            <v>-1.4213277499999997</v>
          </cell>
          <cell r="BT83">
            <v>-6.094997170000056</v>
          </cell>
          <cell r="BU83">
            <v>-2.0470692000000383</v>
          </cell>
          <cell r="BV83">
            <v>-4.2566001</v>
          </cell>
          <cell r="BW83">
            <v>-1.4213585600000003</v>
          </cell>
          <cell r="BX83">
            <v>-8.1932783100000393</v>
          </cell>
          <cell r="BY83">
            <v>-2.0982811399999832</v>
          </cell>
          <cell r="BZ83">
            <v>-5.72184881</v>
          </cell>
          <cell r="CA83">
            <v>-1.4652487099999998</v>
          </cell>
          <cell r="CB83">
            <v>-10.563973340000018</v>
          </cell>
          <cell r="CC83">
            <v>-2.3706950299999789</v>
          </cell>
          <cell r="CD83">
            <v>-7.1892236900000004</v>
          </cell>
          <cell r="CE83">
            <v>-1.4673748800000002</v>
          </cell>
          <cell r="CF83">
            <v>-13.144498210000052</v>
          </cell>
          <cell r="CG83">
            <v>-2.5805248700000334</v>
          </cell>
          <cell r="CH83">
            <v>-8.6421446300000007</v>
          </cell>
          <cell r="CI83">
            <v>-1.4529209400000003</v>
          </cell>
          <cell r="CJ83">
            <v>-15.790293219999967</v>
          </cell>
          <cell r="CK83">
            <v>-2.6457950099999152</v>
          </cell>
          <cell r="CL83">
            <v>-10.06978848</v>
          </cell>
          <cell r="CM83">
            <v>-1.4276438499999999</v>
          </cell>
          <cell r="CN83">
            <v>-18.927893460000064</v>
          </cell>
          <cell r="CO83">
            <v>-3.1376002400000971</v>
          </cell>
          <cell r="CP83">
            <v>-11.424841900000001</v>
          </cell>
          <cell r="CQ83">
            <v>-1.35505342</v>
          </cell>
          <cell r="CR83">
            <v>-22.687161270000161</v>
          </cell>
          <cell r="CS83">
            <v>-3.7592678100000967</v>
          </cell>
          <cell r="CT83">
            <v>-12.693135720000001</v>
          </cell>
          <cell r="CU83">
            <v>-1.2682938200000002</v>
          </cell>
          <cell r="CV83">
            <v>-27.337335619999863</v>
          </cell>
          <cell r="CW83">
            <v>-4.6501743499997019</v>
          </cell>
          <cell r="CX83">
            <v>-13.92423964</v>
          </cell>
          <cell r="CY83">
            <v>-1.2311039199999998</v>
          </cell>
          <cell r="CZ83">
            <v>-31.866779830000041</v>
          </cell>
          <cell r="DA83">
            <v>-4.5294442100001788</v>
          </cell>
          <cell r="DB83">
            <v>-15.20094778</v>
          </cell>
          <cell r="DC83">
            <v>-1.2767081400000002</v>
          </cell>
          <cell r="DD83">
            <v>0</v>
          </cell>
          <cell r="DE83">
            <v>31.866779830000041</v>
          </cell>
          <cell r="DF83">
            <v>-16.58532628</v>
          </cell>
          <cell r="DG83">
            <v>-1.3843785000000004</v>
          </cell>
        </row>
        <row r="84">
          <cell r="B84">
            <v>84</v>
          </cell>
          <cell r="C84" t="str">
            <v>Pessoal</v>
          </cell>
          <cell r="D84">
            <v>1323</v>
          </cell>
          <cell r="E84">
            <v>1340</v>
          </cell>
          <cell r="F84">
            <v>1353</v>
          </cell>
          <cell r="G84">
            <v>1323</v>
          </cell>
          <cell r="H84">
            <v>1340</v>
          </cell>
          <cell r="I84">
            <v>1353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1.2930394700000001</v>
          </cell>
          <cell r="Q84">
            <v>-1.2930394700000001</v>
          </cell>
          <cell r="R84">
            <v>0</v>
          </cell>
          <cell r="S84">
            <v>0</v>
          </cell>
          <cell r="T84">
            <v>-2.4687317200000001</v>
          </cell>
          <cell r="U84">
            <v>-1.17569225</v>
          </cell>
          <cell r="V84">
            <v>0</v>
          </cell>
          <cell r="W84">
            <v>0</v>
          </cell>
          <cell r="X84">
            <v>-3.6311278599999994</v>
          </cell>
          <cell r="Y84">
            <v>-1.1623961399999994</v>
          </cell>
          <cell r="Z84">
            <v>0</v>
          </cell>
          <cell r="AA84">
            <v>0</v>
          </cell>
          <cell r="AB84">
            <v>-4.6514801000000006</v>
          </cell>
          <cell r="AC84">
            <v>-1.0203522400000011</v>
          </cell>
          <cell r="AD84">
            <v>0</v>
          </cell>
          <cell r="AE84">
            <v>0</v>
          </cell>
          <cell r="AF84">
            <v>-5.6629669099999997</v>
          </cell>
          <cell r="AG84">
            <v>-1.0114868099999992</v>
          </cell>
          <cell r="AH84">
            <v>0</v>
          </cell>
          <cell r="AI84">
            <v>0</v>
          </cell>
          <cell r="AJ84">
            <v>-6.7538603800000008</v>
          </cell>
          <cell r="AK84">
            <v>-1.090893470000001</v>
          </cell>
          <cell r="AL84">
            <v>0</v>
          </cell>
          <cell r="AM84">
            <v>0</v>
          </cell>
          <cell r="AN84">
            <v>-7.79797312</v>
          </cell>
          <cell r="AO84">
            <v>-1.0441127399999992</v>
          </cell>
          <cell r="AP84">
            <v>0</v>
          </cell>
          <cell r="AQ84">
            <v>0</v>
          </cell>
          <cell r="AR84">
            <v>-9.004755099999997</v>
          </cell>
          <cell r="AS84">
            <v>-1.206781979999997</v>
          </cell>
          <cell r="AT84">
            <v>0</v>
          </cell>
          <cell r="AU84">
            <v>0</v>
          </cell>
          <cell r="AV84">
            <v>-10.519605910000001</v>
          </cell>
          <cell r="AW84">
            <v>-1.514850810000004</v>
          </cell>
          <cell r="AX84">
            <v>0</v>
          </cell>
          <cell r="AY84">
            <v>0</v>
          </cell>
          <cell r="AZ84">
            <v>-12.863616859999999</v>
          </cell>
          <cell r="BA84">
            <v>-2.3440109499999977</v>
          </cell>
          <cell r="BB84">
            <v>0</v>
          </cell>
          <cell r="BC84">
            <v>0</v>
          </cell>
          <cell r="BD84">
            <v>-14.986600379999999</v>
          </cell>
          <cell r="BE84">
            <v>-2.12298352</v>
          </cell>
          <cell r="BF84">
            <v>0</v>
          </cell>
          <cell r="BG84">
            <v>0</v>
          </cell>
          <cell r="BH84">
            <v>-16.658258800000002</v>
          </cell>
          <cell r="BI84">
            <v>-1.6716584200000035</v>
          </cell>
          <cell r="BJ84">
            <v>0</v>
          </cell>
          <cell r="BK84">
            <v>0</v>
          </cell>
          <cell r="BL84">
            <v>-1.2339206999999999</v>
          </cell>
          <cell r="BM84">
            <v>-1.2339206999999999</v>
          </cell>
          <cell r="BN84">
            <v>-0.96102251000000016</v>
          </cell>
          <cell r="BO84">
            <v>-0.96102251000000016</v>
          </cell>
          <cell r="BP84">
            <v>-2.3636469899999999</v>
          </cell>
          <cell r="BQ84">
            <v>-1.12972629</v>
          </cell>
          <cell r="BR84">
            <v>-1.7905907700000003</v>
          </cell>
          <cell r="BS84">
            <v>-0.82956826000000017</v>
          </cell>
          <cell r="BT84">
            <v>-3.5398654400000003</v>
          </cell>
          <cell r="BU84">
            <v>-1.1762184500000004</v>
          </cell>
          <cell r="BV84">
            <v>-2.6006749100000004</v>
          </cell>
          <cell r="BW84">
            <v>-0.81008414000000006</v>
          </cell>
          <cell r="BX84">
            <v>-4.736388390000001</v>
          </cell>
          <cell r="BY84">
            <v>-1.1965229500000008</v>
          </cell>
          <cell r="BZ84">
            <v>-3.3862974500000007</v>
          </cell>
          <cell r="CA84">
            <v>-0.78562254000000009</v>
          </cell>
          <cell r="CB84">
            <v>-5.8411039200000001</v>
          </cell>
          <cell r="CC84">
            <v>-1.1047155299999991</v>
          </cell>
          <cell r="CD84">
            <v>-4.1221084300000008</v>
          </cell>
          <cell r="CE84">
            <v>-0.73581098</v>
          </cell>
          <cell r="CF84">
            <v>-7.2447719199999998</v>
          </cell>
          <cell r="CG84">
            <v>-1.4036679999999997</v>
          </cell>
          <cell r="CH84">
            <v>-4.8593916000000013</v>
          </cell>
          <cell r="CI84">
            <v>-0.73728317000000021</v>
          </cell>
          <cell r="CJ84">
            <v>-8.6543036000000004</v>
          </cell>
          <cell r="CK84">
            <v>-1.4095316800000006</v>
          </cell>
          <cell r="CL84">
            <v>-5.690045640000001</v>
          </cell>
          <cell r="CM84">
            <v>-0.83065403999999998</v>
          </cell>
          <cell r="CN84">
            <v>-10.36229076</v>
          </cell>
          <cell r="CO84">
            <v>-1.7079871600000001</v>
          </cell>
          <cell r="CP84">
            <v>-6.7665241000000007</v>
          </cell>
          <cell r="CQ84">
            <v>-1.0764784599999999</v>
          </cell>
          <cell r="CR84">
            <v>-12.4558386</v>
          </cell>
          <cell r="CS84">
            <v>-2.0935478399999994</v>
          </cell>
          <cell r="CT84">
            <v>-8.0824042800000004</v>
          </cell>
          <cell r="CU84">
            <v>-1.31588018</v>
          </cell>
          <cell r="CV84">
            <v>-14.937502609999999</v>
          </cell>
          <cell r="CW84">
            <v>-2.4816640099999994</v>
          </cell>
          <cell r="CX84">
            <v>-9.5261845699999999</v>
          </cell>
          <cell r="CY84">
            <v>-1.4437802900000001</v>
          </cell>
          <cell r="CZ84">
            <v>-17.667377139999999</v>
          </cell>
          <cell r="DA84">
            <v>-2.72987453</v>
          </cell>
          <cell r="DB84">
            <v>-10.83218636</v>
          </cell>
          <cell r="DC84">
            <v>-1.3060017900000001</v>
          </cell>
          <cell r="DD84">
            <v>0</v>
          </cell>
          <cell r="DE84">
            <v>17.667377139999999</v>
          </cell>
          <cell r="DF84">
            <v>-11.74878238</v>
          </cell>
          <cell r="DG84">
            <v>-0.91659602000000007</v>
          </cell>
        </row>
        <row r="85">
          <cell r="B85">
            <v>85</v>
          </cell>
          <cell r="C85" t="str">
            <v>Gerais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-1.354144740000006</v>
          </cell>
          <cell r="Q85">
            <v>-1.354144740000006</v>
          </cell>
          <cell r="R85">
            <v>0</v>
          </cell>
          <cell r="S85">
            <v>0</v>
          </cell>
          <cell r="T85">
            <v>-2.3464959699999719</v>
          </cell>
          <cell r="U85">
            <v>-0.99235122999999437</v>
          </cell>
          <cell r="V85">
            <v>0</v>
          </cell>
          <cell r="W85">
            <v>0</v>
          </cell>
          <cell r="X85">
            <v>-4.33973206000001</v>
          </cell>
          <cell r="Y85">
            <v>-1.9932360900000523</v>
          </cell>
          <cell r="Z85">
            <v>0</v>
          </cell>
          <cell r="AA85">
            <v>0</v>
          </cell>
          <cell r="AB85">
            <v>-5.6846467199998898</v>
          </cell>
          <cell r="AC85">
            <v>-1.3449146599999153</v>
          </cell>
          <cell r="AD85">
            <v>0</v>
          </cell>
          <cell r="AE85">
            <v>0</v>
          </cell>
          <cell r="AF85">
            <v>-7.4887294800000408</v>
          </cell>
          <cell r="AG85">
            <v>-1.8040827600000799</v>
          </cell>
          <cell r="AH85">
            <v>0</v>
          </cell>
          <cell r="AI85">
            <v>0</v>
          </cell>
          <cell r="AJ85">
            <v>-8.6946773899999723</v>
          </cell>
          <cell r="AK85">
            <v>-1.2059479099999173</v>
          </cell>
          <cell r="AL85">
            <v>0</v>
          </cell>
          <cell r="AM85">
            <v>0</v>
          </cell>
          <cell r="AN85">
            <v>-10.210437269999938</v>
          </cell>
          <cell r="AO85">
            <v>-1.5157598800000223</v>
          </cell>
          <cell r="AP85">
            <v>0</v>
          </cell>
          <cell r="AQ85">
            <v>0</v>
          </cell>
          <cell r="AR85">
            <v>-11.866774079999928</v>
          </cell>
          <cell r="AS85">
            <v>-1.6563368100000755</v>
          </cell>
          <cell r="AT85">
            <v>0</v>
          </cell>
          <cell r="AU85">
            <v>0</v>
          </cell>
          <cell r="AV85">
            <v>-13.445905440000042</v>
          </cell>
          <cell r="AW85">
            <v>-1.5791313599999146</v>
          </cell>
          <cell r="AX85">
            <v>0</v>
          </cell>
          <cell r="AY85">
            <v>0</v>
          </cell>
          <cell r="AZ85">
            <v>-15.615522169999943</v>
          </cell>
          <cell r="BA85">
            <v>-2.1696167300000155</v>
          </cell>
          <cell r="BB85">
            <v>0</v>
          </cell>
          <cell r="BC85">
            <v>0</v>
          </cell>
          <cell r="BD85">
            <v>-18.112115340000202</v>
          </cell>
          <cell r="BE85">
            <v>-2.4965931700003718</v>
          </cell>
          <cell r="BF85">
            <v>0</v>
          </cell>
          <cell r="BG85">
            <v>0</v>
          </cell>
          <cell r="BH85">
            <v>-19.670079999999981</v>
          </cell>
          <cell r="BI85">
            <v>-1.5579646599995662</v>
          </cell>
          <cell r="BJ85">
            <v>0</v>
          </cell>
          <cell r="BK85">
            <v>0</v>
          </cell>
          <cell r="BL85">
            <v>-0.84791834000000565</v>
          </cell>
          <cell r="BM85">
            <v>-0.84791834000000565</v>
          </cell>
          <cell r="BN85">
            <v>-0.4528912799999999</v>
          </cell>
          <cell r="BO85">
            <v>-0.4528912799999999</v>
          </cell>
          <cell r="BP85">
            <v>-1.6842809800000178</v>
          </cell>
          <cell r="BQ85">
            <v>-0.83636264000002636</v>
          </cell>
          <cell r="BR85">
            <v>-1.0446507699999998</v>
          </cell>
          <cell r="BS85">
            <v>-0.5917594899999995</v>
          </cell>
          <cell r="BT85">
            <v>-2.5551317300000558</v>
          </cell>
          <cell r="BU85">
            <v>-0.87085074999998113</v>
          </cell>
          <cell r="BV85">
            <v>-1.6559251900000005</v>
          </cell>
          <cell r="BW85">
            <v>-0.61127442000000021</v>
          </cell>
          <cell r="BX85">
            <v>-3.4568899200000383</v>
          </cell>
          <cell r="BY85">
            <v>-0.901758190000018</v>
          </cell>
          <cell r="BZ85">
            <v>-2.3355513600000002</v>
          </cell>
          <cell r="CA85">
            <v>-0.6796261699999997</v>
          </cell>
          <cell r="CB85">
            <v>-4.7228694200000181</v>
          </cell>
          <cell r="CC85">
            <v>-1.2659794999999301</v>
          </cell>
          <cell r="CD85">
            <v>-3.0671152599999978</v>
          </cell>
          <cell r="CE85">
            <v>-0.73156390000000016</v>
          </cell>
          <cell r="CF85">
            <v>-5.8997262900000518</v>
          </cell>
          <cell r="CG85">
            <v>-1.1768568700001119</v>
          </cell>
          <cell r="CH85">
            <v>-3.7827530299999994</v>
          </cell>
          <cell r="CI85">
            <v>-0.71563777000000006</v>
          </cell>
          <cell r="CJ85">
            <v>-7.1359896199999664</v>
          </cell>
          <cell r="CK85">
            <v>-1.2362633299999146</v>
          </cell>
          <cell r="CL85">
            <v>-4.3797428399999969</v>
          </cell>
          <cell r="CM85">
            <v>-0.59698980999999995</v>
          </cell>
          <cell r="CN85">
            <v>-8.5656027000000634</v>
          </cell>
          <cell r="CO85">
            <v>-1.4296130800000828</v>
          </cell>
          <cell r="CP85">
            <v>-4.6583177999999963</v>
          </cell>
          <cell r="CQ85">
            <v>-0.27857496000000004</v>
          </cell>
          <cell r="CR85">
            <v>-10.231322670000161</v>
          </cell>
          <cell r="CS85">
            <v>-1.665719970000012</v>
          </cell>
          <cell r="CT85">
            <v>-4.6107314399999968</v>
          </cell>
          <cell r="CU85">
            <v>4.7586359999999717E-2</v>
          </cell>
          <cell r="CV85">
            <v>-12.399833009999863</v>
          </cell>
          <cell r="CW85">
            <v>-2.1685103399998447</v>
          </cell>
          <cell r="CX85">
            <v>-4.3980550699999998</v>
          </cell>
          <cell r="CY85">
            <v>0.21267637000000028</v>
          </cell>
          <cell r="CZ85">
            <v>-14.199402690000042</v>
          </cell>
          <cell r="DA85">
            <v>-1.7995696800000367</v>
          </cell>
          <cell r="DB85">
            <v>-4.3687614200000002</v>
          </cell>
          <cell r="DC85">
            <v>2.9293649999999838E-2</v>
          </cell>
          <cell r="DD85">
            <v>0</v>
          </cell>
          <cell r="DE85">
            <v>14.199402690000042</v>
          </cell>
          <cell r="DF85">
            <v>-4.836543899999997</v>
          </cell>
          <cell r="DG85">
            <v>-0.46778248000000033</v>
          </cell>
        </row>
        <row r="86">
          <cell r="B86">
            <v>86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</row>
        <row r="87">
          <cell r="B87">
            <v>87</v>
          </cell>
          <cell r="C87" t="str">
            <v>Lucro bruto</v>
          </cell>
          <cell r="D87">
            <v>1435</v>
          </cell>
          <cell r="G87">
            <v>1435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5.5607309800000193</v>
          </cell>
          <cell r="Q87">
            <v>5.5607309800000193</v>
          </cell>
          <cell r="R87">
            <v>0</v>
          </cell>
          <cell r="S87">
            <v>0</v>
          </cell>
          <cell r="T87">
            <v>12.450796130000084</v>
          </cell>
          <cell r="U87">
            <v>6.8900651500000647</v>
          </cell>
          <cell r="V87">
            <v>0</v>
          </cell>
          <cell r="W87">
            <v>0</v>
          </cell>
          <cell r="X87">
            <v>14.733430550000012</v>
          </cell>
          <cell r="Y87">
            <v>2.282634419999928</v>
          </cell>
          <cell r="Z87">
            <v>0</v>
          </cell>
          <cell r="AA87">
            <v>0</v>
          </cell>
          <cell r="AB87">
            <v>13.091515319999933</v>
          </cell>
          <cell r="AC87">
            <v>-1.6419152300000786</v>
          </cell>
          <cell r="AD87">
            <v>0</v>
          </cell>
          <cell r="AE87">
            <v>0</v>
          </cell>
          <cell r="AF87">
            <v>8.0018406399999265</v>
          </cell>
          <cell r="AG87">
            <v>-5.089674680000007</v>
          </cell>
          <cell r="AH87">
            <v>0</v>
          </cell>
          <cell r="AI87">
            <v>0</v>
          </cell>
          <cell r="AJ87">
            <v>11.071979659999847</v>
          </cell>
          <cell r="AK87">
            <v>3.070139019999921</v>
          </cell>
          <cell r="AL87">
            <v>0</v>
          </cell>
          <cell r="AM87">
            <v>0</v>
          </cell>
          <cell r="AN87">
            <v>12.789329449999929</v>
          </cell>
          <cell r="AO87">
            <v>1.7173497900000818</v>
          </cell>
          <cell r="AP87">
            <v>0</v>
          </cell>
          <cell r="AQ87">
            <v>0</v>
          </cell>
          <cell r="AR87">
            <v>16.169938960000039</v>
          </cell>
          <cell r="AS87">
            <v>3.3806095100001095</v>
          </cell>
          <cell r="AT87">
            <v>0</v>
          </cell>
          <cell r="AU87">
            <v>0</v>
          </cell>
          <cell r="AV87">
            <v>27.698798930000187</v>
          </cell>
          <cell r="AW87">
            <v>11.528859970000148</v>
          </cell>
          <cell r="AX87">
            <v>0</v>
          </cell>
          <cell r="AY87">
            <v>0</v>
          </cell>
          <cell r="AZ87">
            <v>45.171421039999842</v>
          </cell>
          <cell r="BA87">
            <v>17.472622109999655</v>
          </cell>
          <cell r="BB87">
            <v>0</v>
          </cell>
          <cell r="BC87">
            <v>0</v>
          </cell>
          <cell r="BD87">
            <v>63.475601470000264</v>
          </cell>
          <cell r="BE87">
            <v>18.304180430000422</v>
          </cell>
          <cell r="BF87">
            <v>0</v>
          </cell>
          <cell r="BG87">
            <v>0</v>
          </cell>
          <cell r="BH87">
            <v>69.095454270000459</v>
          </cell>
          <cell r="BI87">
            <v>5.6198528000001957</v>
          </cell>
          <cell r="BJ87">
            <v>0</v>
          </cell>
          <cell r="BK87">
            <v>0</v>
          </cell>
          <cell r="BL87">
            <v>10.678139809999987</v>
          </cell>
          <cell r="BM87">
            <v>10.678139809999987</v>
          </cell>
          <cell r="BN87">
            <v>7.6824189899999951</v>
          </cell>
          <cell r="BO87">
            <v>7.6824189899999951</v>
          </cell>
          <cell r="BP87">
            <v>18.884329050000041</v>
          </cell>
          <cell r="BQ87">
            <v>8.2061892400000538</v>
          </cell>
          <cell r="BR87">
            <v>15.466317410000013</v>
          </cell>
          <cell r="BS87">
            <v>7.7838984200000167</v>
          </cell>
          <cell r="BT87">
            <v>25.865156739999978</v>
          </cell>
          <cell r="BU87">
            <v>6.9808276899999377</v>
          </cell>
          <cell r="BV87">
            <v>22.232302660000013</v>
          </cell>
          <cell r="BW87">
            <v>6.76598525</v>
          </cell>
          <cell r="BX87">
            <v>29.003508960000097</v>
          </cell>
          <cell r="BY87">
            <v>3.1383522200001188</v>
          </cell>
          <cell r="BZ87">
            <v>25.80319389000001</v>
          </cell>
          <cell r="CA87">
            <v>3.5708912299999969</v>
          </cell>
          <cell r="CB87">
            <v>33.076111040000022</v>
          </cell>
          <cell r="CC87">
            <v>4.0726020799999247</v>
          </cell>
          <cell r="CD87">
            <v>29.524344180000011</v>
          </cell>
          <cell r="CE87">
            <v>3.7211502899999993</v>
          </cell>
          <cell r="CF87">
            <v>37.869330120000065</v>
          </cell>
          <cell r="CG87">
            <v>4.7932190800000427</v>
          </cell>
          <cell r="CH87">
            <v>34.456887570000013</v>
          </cell>
          <cell r="CI87">
            <v>4.9325433900000002</v>
          </cell>
          <cell r="CJ87">
            <v>43.929819310000063</v>
          </cell>
          <cell r="CK87">
            <v>6.0604891899999984</v>
          </cell>
          <cell r="CL87">
            <v>45.432395940000021</v>
          </cell>
          <cell r="CM87">
            <v>10.975508370000005</v>
          </cell>
          <cell r="CN87">
            <v>52.681344240000129</v>
          </cell>
          <cell r="CO87">
            <v>8.7515249300000661</v>
          </cell>
          <cell r="CP87">
            <v>62.704621000000024</v>
          </cell>
          <cell r="CQ87">
            <v>17.272225060000004</v>
          </cell>
          <cell r="CR87">
            <v>71.847961819999938</v>
          </cell>
          <cell r="CS87">
            <v>19.166617579999809</v>
          </cell>
          <cell r="CT87">
            <v>93.181642539999984</v>
          </cell>
          <cell r="CU87">
            <v>30.477021539999964</v>
          </cell>
          <cell r="CV87">
            <v>98.089693249999883</v>
          </cell>
          <cell r="CW87">
            <v>26.241731429999945</v>
          </cell>
          <cell r="CX87">
            <v>129.17483618999995</v>
          </cell>
          <cell r="CY87">
            <v>35.993193649999974</v>
          </cell>
          <cell r="CZ87">
            <v>125.78546557999992</v>
          </cell>
          <cell r="DA87">
            <v>27.69577233000004</v>
          </cell>
          <cell r="DB87">
            <v>160.95344552999995</v>
          </cell>
          <cell r="DC87">
            <v>31.778609340000003</v>
          </cell>
          <cell r="DD87">
            <v>0</v>
          </cell>
          <cell r="DE87">
            <v>-125.78546557999992</v>
          </cell>
          <cell r="DF87">
            <v>177.31969148999997</v>
          </cell>
          <cell r="DG87">
            <v>16.366245960000008</v>
          </cell>
        </row>
        <row r="88">
          <cell r="B88">
            <v>88</v>
          </cell>
          <cell r="C88" t="str">
            <v>Margem bruta</v>
          </cell>
          <cell r="L88" t="e">
            <v>#DIV/0!</v>
          </cell>
          <cell r="M88" t="e">
            <v>#DIV/0!</v>
          </cell>
          <cell r="N88" t="e">
            <v>#DIV/0!</v>
          </cell>
          <cell r="O88" t="e">
            <v>#DIV/0!</v>
          </cell>
          <cell r="P88">
            <v>7.1431437853002155E-2</v>
          </cell>
          <cell r="Q88">
            <v>7.1431437853002155E-2</v>
          </cell>
          <cell r="R88" t="e">
            <v>#DIV/0!</v>
          </cell>
          <cell r="S88" t="e">
            <v>#DIV/0!</v>
          </cell>
          <cell r="T88">
            <v>6.8124783951891296E-2</v>
          </cell>
          <cell r="U88">
            <v>6.567129838218283E-2</v>
          </cell>
          <cell r="V88" t="e">
            <v>#DIV/0!</v>
          </cell>
          <cell r="W88" t="e">
            <v>#DIV/0!</v>
          </cell>
          <cell r="X88">
            <v>5.2885970533684143E-2</v>
          </cell>
          <cell r="Y88">
            <v>2.3821094169020365E-2</v>
          </cell>
          <cell r="Z88" t="e">
            <v>#DIV/0!</v>
          </cell>
          <cell r="AA88" t="e">
            <v>#DIV/0!</v>
          </cell>
          <cell r="AB88">
            <v>3.9976276446904956E-2</v>
          </cell>
          <cell r="AC88">
            <v>-3.3581482939476798E-2</v>
          </cell>
          <cell r="AD88" t="e">
            <v>#DIV/0!</v>
          </cell>
          <cell r="AE88" t="e">
            <v>#DIV/0!</v>
          </cell>
          <cell r="AF88">
            <v>2.2050326886850699E-2</v>
          </cell>
          <cell r="AG88">
            <v>-0.14374453620937541</v>
          </cell>
          <cell r="AH88" t="e">
            <v>#DIV/0!</v>
          </cell>
          <cell r="AI88" t="e">
            <v>#DIV/0!</v>
          </cell>
          <cell r="AJ88">
            <v>2.6909510550651484E-2</v>
          </cell>
          <cell r="AK88">
            <v>6.322049646849541E-2</v>
          </cell>
          <cell r="AL88" t="e">
            <v>#DIV/0!</v>
          </cell>
          <cell r="AM88" t="e">
            <v>#DIV/0!</v>
          </cell>
          <cell r="AN88">
            <v>2.6371969305798621E-2</v>
          </cell>
          <cell r="AO88">
            <v>2.3363102111436457E-2</v>
          </cell>
          <cell r="AP88" t="e">
            <v>#DIV/0!</v>
          </cell>
          <cell r="AQ88" t="e">
            <v>#DIV/0!</v>
          </cell>
          <cell r="AR88">
            <v>2.6840865042990662E-2</v>
          </cell>
          <cell r="AS88">
            <v>2.8776504792847116E-2</v>
          </cell>
          <cell r="AT88" t="e">
            <v>#DIV/0!</v>
          </cell>
          <cell r="AU88" t="e">
            <v>#DIV/0!</v>
          </cell>
          <cell r="AV88">
            <v>3.5259604624775703E-2</v>
          </cell>
          <cell r="AW88">
            <v>6.2954458285162176E-2</v>
          </cell>
          <cell r="AX88" t="e">
            <v>#DIV/0!</v>
          </cell>
          <cell r="AY88" t="e">
            <v>#DIV/0!</v>
          </cell>
          <cell r="AZ88">
            <v>4.5159130440289359E-2</v>
          </cell>
          <cell r="BA88">
            <v>8.137979274525188E-2</v>
          </cell>
          <cell r="BB88" t="e">
            <v>#DIV/0!</v>
          </cell>
          <cell r="BC88" t="e">
            <v>#DIV/0!</v>
          </cell>
          <cell r="BD88">
            <v>5.4075753651771176E-2</v>
          </cell>
          <cell r="BE88">
            <v>0.10546601954528338</v>
          </cell>
          <cell r="BF88" t="e">
            <v>#DIV/0!</v>
          </cell>
          <cell r="BG88" t="e">
            <v>#DIV/0!</v>
          </cell>
          <cell r="BH88">
            <v>5.3756195150544278E-2</v>
          </cell>
          <cell r="BI88">
            <v>5.0392652798373759E-2</v>
          </cell>
          <cell r="BJ88" t="e">
            <v>#DIV/0!</v>
          </cell>
          <cell r="BK88" t="e">
            <v>#DIV/0!</v>
          </cell>
          <cell r="BL88">
            <v>0.12544202812158428</v>
          </cell>
          <cell r="BM88">
            <v>0.12544202812158428</v>
          </cell>
          <cell r="BN88">
            <v>8.9582859087958128E-2</v>
          </cell>
          <cell r="BO88">
            <v>8.9582859087958128E-2</v>
          </cell>
          <cell r="BP88">
            <v>0.11639205460466298</v>
          </cell>
          <cell r="BQ88">
            <v>0.10640325647926746</v>
          </cell>
          <cell r="BR88">
            <v>9.3807400043389041E-2</v>
          </cell>
          <cell r="BS88">
            <v>9.8386619685172177E-2</v>
          </cell>
          <cell r="BT88">
            <v>0.10042696600745776</v>
          </cell>
          <cell r="BU88">
            <v>7.3247749875491874E-2</v>
          </cell>
          <cell r="BV88">
            <v>9.1615372470328665E-2</v>
          </cell>
          <cell r="BW88">
            <v>8.6969860747828059E-2</v>
          </cell>
          <cell r="BX88">
            <v>9.4710610830198702E-2</v>
          </cell>
          <cell r="BY88">
            <v>6.4467658224024088E-2</v>
          </cell>
          <cell r="BZ88">
            <v>8.9804686396412467E-2</v>
          </cell>
          <cell r="CA88">
            <v>7.996497339696694E-2</v>
          </cell>
          <cell r="CB88">
            <v>9.0928100170391449E-2</v>
          </cell>
          <cell r="CC88">
            <v>7.07931223520714E-2</v>
          </cell>
          <cell r="CD88">
            <v>8.9238881425300606E-2</v>
          </cell>
          <cell r="CE88">
            <v>8.5503393269963091E-2</v>
          </cell>
          <cell r="CF88">
            <v>8.973942727359982E-2</v>
          </cell>
          <cell r="CG88">
            <v>8.2313942558294703E-2</v>
          </cell>
          <cell r="CH88">
            <v>8.92833226132001E-2</v>
          </cell>
          <cell r="CI88">
            <v>8.955025897216895E-2</v>
          </cell>
          <cell r="CJ88">
            <v>8.6780655460675343E-2</v>
          </cell>
          <cell r="CK88">
            <v>7.1956268161818812E-2</v>
          </cell>
          <cell r="CL88">
            <v>9.8007079148274501E-2</v>
          </cell>
          <cell r="CM88">
            <v>0.14137335931042799</v>
          </cell>
          <cell r="CN88">
            <v>8.5621869919952784E-2</v>
          </cell>
          <cell r="CO88">
            <v>8.0243325696272183E-2</v>
          </cell>
          <cell r="CP88">
            <v>0.10581758485727204</v>
          </cell>
          <cell r="CQ88">
            <v>0.13388242968833489</v>
          </cell>
          <cell r="CR88">
            <v>9.1053173050046329E-2</v>
          </cell>
          <cell r="CS88">
            <v>0.11028106407617103</v>
          </cell>
          <cell r="CT88">
            <v>0.11770112415523032</v>
          </cell>
          <cell r="CU88">
            <v>0.15306828559282831</v>
          </cell>
          <cell r="CV88">
            <v>9.448815655901488E-2</v>
          </cell>
          <cell r="CW88">
            <v>0.10537184558822778</v>
          </cell>
          <cell r="CX88">
            <v>0.12661609376987487</v>
          </cell>
          <cell r="CY88">
            <v>0.15749978487619934</v>
          </cell>
          <cell r="CZ88">
            <v>9.8723454191853868E-2</v>
          </cell>
          <cell r="DA88">
            <v>0.11735342755451014</v>
          </cell>
          <cell r="DB88">
            <v>0.13225064295003935</v>
          </cell>
          <cell r="DC88">
            <v>0.16145640745586021</v>
          </cell>
          <cell r="DD88" t="e">
            <v>#DIV/0!</v>
          </cell>
          <cell r="DE88">
            <v>9.8723454191853868E-2</v>
          </cell>
          <cell r="DF88">
            <v>0.1333208035855247</v>
          </cell>
          <cell r="DG88">
            <v>0.14484774606270409</v>
          </cell>
        </row>
        <row r="89">
          <cell r="B89">
            <v>89</v>
          </cell>
        </row>
        <row r="90">
          <cell r="B90">
            <v>90</v>
          </cell>
          <cell r="C90" t="str">
            <v>Despesas operacionai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-8.0591966699999986</v>
          </cell>
          <cell r="Q90">
            <v>-8.0591966699999986</v>
          </cell>
          <cell r="R90">
            <v>0</v>
          </cell>
          <cell r="S90">
            <v>0</v>
          </cell>
          <cell r="T90">
            <v>-16.573751179999995</v>
          </cell>
          <cell r="U90">
            <v>-8.5145545099999964</v>
          </cell>
          <cell r="V90">
            <v>0</v>
          </cell>
          <cell r="W90">
            <v>0</v>
          </cell>
          <cell r="X90">
            <v>-22.150640000000003</v>
          </cell>
          <cell r="Y90">
            <v>-5.576888820000006</v>
          </cell>
          <cell r="Z90">
            <v>0</v>
          </cell>
          <cell r="AA90">
            <v>0</v>
          </cell>
          <cell r="AB90">
            <v>-24.391332740000006</v>
          </cell>
          <cell r="AC90">
            <v>-2.2406927400000063</v>
          </cell>
          <cell r="AD90">
            <v>0</v>
          </cell>
          <cell r="AE90">
            <v>0</v>
          </cell>
          <cell r="AF90">
            <v>-28.288807460000008</v>
          </cell>
          <cell r="AG90">
            <v>-3.8974747199999964</v>
          </cell>
          <cell r="AH90">
            <v>0</v>
          </cell>
          <cell r="AI90">
            <v>0</v>
          </cell>
          <cell r="AJ90">
            <v>-21.146527219999996</v>
          </cell>
          <cell r="AK90">
            <v>7.1422802400000078</v>
          </cell>
          <cell r="AL90">
            <v>0</v>
          </cell>
          <cell r="AM90">
            <v>0</v>
          </cell>
          <cell r="AN90">
            <v>-27.349005130000009</v>
          </cell>
          <cell r="AO90">
            <v>-6.2024779100000087</v>
          </cell>
          <cell r="AP90">
            <v>0</v>
          </cell>
          <cell r="AQ90">
            <v>0</v>
          </cell>
          <cell r="AR90">
            <v>-38.17594497000001</v>
          </cell>
          <cell r="AS90">
            <v>-10.826939840000001</v>
          </cell>
          <cell r="AT90">
            <v>0</v>
          </cell>
          <cell r="AU90">
            <v>0</v>
          </cell>
          <cell r="AV90">
            <v>-50.723120300000005</v>
          </cell>
          <cell r="AW90">
            <v>-12.547175329999993</v>
          </cell>
          <cell r="AX90">
            <v>0</v>
          </cell>
          <cell r="AY90">
            <v>0</v>
          </cell>
          <cell r="AZ90">
            <v>-66.293693810000008</v>
          </cell>
          <cell r="BA90">
            <v>-15.57057351000001</v>
          </cell>
          <cell r="BB90">
            <v>0</v>
          </cell>
          <cell r="BC90">
            <v>0</v>
          </cell>
          <cell r="BD90">
            <v>-76.997199550000005</v>
          </cell>
          <cell r="BE90">
            <v>-10.703505739999992</v>
          </cell>
          <cell r="BF90">
            <v>0</v>
          </cell>
          <cell r="BG90">
            <v>0</v>
          </cell>
          <cell r="BH90">
            <v>-106.96316315000004</v>
          </cell>
          <cell r="BI90">
            <v>-29.965963600000023</v>
          </cell>
          <cell r="BJ90">
            <v>0</v>
          </cell>
          <cell r="BK90">
            <v>0</v>
          </cell>
          <cell r="BL90">
            <v>-7.1148791699999974</v>
          </cell>
          <cell r="BM90">
            <v>-7.1148791699999974</v>
          </cell>
          <cell r="BN90">
            <v>-8.6831204999999994</v>
          </cell>
          <cell r="BO90">
            <v>-8.6831204999999994</v>
          </cell>
          <cell r="BP90">
            <v>-14.383338899999996</v>
          </cell>
          <cell r="BQ90">
            <v>-7.2684597299999991</v>
          </cell>
          <cell r="BR90">
            <v>-18.033973019999998</v>
          </cell>
          <cell r="BS90">
            <v>-9.3508525200000001</v>
          </cell>
          <cell r="BT90">
            <v>-22.62946891</v>
          </cell>
          <cell r="BU90">
            <v>-8.2461300100000017</v>
          </cell>
          <cell r="BV90">
            <v>-26.50780748</v>
          </cell>
          <cell r="BW90">
            <v>-8.4738344600000026</v>
          </cell>
          <cell r="BX90">
            <v>-28.222337599999996</v>
          </cell>
          <cell r="BY90">
            <v>-5.5928686899999942</v>
          </cell>
          <cell r="BZ90">
            <v>-31.523855220000002</v>
          </cell>
          <cell r="CA90">
            <v>-5.0160477400000003</v>
          </cell>
          <cell r="CB90">
            <v>-33.86204313999999</v>
          </cell>
          <cell r="CC90">
            <v>-5.6397055399999996</v>
          </cell>
          <cell r="CD90">
            <v>-37.721838230000003</v>
          </cell>
          <cell r="CE90">
            <v>-6.1979830100000015</v>
          </cell>
          <cell r="CF90">
            <v>-40.099325469999997</v>
          </cell>
          <cell r="CG90">
            <v>-6.237282329999994</v>
          </cell>
          <cell r="CH90">
            <v>-44.777157619999997</v>
          </cell>
          <cell r="CI90">
            <v>-7.0553193899999993</v>
          </cell>
          <cell r="CJ90">
            <v>-48.952044979999997</v>
          </cell>
          <cell r="CK90">
            <v>-8.8527195100000053</v>
          </cell>
          <cell r="CL90">
            <v>-51.947051200000004</v>
          </cell>
          <cell r="CM90">
            <v>-7.1698935800000019</v>
          </cell>
          <cell r="CN90">
            <v>-58.51967556000001</v>
          </cell>
          <cell r="CO90">
            <v>-9.5676305800000083</v>
          </cell>
          <cell r="CP90">
            <v>-63.457721039999996</v>
          </cell>
          <cell r="CQ90">
            <v>-11.510669840000002</v>
          </cell>
          <cell r="CR90">
            <v>-67.741424300000006</v>
          </cell>
          <cell r="CS90">
            <v>-9.2217487399999989</v>
          </cell>
          <cell r="CT90">
            <v>-78.289300250000011</v>
          </cell>
          <cell r="CU90">
            <v>-14.831579209999999</v>
          </cell>
          <cell r="CV90">
            <v>-81.958445689999962</v>
          </cell>
          <cell r="CW90">
            <v>-14.217021389999971</v>
          </cell>
          <cell r="CX90">
            <v>-95.343135700000005</v>
          </cell>
          <cell r="CY90">
            <v>-17.053835450000001</v>
          </cell>
          <cell r="CZ90">
            <v>-88.079180969999982</v>
          </cell>
          <cell r="DA90">
            <v>-6.120735280000023</v>
          </cell>
          <cell r="DB90">
            <v>-110.38919889000002</v>
          </cell>
          <cell r="DC90">
            <v>-15.046063190000002</v>
          </cell>
          <cell r="DD90">
            <v>0</v>
          </cell>
          <cell r="DE90">
            <v>88.079180969999982</v>
          </cell>
          <cell r="DF90">
            <v>-120.0437707</v>
          </cell>
          <cell r="DG90">
            <v>-9.6545718099999984</v>
          </cell>
        </row>
        <row r="91">
          <cell r="B91">
            <v>91</v>
          </cell>
          <cell r="C91" t="str">
            <v>Despesas comerciais</v>
          </cell>
          <cell r="D91">
            <v>1607</v>
          </cell>
          <cell r="G91">
            <v>160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-5.8782714399999998</v>
          </cell>
          <cell r="Q91">
            <v>-5.8782714399999998</v>
          </cell>
          <cell r="R91">
            <v>0</v>
          </cell>
          <cell r="S91">
            <v>0</v>
          </cell>
          <cell r="T91">
            <v>-12.474180899999997</v>
          </cell>
          <cell r="U91">
            <v>-6.595909459999997</v>
          </cell>
          <cell r="V91">
            <v>0</v>
          </cell>
          <cell r="W91">
            <v>0</v>
          </cell>
          <cell r="X91">
            <v>-18.219383880000002</v>
          </cell>
          <cell r="Y91">
            <v>-5.7452029800000055</v>
          </cell>
          <cell r="Z91">
            <v>0</v>
          </cell>
          <cell r="AA91">
            <v>0</v>
          </cell>
          <cell r="AB91">
            <v>-21.633875430000007</v>
          </cell>
          <cell r="AC91">
            <v>-3.4144915500000046</v>
          </cell>
          <cell r="AD91">
            <v>0</v>
          </cell>
          <cell r="AE91">
            <v>0</v>
          </cell>
          <cell r="AF91">
            <v>-24.750814250000005</v>
          </cell>
          <cell r="AG91">
            <v>-3.1169388199999979</v>
          </cell>
          <cell r="AH91">
            <v>0</v>
          </cell>
          <cell r="AI91">
            <v>0</v>
          </cell>
          <cell r="AJ91">
            <v>-27.961343469999999</v>
          </cell>
          <cell r="AK91">
            <v>-3.2105292199999944</v>
          </cell>
          <cell r="AL91">
            <v>0</v>
          </cell>
          <cell r="AM91">
            <v>0</v>
          </cell>
          <cell r="AN91">
            <v>-32.926811660000006</v>
          </cell>
          <cell r="AO91">
            <v>-4.9654681900000064</v>
          </cell>
          <cell r="AP91">
            <v>0</v>
          </cell>
          <cell r="AQ91">
            <v>0</v>
          </cell>
          <cell r="AR91">
            <v>-41.139080970000002</v>
          </cell>
          <cell r="AS91">
            <v>-8.2122693099999964</v>
          </cell>
          <cell r="AT91">
            <v>0</v>
          </cell>
          <cell r="AU91">
            <v>0</v>
          </cell>
          <cell r="AV91">
            <v>-52.298159229999996</v>
          </cell>
          <cell r="AW91">
            <v>-11.159078259999994</v>
          </cell>
          <cell r="AX91">
            <v>0</v>
          </cell>
          <cell r="AY91">
            <v>0</v>
          </cell>
          <cell r="AZ91">
            <v>-67.272922940000015</v>
          </cell>
          <cell r="BA91">
            <v>-14.974763710000019</v>
          </cell>
          <cell r="BB91">
            <v>0</v>
          </cell>
          <cell r="BC91">
            <v>0</v>
          </cell>
          <cell r="BD91">
            <v>-78.648153649999998</v>
          </cell>
          <cell r="BE91">
            <v>-11.375230709999983</v>
          </cell>
          <cell r="BF91">
            <v>0</v>
          </cell>
          <cell r="BG91">
            <v>0</v>
          </cell>
          <cell r="BH91">
            <v>-108.20427079000002</v>
          </cell>
          <cell r="BI91">
            <v>-29.556117140000026</v>
          </cell>
          <cell r="BJ91">
            <v>0</v>
          </cell>
          <cell r="BK91">
            <v>0</v>
          </cell>
          <cell r="BL91">
            <v>-6.3114539599999979</v>
          </cell>
          <cell r="BM91">
            <v>-6.3114539599999979</v>
          </cell>
          <cell r="BN91">
            <v>-6.7610053999999993</v>
          </cell>
          <cell r="BO91">
            <v>-6.7610053999999993</v>
          </cell>
          <cell r="BP91">
            <v>-12.4905186</v>
          </cell>
          <cell r="BQ91">
            <v>-6.1790646400000018</v>
          </cell>
          <cell r="BR91">
            <v>-13.146918749999999</v>
          </cell>
          <cell r="BS91">
            <v>-6.38591335</v>
          </cell>
          <cell r="BT91">
            <v>-20.025132200000002</v>
          </cell>
          <cell r="BU91">
            <v>-7.5346136000000019</v>
          </cell>
          <cell r="BV91">
            <v>-19.63047409</v>
          </cell>
          <cell r="BW91">
            <v>-6.4835553400000023</v>
          </cell>
          <cell r="BX91">
            <v>-24.928552919999998</v>
          </cell>
          <cell r="BY91">
            <v>-4.9034207199999962</v>
          </cell>
          <cell r="BZ91">
            <v>-24.131142830000002</v>
          </cell>
          <cell r="CA91">
            <v>-4.5006687400000001</v>
          </cell>
          <cell r="CB91">
            <v>-30.825864399999993</v>
          </cell>
          <cell r="CC91">
            <v>-5.8973114799999955</v>
          </cell>
          <cell r="CD91">
            <v>-28.681916320000003</v>
          </cell>
          <cell r="CE91">
            <v>-4.550773490000001</v>
          </cell>
          <cell r="CF91">
            <v>-37.060579059999995</v>
          </cell>
          <cell r="CG91">
            <v>-6.2347146600000016</v>
          </cell>
          <cell r="CH91">
            <v>-34.100480160000004</v>
          </cell>
          <cell r="CI91">
            <v>-5.41856384</v>
          </cell>
          <cell r="CJ91">
            <v>-44.463977049999997</v>
          </cell>
          <cell r="CK91">
            <v>-7.403397990000002</v>
          </cell>
          <cell r="CL91">
            <v>-40.816299950000001</v>
          </cell>
          <cell r="CM91">
            <v>-6.7158197900000003</v>
          </cell>
          <cell r="CN91">
            <v>-53.559672650000003</v>
          </cell>
          <cell r="CO91">
            <v>-9.0956956000000062</v>
          </cell>
          <cell r="CP91">
            <v>-50.684761070000008</v>
          </cell>
          <cell r="CQ91">
            <v>-9.8684611200000028</v>
          </cell>
          <cell r="CR91">
            <v>-66.381520160000008</v>
          </cell>
          <cell r="CS91">
            <v>-12.821847510000005</v>
          </cell>
          <cell r="CT91">
            <v>-64.270501020000012</v>
          </cell>
          <cell r="CU91">
            <v>-13.585739949999999</v>
          </cell>
          <cell r="CV91">
            <v>-82.324951709999965</v>
          </cell>
          <cell r="CW91">
            <v>-15.943431549999957</v>
          </cell>
          <cell r="CX91">
            <v>-79.496959250000018</v>
          </cell>
          <cell r="CY91">
            <v>-15.22645823</v>
          </cell>
          <cell r="CZ91">
            <v>-99.021591399999991</v>
          </cell>
          <cell r="DA91">
            <v>-16.696639690000026</v>
          </cell>
          <cell r="DB91">
            <v>-92.67456451000001</v>
          </cell>
          <cell r="DC91">
            <v>-13.17760526</v>
          </cell>
          <cell r="DD91">
            <v>0</v>
          </cell>
          <cell r="DE91">
            <v>99.021591399999991</v>
          </cell>
          <cell r="DF91">
            <v>-100.48015404</v>
          </cell>
          <cell r="DG91">
            <v>-7.8055895299999989</v>
          </cell>
        </row>
        <row r="92">
          <cell r="B92">
            <v>92</v>
          </cell>
          <cell r="C92" t="str">
            <v>Comissões s/ vendas</v>
          </cell>
          <cell r="D92">
            <v>1436</v>
          </cell>
          <cell r="E92">
            <v>1437</v>
          </cell>
          <cell r="G92">
            <v>1436</v>
          </cell>
          <cell r="H92">
            <v>143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-2.1051257699999999</v>
          </cell>
          <cell r="Q92">
            <v>-2.1051257699999999</v>
          </cell>
          <cell r="R92">
            <v>0</v>
          </cell>
          <cell r="S92">
            <v>0</v>
          </cell>
          <cell r="T92">
            <v>-3.9144094599999999</v>
          </cell>
          <cell r="U92">
            <v>-1.80928369</v>
          </cell>
          <cell r="V92">
            <v>0</v>
          </cell>
          <cell r="W92">
            <v>0</v>
          </cell>
          <cell r="X92">
            <v>-5.1937895100000011</v>
          </cell>
          <cell r="Y92">
            <v>-1.2793800500000012</v>
          </cell>
          <cell r="Z92">
            <v>0</v>
          </cell>
          <cell r="AA92">
            <v>0</v>
          </cell>
          <cell r="AB92">
            <v>-5.7826841200000008</v>
          </cell>
          <cell r="AC92">
            <v>-0.58889460999999965</v>
          </cell>
          <cell r="AD92">
            <v>0</v>
          </cell>
          <cell r="AE92">
            <v>0</v>
          </cell>
          <cell r="AF92">
            <v>-6.121827230000001</v>
          </cell>
          <cell r="AG92">
            <v>-0.33914311000000019</v>
          </cell>
          <cell r="AH92">
            <v>0</v>
          </cell>
          <cell r="AI92">
            <v>0</v>
          </cell>
          <cell r="AJ92">
            <v>-5.8409888900000011</v>
          </cell>
          <cell r="AK92">
            <v>0.28083833999999985</v>
          </cell>
          <cell r="AL92">
            <v>0</v>
          </cell>
          <cell r="AM92">
            <v>0</v>
          </cell>
          <cell r="AN92">
            <v>-6.5792561600000017</v>
          </cell>
          <cell r="AO92">
            <v>-0.73826727000000059</v>
          </cell>
          <cell r="AP92">
            <v>0</v>
          </cell>
          <cell r="AQ92">
            <v>0</v>
          </cell>
          <cell r="AR92">
            <v>-7.6388073300000023</v>
          </cell>
          <cell r="AS92">
            <v>-1.0595511700000007</v>
          </cell>
          <cell r="AT92">
            <v>0</v>
          </cell>
          <cell r="AU92">
            <v>0</v>
          </cell>
          <cell r="AV92">
            <v>-9.4756441500000026</v>
          </cell>
          <cell r="AW92">
            <v>-1.8368368200000003</v>
          </cell>
          <cell r="AX92">
            <v>0</v>
          </cell>
          <cell r="AY92">
            <v>0</v>
          </cell>
          <cell r="AZ92">
            <v>-11.857084620000004</v>
          </cell>
          <cell r="BA92">
            <v>-2.3814404700000011</v>
          </cell>
          <cell r="BB92">
            <v>0</v>
          </cell>
          <cell r="BC92">
            <v>0</v>
          </cell>
          <cell r="BD92">
            <v>-13.596340240000002</v>
          </cell>
          <cell r="BE92">
            <v>-1.739255619999998</v>
          </cell>
          <cell r="BF92">
            <v>0</v>
          </cell>
          <cell r="BG92">
            <v>0</v>
          </cell>
          <cell r="BH92">
            <v>-15.003166000000002</v>
          </cell>
          <cell r="BI92">
            <v>-1.4068257600000003</v>
          </cell>
          <cell r="BJ92">
            <v>0</v>
          </cell>
          <cell r="BK92">
            <v>0</v>
          </cell>
          <cell r="BL92">
            <v>-0.85994166999999988</v>
          </cell>
          <cell r="BM92">
            <v>-0.85994166999999988</v>
          </cell>
          <cell r="BN92">
            <v>-0.97304186999999998</v>
          </cell>
          <cell r="BO92">
            <v>-0.97304186999999998</v>
          </cell>
          <cell r="BP92">
            <v>-1.7708548400000002</v>
          </cell>
          <cell r="BQ92">
            <v>-0.91091317000000027</v>
          </cell>
          <cell r="BR92">
            <v>-1.8627863199999999</v>
          </cell>
          <cell r="BS92">
            <v>-0.88974444999999991</v>
          </cell>
          <cell r="BT92">
            <v>-2.8468754600000001</v>
          </cell>
          <cell r="BU92">
            <v>-1.07602062</v>
          </cell>
          <cell r="BV92">
            <v>-2.74532621</v>
          </cell>
          <cell r="BW92">
            <v>-0.88253988999999999</v>
          </cell>
          <cell r="BX92">
            <v>-3.1904965699999996</v>
          </cell>
          <cell r="BY92">
            <v>-0.34362110999999951</v>
          </cell>
          <cell r="BZ92">
            <v>-3.2576105699999998</v>
          </cell>
          <cell r="CA92">
            <v>-0.51228435999999999</v>
          </cell>
          <cell r="CB92">
            <v>-3.7043258300000002</v>
          </cell>
          <cell r="CC92">
            <v>-0.51382926000000051</v>
          </cell>
          <cell r="CD92">
            <v>-3.7555069999999997</v>
          </cell>
          <cell r="CE92">
            <v>-0.49789643</v>
          </cell>
          <cell r="CF92">
            <v>-4.2310625700000006</v>
          </cell>
          <cell r="CG92">
            <v>-0.52673674000000048</v>
          </cell>
          <cell r="CH92">
            <v>-4.3740463799999993</v>
          </cell>
          <cell r="CI92">
            <v>-0.61853937999999997</v>
          </cell>
          <cell r="CJ92">
            <v>-5.0385715199999996</v>
          </cell>
          <cell r="CK92">
            <v>-0.807508949999999</v>
          </cell>
          <cell r="CL92">
            <v>-5.1861045899999993</v>
          </cell>
          <cell r="CM92">
            <v>-0.81205821</v>
          </cell>
          <cell r="CN92">
            <v>-6.0450464700000008</v>
          </cell>
          <cell r="CO92">
            <v>-1.0064749500000012</v>
          </cell>
          <cell r="CP92">
            <v>-6.5362958999999989</v>
          </cell>
          <cell r="CQ92">
            <v>-1.35019131</v>
          </cell>
          <cell r="CR92">
            <v>-7.8222889300000009</v>
          </cell>
          <cell r="CS92">
            <v>-1.7772424600000001</v>
          </cell>
          <cell r="CT92">
            <v>-8.617014339999999</v>
          </cell>
          <cell r="CU92">
            <v>-2.0807184400000001</v>
          </cell>
          <cell r="CV92">
            <v>-10.076756280000001</v>
          </cell>
          <cell r="CW92">
            <v>-2.2544673500000005</v>
          </cell>
          <cell r="CX92">
            <v>-11.006352869999999</v>
          </cell>
          <cell r="CY92">
            <v>-2.3893385299999998</v>
          </cell>
          <cell r="CZ92">
            <v>-12.564359170000001</v>
          </cell>
          <cell r="DA92">
            <v>-2.4876028899999998</v>
          </cell>
          <cell r="DB92">
            <v>-13.015142519999998</v>
          </cell>
          <cell r="DC92">
            <v>-2.0087896499999998</v>
          </cell>
          <cell r="DD92">
            <v>0</v>
          </cell>
          <cell r="DE92">
            <v>12.564359170000001</v>
          </cell>
          <cell r="DF92">
            <v>-14.207674969999998</v>
          </cell>
          <cell r="DG92">
            <v>-1.1925324499999999</v>
          </cell>
        </row>
        <row r="93">
          <cell r="B93">
            <v>93</v>
          </cell>
          <cell r="C93" t="str">
            <v>Fretes e pedágios</v>
          </cell>
          <cell r="D93">
            <v>1438</v>
          </cell>
          <cell r="E93">
            <v>1439</v>
          </cell>
          <cell r="F93">
            <v>1440</v>
          </cell>
          <cell r="G93">
            <v>1438</v>
          </cell>
          <cell r="H93">
            <v>1439</v>
          </cell>
          <cell r="I93">
            <v>144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-2.4114738900000003</v>
          </cell>
          <cell r="Q93">
            <v>-2.4114738900000003</v>
          </cell>
          <cell r="R93">
            <v>0</v>
          </cell>
          <cell r="S93">
            <v>0</v>
          </cell>
          <cell r="T93">
            <v>-5.8484382100000003</v>
          </cell>
          <cell r="U93">
            <v>-3.43696432</v>
          </cell>
          <cell r="V93">
            <v>0</v>
          </cell>
          <cell r="W93">
            <v>0</v>
          </cell>
          <cell r="X93">
            <v>-9.0223263799999991</v>
          </cell>
          <cell r="Y93">
            <v>-3.1738881699999988</v>
          </cell>
          <cell r="Z93">
            <v>0</v>
          </cell>
          <cell r="AA93">
            <v>0</v>
          </cell>
          <cell r="AB93">
            <v>-10.40614324</v>
          </cell>
          <cell r="AC93">
            <v>-1.3838168600000014</v>
          </cell>
          <cell r="AD93">
            <v>0</v>
          </cell>
          <cell r="AE93">
            <v>0</v>
          </cell>
          <cell r="AF93">
            <v>-11.81225353</v>
          </cell>
          <cell r="AG93">
            <v>-1.4061102899999991</v>
          </cell>
          <cell r="AH93">
            <v>0</v>
          </cell>
          <cell r="AI93">
            <v>0</v>
          </cell>
          <cell r="AJ93">
            <v>-13.7433914</v>
          </cell>
          <cell r="AK93">
            <v>-1.9311378700000006</v>
          </cell>
          <cell r="AL93">
            <v>0</v>
          </cell>
          <cell r="AM93">
            <v>0</v>
          </cell>
          <cell r="AN93">
            <v>-16.593338339999999</v>
          </cell>
          <cell r="AO93">
            <v>-2.8499469399999988</v>
          </cell>
          <cell r="AP93">
            <v>0</v>
          </cell>
          <cell r="AQ93">
            <v>0</v>
          </cell>
          <cell r="AR93">
            <v>-21.525423910000001</v>
          </cell>
          <cell r="AS93">
            <v>-4.9320855700000017</v>
          </cell>
          <cell r="AT93">
            <v>0</v>
          </cell>
          <cell r="AU93">
            <v>0</v>
          </cell>
          <cell r="AV93">
            <v>-29.21583575</v>
          </cell>
          <cell r="AW93">
            <v>-7.6904118399999994</v>
          </cell>
          <cell r="AX93">
            <v>0</v>
          </cell>
          <cell r="AY93">
            <v>0</v>
          </cell>
          <cell r="AZ93">
            <v>-39.39653019</v>
          </cell>
          <cell r="BA93">
            <v>-10.18069444</v>
          </cell>
          <cell r="BB93">
            <v>0</v>
          </cell>
          <cell r="BC93">
            <v>0</v>
          </cell>
          <cell r="BD93">
            <v>-47.245287600000005</v>
          </cell>
          <cell r="BE93">
            <v>-7.8487574100000046</v>
          </cell>
          <cell r="BF93">
            <v>0</v>
          </cell>
          <cell r="BG93">
            <v>0</v>
          </cell>
          <cell r="BH93">
            <v>-52.470234890000008</v>
          </cell>
          <cell r="BI93">
            <v>-5.2249472900000029</v>
          </cell>
          <cell r="BJ93">
            <v>0</v>
          </cell>
          <cell r="BK93">
            <v>0</v>
          </cell>
          <cell r="BL93">
            <v>-3.5685035800000002</v>
          </cell>
          <cell r="BM93">
            <v>-3.5685035800000002</v>
          </cell>
          <cell r="BN93">
            <v>-4.1170179600000001</v>
          </cell>
          <cell r="BO93">
            <v>-4.1170179600000001</v>
          </cell>
          <cell r="BP93">
            <v>-6.7648856499999992</v>
          </cell>
          <cell r="BQ93">
            <v>-3.196382069999999</v>
          </cell>
          <cell r="BR93">
            <v>-7.9372172599999997</v>
          </cell>
          <cell r="BS93">
            <v>-3.8201992999999996</v>
          </cell>
          <cell r="BT93">
            <v>-11.03157334</v>
          </cell>
          <cell r="BU93">
            <v>-4.2666876900000004</v>
          </cell>
          <cell r="BV93">
            <v>-11.73892391</v>
          </cell>
          <cell r="BW93">
            <v>-3.8017066499999999</v>
          </cell>
          <cell r="BX93">
            <v>-13.307168099999998</v>
          </cell>
          <cell r="BY93">
            <v>-2.2755947599999988</v>
          </cell>
          <cell r="BZ93">
            <v>-14.003531880000001</v>
          </cell>
          <cell r="CA93">
            <v>-2.2646079700000001</v>
          </cell>
          <cell r="CB93">
            <v>-16.49819033</v>
          </cell>
          <cell r="CC93">
            <v>-3.1910222300000015</v>
          </cell>
          <cell r="CD93">
            <v>-16.4078117</v>
          </cell>
          <cell r="CE93">
            <v>-2.4042798200000002</v>
          </cell>
          <cell r="CF93">
            <v>-19.680909459999999</v>
          </cell>
          <cell r="CG93">
            <v>-3.1827191299999988</v>
          </cell>
          <cell r="CH93">
            <v>-19.511103519999999</v>
          </cell>
          <cell r="CI93">
            <v>-3.1032918200000004</v>
          </cell>
          <cell r="CJ93">
            <v>-24.059031199999996</v>
          </cell>
          <cell r="CK93">
            <v>-4.3781217399999974</v>
          </cell>
          <cell r="CL93">
            <v>-23.70749704</v>
          </cell>
          <cell r="CM93">
            <v>-4.1963935200000009</v>
          </cell>
          <cell r="CN93">
            <v>-29.449278839999995</v>
          </cell>
          <cell r="CO93">
            <v>-5.3902476399999983</v>
          </cell>
          <cell r="CP93">
            <v>-30.33772416</v>
          </cell>
          <cell r="CQ93">
            <v>-6.6302271199999998</v>
          </cell>
          <cell r="CR93">
            <v>-37.676239219999999</v>
          </cell>
          <cell r="CS93">
            <v>-8.2269603800000048</v>
          </cell>
          <cell r="CT93">
            <v>-39.770229260000001</v>
          </cell>
          <cell r="CU93">
            <v>-9.4325051000000002</v>
          </cell>
          <cell r="CV93">
            <v>-48.457336889999993</v>
          </cell>
          <cell r="CW93">
            <v>-10.781097669999994</v>
          </cell>
          <cell r="CX93">
            <v>-50.441835600000005</v>
          </cell>
          <cell r="CY93">
            <v>-10.67160634</v>
          </cell>
          <cell r="CZ93">
            <v>-59.445629229999994</v>
          </cell>
          <cell r="DA93">
            <v>-10.988292340000001</v>
          </cell>
          <cell r="DB93">
            <v>-59.641917480000004</v>
          </cell>
          <cell r="DC93">
            <v>-9.200081879999999</v>
          </cell>
          <cell r="DD93">
            <v>0</v>
          </cell>
          <cell r="DE93">
            <v>59.445629229999994</v>
          </cell>
          <cell r="DF93">
            <v>-64.56596132</v>
          </cell>
          <cell r="DG93">
            <v>-4.9240438399999995</v>
          </cell>
        </row>
        <row r="94">
          <cell r="B94">
            <v>94</v>
          </cell>
          <cell r="C94" t="str">
            <v>Propaganda e eventos</v>
          </cell>
          <cell r="D94">
            <v>1441</v>
          </cell>
          <cell r="E94">
            <v>1442</v>
          </cell>
          <cell r="G94">
            <v>1441</v>
          </cell>
          <cell r="H94">
            <v>1442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-5.7625570000000001E-2</v>
          </cell>
          <cell r="Q94">
            <v>-5.7625570000000001E-2</v>
          </cell>
          <cell r="R94">
            <v>0</v>
          </cell>
          <cell r="S94">
            <v>0</v>
          </cell>
          <cell r="T94">
            <v>-0.17144009000000002</v>
          </cell>
          <cell r="U94">
            <v>-0.11381452000000002</v>
          </cell>
          <cell r="V94">
            <v>0</v>
          </cell>
          <cell r="W94">
            <v>0</v>
          </cell>
          <cell r="X94">
            <v>-0.24877534999999998</v>
          </cell>
          <cell r="Y94">
            <v>-7.7335259999999961E-2</v>
          </cell>
          <cell r="Z94">
            <v>0</v>
          </cell>
          <cell r="AA94">
            <v>0</v>
          </cell>
          <cell r="AB94">
            <v>-0.34158862000000001</v>
          </cell>
          <cell r="AC94">
            <v>-9.2813270000000031E-2</v>
          </cell>
          <cell r="AD94">
            <v>0</v>
          </cell>
          <cell r="AE94">
            <v>0</v>
          </cell>
          <cell r="AF94">
            <v>-0.40538064000000001</v>
          </cell>
          <cell r="AG94">
            <v>-6.3792020000000005E-2</v>
          </cell>
          <cell r="AH94">
            <v>0</v>
          </cell>
          <cell r="AI94">
            <v>0</v>
          </cell>
          <cell r="AJ94">
            <v>-0.48315648999999999</v>
          </cell>
          <cell r="AK94">
            <v>-7.777584999999998E-2</v>
          </cell>
          <cell r="AL94">
            <v>0</v>
          </cell>
          <cell r="AM94">
            <v>0</v>
          </cell>
          <cell r="AN94">
            <v>-0.56743100000000002</v>
          </cell>
          <cell r="AO94">
            <v>-8.4274510000000025E-2</v>
          </cell>
          <cell r="AP94">
            <v>0</v>
          </cell>
          <cell r="AQ94">
            <v>0</v>
          </cell>
          <cell r="AR94">
            <v>-0.65985646999999992</v>
          </cell>
          <cell r="AS94">
            <v>-9.2425469999999899E-2</v>
          </cell>
          <cell r="AT94">
            <v>0</v>
          </cell>
          <cell r="AU94">
            <v>0</v>
          </cell>
          <cell r="AV94">
            <v>-0.70783867999999994</v>
          </cell>
          <cell r="AW94">
            <v>-4.7982210000000025E-2</v>
          </cell>
          <cell r="AX94">
            <v>0</v>
          </cell>
          <cell r="AY94">
            <v>0</v>
          </cell>
          <cell r="AZ94">
            <v>-0.81005927</v>
          </cell>
          <cell r="BA94">
            <v>-0.10222059000000006</v>
          </cell>
          <cell r="BB94">
            <v>0</v>
          </cell>
          <cell r="BC94">
            <v>0</v>
          </cell>
          <cell r="BD94">
            <v>-0.86886808000000004</v>
          </cell>
          <cell r="BE94">
            <v>-5.8808810000000045E-2</v>
          </cell>
          <cell r="BF94">
            <v>0</v>
          </cell>
          <cell r="BG94">
            <v>0</v>
          </cell>
          <cell r="BH94">
            <v>-0.89857830000000005</v>
          </cell>
          <cell r="BI94">
            <v>-2.9710220000000009E-2</v>
          </cell>
          <cell r="BJ94">
            <v>0</v>
          </cell>
          <cell r="BK94">
            <v>0</v>
          </cell>
          <cell r="BL94">
            <v>-1.388909E-2</v>
          </cell>
          <cell r="BM94">
            <v>-1.388909E-2</v>
          </cell>
          <cell r="BN94">
            <v>-7.2374910000000001E-2</v>
          </cell>
          <cell r="BO94">
            <v>-7.2374910000000001E-2</v>
          </cell>
          <cell r="BP94">
            <v>-8.9433940000000003E-2</v>
          </cell>
          <cell r="BQ94">
            <v>-7.5544849999999997E-2</v>
          </cell>
          <cell r="BR94">
            <v>-0.14867909000000001</v>
          </cell>
          <cell r="BS94">
            <v>-7.6304179999999999E-2</v>
          </cell>
          <cell r="BT94">
            <v>-0.19188925999999998</v>
          </cell>
          <cell r="BU94">
            <v>-0.10245531999999997</v>
          </cell>
          <cell r="BV94">
            <v>-0.27684536000000004</v>
          </cell>
          <cell r="BW94">
            <v>-0.12816627</v>
          </cell>
          <cell r="BX94">
            <v>-0.23476622</v>
          </cell>
          <cell r="BY94">
            <v>-4.287696000000002E-2</v>
          </cell>
          <cell r="BZ94">
            <v>-0.39136642000000005</v>
          </cell>
          <cell r="CA94">
            <v>-0.11452105999999999</v>
          </cell>
          <cell r="CB94">
            <v>-0.30919084000000002</v>
          </cell>
          <cell r="CC94">
            <v>-7.4424620000000025E-2</v>
          </cell>
          <cell r="CD94">
            <v>-0.46486828000000002</v>
          </cell>
          <cell r="CE94">
            <v>-7.3501860000000002E-2</v>
          </cell>
          <cell r="CF94">
            <v>-0.49219996999999999</v>
          </cell>
          <cell r="CG94">
            <v>-0.18300912999999996</v>
          </cell>
          <cell r="CH94">
            <v>-0.57906310999999999</v>
          </cell>
          <cell r="CI94">
            <v>-0.11419482999999998</v>
          </cell>
          <cell r="CJ94">
            <v>-0.56525065000000008</v>
          </cell>
          <cell r="CK94">
            <v>-7.305068000000009E-2</v>
          </cell>
          <cell r="CL94">
            <v>-0.66810232999999997</v>
          </cell>
          <cell r="CM94">
            <v>-8.9039220000000002E-2</v>
          </cell>
          <cell r="CN94">
            <v>-0.73114705000000002</v>
          </cell>
          <cell r="CO94">
            <v>-0.16589639999999994</v>
          </cell>
          <cell r="CP94">
            <v>-0.76697342999999996</v>
          </cell>
          <cell r="CQ94">
            <v>-9.8871100000000003E-2</v>
          </cell>
          <cell r="CR94">
            <v>-0.78993060000000004</v>
          </cell>
          <cell r="CS94">
            <v>-5.8783550000000018E-2</v>
          </cell>
          <cell r="CT94">
            <v>-0.85690551999999998</v>
          </cell>
          <cell r="CU94">
            <v>-8.9932089999999992E-2</v>
          </cell>
          <cell r="CV94">
            <v>-0.85790456000000004</v>
          </cell>
          <cell r="CW94">
            <v>-6.797396E-2</v>
          </cell>
          <cell r="CX94">
            <v>-0.93809360999999991</v>
          </cell>
          <cell r="CY94">
            <v>-8.1188089999999991E-2</v>
          </cell>
          <cell r="CZ94">
            <v>-0.94690772000000001</v>
          </cell>
          <cell r="DA94">
            <v>-8.900315999999997E-2</v>
          </cell>
          <cell r="DB94">
            <v>-1.0055187399999999</v>
          </cell>
          <cell r="DC94">
            <v>-6.742513E-2</v>
          </cell>
          <cell r="DD94">
            <v>0</v>
          </cell>
          <cell r="DE94">
            <v>0.94690772000000001</v>
          </cell>
          <cell r="DF94">
            <v>-1.0567590699999998</v>
          </cell>
          <cell r="DG94">
            <v>-5.1240330000000001E-2</v>
          </cell>
        </row>
        <row r="95">
          <cell r="B95">
            <v>95</v>
          </cell>
          <cell r="C95" t="str">
            <v>Pessoal</v>
          </cell>
          <cell r="D95">
            <v>1491</v>
          </cell>
          <cell r="E95">
            <v>1508</v>
          </cell>
          <cell r="F95">
            <v>1521</v>
          </cell>
          <cell r="G95">
            <v>1491</v>
          </cell>
          <cell r="H95">
            <v>1508</v>
          </cell>
          <cell r="I95">
            <v>152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-0.84027741999999983</v>
          </cell>
          <cell r="Q95">
            <v>-0.84027741999999983</v>
          </cell>
          <cell r="R95">
            <v>0</v>
          </cell>
          <cell r="S95">
            <v>0</v>
          </cell>
          <cell r="T95">
            <v>-1.82402055</v>
          </cell>
          <cell r="U95">
            <v>-0.98374313000000013</v>
          </cell>
          <cell r="V95">
            <v>0</v>
          </cell>
          <cell r="W95">
            <v>0</v>
          </cell>
          <cell r="X95">
            <v>-2.6528995300000004</v>
          </cell>
          <cell r="Y95">
            <v>-0.82887898000000049</v>
          </cell>
          <cell r="Z95">
            <v>0</v>
          </cell>
          <cell r="AA95">
            <v>0</v>
          </cell>
          <cell r="AB95">
            <v>-3.5161799800000009</v>
          </cell>
          <cell r="AC95">
            <v>-0.86328045000000042</v>
          </cell>
          <cell r="AD95">
            <v>0</v>
          </cell>
          <cell r="AE95">
            <v>0</v>
          </cell>
          <cell r="AF95">
            <v>-4.3940191200000003</v>
          </cell>
          <cell r="AG95">
            <v>-0.87783913999999941</v>
          </cell>
          <cell r="AH95">
            <v>0</v>
          </cell>
          <cell r="AI95">
            <v>0</v>
          </cell>
          <cell r="AJ95">
            <v>-5.3938616099999992</v>
          </cell>
          <cell r="AK95">
            <v>-0.99984248999999892</v>
          </cell>
          <cell r="AL95">
            <v>0</v>
          </cell>
          <cell r="AM95">
            <v>0</v>
          </cell>
          <cell r="AN95">
            <v>-6.2745244400000013</v>
          </cell>
          <cell r="AO95">
            <v>-0.88066283000000212</v>
          </cell>
          <cell r="AP95">
            <v>0</v>
          </cell>
          <cell r="AQ95">
            <v>0</v>
          </cell>
          <cell r="AR95">
            <v>-7.2123360299999986</v>
          </cell>
          <cell r="AS95">
            <v>-0.93781158999999725</v>
          </cell>
          <cell r="AT95">
            <v>0</v>
          </cell>
          <cell r="AU95">
            <v>0</v>
          </cell>
          <cell r="AV95">
            <v>-8.2811056300000008</v>
          </cell>
          <cell r="AW95">
            <v>-1.0687696000000022</v>
          </cell>
          <cell r="AX95">
            <v>0</v>
          </cell>
          <cell r="AY95">
            <v>0</v>
          </cell>
          <cell r="AZ95">
            <v>-9.7690814800000005</v>
          </cell>
          <cell r="BA95">
            <v>-1.4879758499999998</v>
          </cell>
          <cell r="BB95">
            <v>0</v>
          </cell>
          <cell r="BC95">
            <v>0</v>
          </cell>
          <cell r="BD95">
            <v>-10.9086485</v>
          </cell>
          <cell r="BE95">
            <v>-1.1395670199999994</v>
          </cell>
          <cell r="BF95">
            <v>0</v>
          </cell>
          <cell r="BG95">
            <v>0</v>
          </cell>
          <cell r="BH95">
            <v>-11.968966110000004</v>
          </cell>
          <cell r="BI95">
            <v>-1.0603176100000038</v>
          </cell>
          <cell r="BJ95">
            <v>0</v>
          </cell>
          <cell r="BK95">
            <v>0</v>
          </cell>
          <cell r="BL95">
            <v>-0.86465351000000001</v>
          </cell>
          <cell r="BM95">
            <v>-0.86465351000000001</v>
          </cell>
          <cell r="BN95">
            <v>-1.0228892000000001</v>
          </cell>
          <cell r="BO95">
            <v>-1.0228892000000001</v>
          </cell>
          <cell r="BP95">
            <v>-1.8130561899999995</v>
          </cell>
          <cell r="BQ95">
            <v>-0.9484026799999995</v>
          </cell>
          <cell r="BR95">
            <v>-2.0310120200000004</v>
          </cell>
          <cell r="BS95">
            <v>-1.0081228200000001</v>
          </cell>
          <cell r="BT95">
            <v>-2.7066447200000003</v>
          </cell>
          <cell r="BU95">
            <v>-0.89358853000000082</v>
          </cell>
          <cell r="BV95">
            <v>-3.0380196600000007</v>
          </cell>
          <cell r="BW95">
            <v>-1.0070076400000001</v>
          </cell>
          <cell r="BX95">
            <v>-3.9200249600000001</v>
          </cell>
          <cell r="BY95">
            <v>-1.2133802399999998</v>
          </cell>
          <cell r="BZ95">
            <v>-4.0531093600000005</v>
          </cell>
          <cell r="CA95">
            <v>-1.0150897000000001</v>
          </cell>
          <cell r="CB95">
            <v>-4.89717935</v>
          </cell>
          <cell r="CC95">
            <v>-0.97715438999999993</v>
          </cell>
          <cell r="CD95">
            <v>-5.0699700100000005</v>
          </cell>
          <cell r="CE95">
            <v>-1.0168606499999999</v>
          </cell>
          <cell r="CF95">
            <v>-6.06602701</v>
          </cell>
          <cell r="CG95">
            <v>-1.16884766</v>
          </cell>
          <cell r="CH95">
            <v>-6.0870586800000002</v>
          </cell>
          <cell r="CI95">
            <v>-1.0170886700000001</v>
          </cell>
          <cell r="CJ95">
            <v>-7.0872238400000009</v>
          </cell>
          <cell r="CK95">
            <v>-1.0211968300000009</v>
          </cell>
          <cell r="CL95">
            <v>-7.1046954299999996</v>
          </cell>
          <cell r="CM95">
            <v>-1.0176367499999999</v>
          </cell>
          <cell r="CN95">
            <v>-8.2354212600000025</v>
          </cell>
          <cell r="CO95">
            <v>-1.1481974200000016</v>
          </cell>
          <cell r="CP95">
            <v>-8.1193330100000001</v>
          </cell>
          <cell r="CQ95">
            <v>-1.0146375800000003</v>
          </cell>
          <cell r="CR95">
            <v>-9.4658978200000004</v>
          </cell>
          <cell r="CS95">
            <v>-1.2304765599999978</v>
          </cell>
          <cell r="CT95">
            <v>-9.1428686599999995</v>
          </cell>
          <cell r="CU95">
            <v>-1.0235356500000001</v>
          </cell>
          <cell r="CV95">
            <v>-10.552063030000001</v>
          </cell>
          <cell r="CW95">
            <v>-1.0861652100000008</v>
          </cell>
          <cell r="CX95">
            <v>-10.16797197</v>
          </cell>
          <cell r="CY95">
            <v>-1.02510331</v>
          </cell>
          <cell r="CZ95">
            <v>-12.044461590000001</v>
          </cell>
          <cell r="DA95">
            <v>-1.4923985599999998</v>
          </cell>
          <cell r="DB95">
            <v>-11.197927160000001</v>
          </cell>
          <cell r="DC95">
            <v>-1.0299551900000001</v>
          </cell>
          <cell r="DD95">
            <v>0</v>
          </cell>
          <cell r="DE95">
            <v>12.044461590000001</v>
          </cell>
          <cell r="DF95">
            <v>-12.21907427</v>
          </cell>
          <cell r="DG95">
            <v>-1.0211471100000002</v>
          </cell>
        </row>
        <row r="96">
          <cell r="B96">
            <v>96</v>
          </cell>
          <cell r="C96" t="str">
            <v>Despesas com viagens</v>
          </cell>
          <cell r="D96">
            <v>1533</v>
          </cell>
          <cell r="G96">
            <v>1533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-0.16295330999999999</v>
          </cell>
          <cell r="Q96">
            <v>-0.16295330999999999</v>
          </cell>
          <cell r="R96">
            <v>0</v>
          </cell>
          <cell r="S96">
            <v>0</v>
          </cell>
          <cell r="T96">
            <v>-0.26516276999999999</v>
          </cell>
          <cell r="U96">
            <v>-0.10220946</v>
          </cell>
          <cell r="V96">
            <v>0</v>
          </cell>
          <cell r="W96">
            <v>0</v>
          </cell>
          <cell r="X96">
            <v>-0.42318180000000011</v>
          </cell>
          <cell r="Y96">
            <v>-0.15801903000000012</v>
          </cell>
          <cell r="Z96">
            <v>0</v>
          </cell>
          <cell r="AA96">
            <v>0</v>
          </cell>
          <cell r="AB96">
            <v>-0.60312357999999999</v>
          </cell>
          <cell r="AC96">
            <v>-0.17994177999999988</v>
          </cell>
          <cell r="AD96">
            <v>0</v>
          </cell>
          <cell r="AE96">
            <v>0</v>
          </cell>
          <cell r="AF96">
            <v>-0.74960565000000001</v>
          </cell>
          <cell r="AG96">
            <v>-0.14648207000000002</v>
          </cell>
          <cell r="AH96">
            <v>0</v>
          </cell>
          <cell r="AI96">
            <v>0</v>
          </cell>
          <cell r="AJ96">
            <v>-0.92423037000000008</v>
          </cell>
          <cell r="AK96">
            <v>-0.17462472000000007</v>
          </cell>
          <cell r="AL96">
            <v>0</v>
          </cell>
          <cell r="AM96">
            <v>0</v>
          </cell>
          <cell r="AN96">
            <v>-1.0907284100000001</v>
          </cell>
          <cell r="AO96">
            <v>-0.16649804000000001</v>
          </cell>
          <cell r="AP96">
            <v>0</v>
          </cell>
          <cell r="AQ96">
            <v>0</v>
          </cell>
          <cell r="AR96">
            <v>-1.2584588999999999</v>
          </cell>
          <cell r="AS96">
            <v>-0.16773048999999984</v>
          </cell>
          <cell r="AT96">
            <v>0</v>
          </cell>
          <cell r="AU96">
            <v>0</v>
          </cell>
          <cell r="AV96">
            <v>-1.4184116599999999</v>
          </cell>
          <cell r="AW96">
            <v>-0.15995275999999992</v>
          </cell>
          <cell r="AX96">
            <v>0</v>
          </cell>
          <cell r="AY96">
            <v>0</v>
          </cell>
          <cell r="AZ96">
            <v>-1.6098295200000001</v>
          </cell>
          <cell r="BA96">
            <v>-0.19141786000000027</v>
          </cell>
          <cell r="BB96">
            <v>0</v>
          </cell>
          <cell r="BC96">
            <v>0</v>
          </cell>
          <cell r="BD96">
            <v>-1.7733063199999997</v>
          </cell>
          <cell r="BE96">
            <v>-0.16347679999999953</v>
          </cell>
          <cell r="BF96">
            <v>0</v>
          </cell>
          <cell r="BG96">
            <v>0</v>
          </cell>
          <cell r="BH96">
            <v>-1.94012826</v>
          </cell>
          <cell r="BI96">
            <v>-0.16682194000000039</v>
          </cell>
          <cell r="BJ96">
            <v>0</v>
          </cell>
          <cell r="BK96">
            <v>0</v>
          </cell>
          <cell r="BL96">
            <v>-0.15974475999999999</v>
          </cell>
          <cell r="BM96">
            <v>-0.15974475999999999</v>
          </cell>
          <cell r="BN96">
            <v>-0.16336400999999995</v>
          </cell>
          <cell r="BO96">
            <v>-0.16336400999999995</v>
          </cell>
          <cell r="BP96">
            <v>-0.32179841000000003</v>
          </cell>
          <cell r="BQ96">
            <v>-0.16205365000000005</v>
          </cell>
          <cell r="BR96">
            <v>-0.32828351999999994</v>
          </cell>
          <cell r="BS96">
            <v>-0.16491950999999996</v>
          </cell>
          <cell r="BT96">
            <v>-0.47840926</v>
          </cell>
          <cell r="BU96">
            <v>-0.15661084999999997</v>
          </cell>
          <cell r="BV96">
            <v>-0.50852331999999989</v>
          </cell>
          <cell r="BW96">
            <v>-0.18023979999999998</v>
          </cell>
          <cell r="BX96">
            <v>-0.73128792999999992</v>
          </cell>
          <cell r="BY96">
            <v>-0.25287866999999992</v>
          </cell>
          <cell r="BZ96">
            <v>-0.71109420999999995</v>
          </cell>
          <cell r="CA96">
            <v>-0.20257089</v>
          </cell>
          <cell r="CB96">
            <v>-0.97934113</v>
          </cell>
          <cell r="CC96">
            <v>-0.24805320000000008</v>
          </cell>
          <cell r="CD96">
            <v>-0.88542453999999993</v>
          </cell>
          <cell r="CE96">
            <v>-0.17433032999999998</v>
          </cell>
          <cell r="CF96">
            <v>-1.1978187300000001</v>
          </cell>
          <cell r="CG96">
            <v>-0.21847760000000005</v>
          </cell>
          <cell r="CH96">
            <v>-1.0738275099999999</v>
          </cell>
          <cell r="CI96">
            <v>-0.18840297000000003</v>
          </cell>
          <cell r="CJ96">
            <v>-1.38696573</v>
          </cell>
          <cell r="CK96">
            <v>-0.18914699999999995</v>
          </cell>
          <cell r="CL96">
            <v>-1.2533954199999999</v>
          </cell>
          <cell r="CM96">
            <v>-0.17956791</v>
          </cell>
          <cell r="CN96">
            <v>-1.65816469</v>
          </cell>
          <cell r="CO96">
            <v>-0.27119895999999999</v>
          </cell>
          <cell r="CP96">
            <v>-1.44179506</v>
          </cell>
          <cell r="CQ96">
            <v>-0.18839963999999998</v>
          </cell>
          <cell r="CR96">
            <v>-1.9097423</v>
          </cell>
          <cell r="CS96">
            <v>-0.25157761000000001</v>
          </cell>
          <cell r="CT96">
            <v>-1.61921469</v>
          </cell>
          <cell r="CU96">
            <v>-0.17741962999999999</v>
          </cell>
          <cell r="CV96">
            <v>-2.1203720399999999</v>
          </cell>
          <cell r="CW96">
            <v>-0.2106297399999999</v>
          </cell>
          <cell r="CX96">
            <v>-1.80208978</v>
          </cell>
          <cell r="CY96">
            <v>-0.18287508999999999</v>
          </cell>
          <cell r="CZ96">
            <v>-2.29381602</v>
          </cell>
          <cell r="DA96">
            <v>-0.17344398000000005</v>
          </cell>
          <cell r="DB96">
            <v>-1.98028442</v>
          </cell>
          <cell r="DC96">
            <v>-0.17819463999999999</v>
          </cell>
          <cell r="DD96">
            <v>0</v>
          </cell>
          <cell r="DE96">
            <v>2.29381602</v>
          </cell>
          <cell r="DF96">
            <v>-2.15659146</v>
          </cell>
          <cell r="DG96">
            <v>-0.17630703999999997</v>
          </cell>
        </row>
        <row r="97">
          <cell r="B97">
            <v>97</v>
          </cell>
          <cell r="C97" t="str">
            <v>Gerais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-0.3008154799999998</v>
          </cell>
          <cell r="Q97">
            <v>-0.3008154799999998</v>
          </cell>
          <cell r="R97">
            <v>0</v>
          </cell>
          <cell r="S97">
            <v>0</v>
          </cell>
          <cell r="T97">
            <v>-0.4507098199999966</v>
          </cell>
          <cell r="U97">
            <v>-0.14989433999999591</v>
          </cell>
          <cell r="V97">
            <v>0</v>
          </cell>
          <cell r="W97">
            <v>0</v>
          </cell>
          <cell r="X97">
            <v>-0.67841130999999777</v>
          </cell>
          <cell r="Y97">
            <v>-0.22770149000000472</v>
          </cell>
          <cell r="Z97">
            <v>0</v>
          </cell>
          <cell r="AA97">
            <v>0</v>
          </cell>
          <cell r="AB97">
            <v>-0.98415589000000736</v>
          </cell>
          <cell r="AC97">
            <v>-0.30574458000000293</v>
          </cell>
          <cell r="AD97">
            <v>0</v>
          </cell>
          <cell r="AE97">
            <v>0</v>
          </cell>
          <cell r="AF97">
            <v>-1.2677280800000048</v>
          </cell>
          <cell r="AG97">
            <v>-0.28357218999999922</v>
          </cell>
          <cell r="AH97">
            <v>0</v>
          </cell>
          <cell r="AI97">
            <v>0</v>
          </cell>
          <cell r="AJ97">
            <v>-1.5757147099999997</v>
          </cell>
          <cell r="AK97">
            <v>-0.30798662999999449</v>
          </cell>
          <cell r="AL97">
            <v>0</v>
          </cell>
          <cell r="AM97">
            <v>0</v>
          </cell>
          <cell r="AN97">
            <v>-1.8215333100000031</v>
          </cell>
          <cell r="AO97">
            <v>-0.24581860000000511</v>
          </cell>
          <cell r="AP97">
            <v>0</v>
          </cell>
          <cell r="AQ97">
            <v>0</v>
          </cell>
          <cell r="AR97">
            <v>-2.8441983299999976</v>
          </cell>
          <cell r="AS97">
            <v>-1.0226650199999963</v>
          </cell>
          <cell r="AT97">
            <v>0</v>
          </cell>
          <cell r="AU97">
            <v>0</v>
          </cell>
          <cell r="AV97">
            <v>-3.199323359999994</v>
          </cell>
          <cell r="AW97">
            <v>-0.35512502999999285</v>
          </cell>
          <cell r="AX97">
            <v>0</v>
          </cell>
          <cell r="AY97">
            <v>0</v>
          </cell>
          <cell r="AZ97">
            <v>-3.8303378600000215</v>
          </cell>
          <cell r="BA97">
            <v>-0.63101450000001869</v>
          </cell>
          <cell r="BB97">
            <v>0</v>
          </cell>
          <cell r="BC97">
            <v>0</v>
          </cell>
          <cell r="BD97">
            <v>-4.2557029099999824</v>
          </cell>
          <cell r="BE97">
            <v>-0.42536504999998037</v>
          </cell>
          <cell r="BF97">
            <v>0</v>
          </cell>
          <cell r="BG97">
            <v>0</v>
          </cell>
          <cell r="BH97">
            <v>-25.923197230000014</v>
          </cell>
          <cell r="BI97">
            <v>-21.667494320000017</v>
          </cell>
          <cell r="BJ97">
            <v>0</v>
          </cell>
          <cell r="BK97">
            <v>0</v>
          </cell>
          <cell r="BL97">
            <v>-0.84472134999999771</v>
          </cell>
          <cell r="BM97">
            <v>-0.84472134999999771</v>
          </cell>
          <cell r="BN97">
            <v>-0.41231744999999975</v>
          </cell>
          <cell r="BO97">
            <v>-0.41231744999999975</v>
          </cell>
          <cell r="BP97">
            <v>-1.7304895700000031</v>
          </cell>
          <cell r="BQ97">
            <v>-0.88576822000000366</v>
          </cell>
          <cell r="BR97">
            <v>-0.8389405399999994</v>
          </cell>
          <cell r="BS97">
            <v>-0.42662308999999965</v>
          </cell>
          <cell r="BT97">
            <v>-2.7697401600000013</v>
          </cell>
          <cell r="BU97">
            <v>-1.0392505900000009</v>
          </cell>
          <cell r="BV97">
            <v>-1.3228356300000002</v>
          </cell>
          <cell r="BW97">
            <v>-0.48389509000000164</v>
          </cell>
          <cell r="BX97">
            <v>-3.5448091399999981</v>
          </cell>
          <cell r="BY97">
            <v>-0.77506897999999769</v>
          </cell>
          <cell r="BZ97">
            <v>-1.7144303900000004</v>
          </cell>
          <cell r="CA97">
            <v>-0.39159476000000026</v>
          </cell>
          <cell r="CB97">
            <v>-4.4376369199999885</v>
          </cell>
          <cell r="CC97">
            <v>-0.89282777999999308</v>
          </cell>
          <cell r="CD97">
            <v>-2.0983347900000027</v>
          </cell>
          <cell r="CE97">
            <v>-0.38390440000000137</v>
          </cell>
          <cell r="CF97">
            <v>-5.3925613199999916</v>
          </cell>
          <cell r="CG97">
            <v>-0.954924400000003</v>
          </cell>
          <cell r="CH97">
            <v>-2.4753809600000025</v>
          </cell>
          <cell r="CI97">
            <v>-0.37704616999999896</v>
          </cell>
          <cell r="CJ97">
            <v>-6.3269341099999963</v>
          </cell>
          <cell r="CK97">
            <v>-0.93437279000000473</v>
          </cell>
          <cell r="CL97">
            <v>-2.8965051400000092</v>
          </cell>
          <cell r="CM97">
            <v>-0.42112417999999963</v>
          </cell>
          <cell r="CN97">
            <v>-7.4406143400000104</v>
          </cell>
          <cell r="CO97">
            <v>-1.1136802300000053</v>
          </cell>
          <cell r="CP97">
            <v>-3.4826395100000127</v>
          </cell>
          <cell r="CQ97">
            <v>-0.58613437000000168</v>
          </cell>
          <cell r="CR97">
            <v>-8.7174212900000114</v>
          </cell>
          <cell r="CS97">
            <v>-1.2768069500000028</v>
          </cell>
          <cell r="CT97">
            <v>-4.2642685500000184</v>
          </cell>
          <cell r="CU97">
            <v>-0.78162904000000033</v>
          </cell>
          <cell r="CV97">
            <v>-10.260518909999959</v>
          </cell>
          <cell r="CW97">
            <v>-1.543097619999962</v>
          </cell>
          <cell r="CX97">
            <v>-5.1406154200000032</v>
          </cell>
          <cell r="CY97">
            <v>-0.87634687000000078</v>
          </cell>
          <cell r="CZ97">
            <v>-11.726417670000004</v>
          </cell>
          <cell r="DA97">
            <v>-1.4658987600000248</v>
          </cell>
          <cell r="DB97">
            <v>-5.8337741899999997</v>
          </cell>
          <cell r="DC97">
            <v>-0.69315877000000015</v>
          </cell>
          <cell r="DD97">
            <v>0</v>
          </cell>
          <cell r="DE97">
            <v>11.726417670000004</v>
          </cell>
          <cell r="DF97">
            <v>-6.2740929499999964</v>
          </cell>
          <cell r="DG97">
            <v>-0.44031875999999937</v>
          </cell>
        </row>
        <row r="98">
          <cell r="B98">
            <v>98</v>
          </cell>
          <cell r="C98" t="str">
            <v>Despesas administrativas</v>
          </cell>
          <cell r="D98">
            <v>1779</v>
          </cell>
          <cell r="G98">
            <v>1779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-2.1461686000000002</v>
          </cell>
          <cell r="Q98">
            <v>-2.1461686000000002</v>
          </cell>
          <cell r="R98">
            <v>0</v>
          </cell>
          <cell r="S98">
            <v>0</v>
          </cell>
          <cell r="T98">
            <v>-4.0388553099999998</v>
          </cell>
          <cell r="U98">
            <v>-1.8926867099999996</v>
          </cell>
          <cell r="V98">
            <v>0</v>
          </cell>
          <cell r="W98">
            <v>0</v>
          </cell>
          <cell r="X98">
            <v>-6.7264455700000001</v>
          </cell>
          <cell r="Y98">
            <v>-2.6875902600000003</v>
          </cell>
          <cell r="Z98">
            <v>0</v>
          </cell>
          <cell r="AA98">
            <v>0</v>
          </cell>
          <cell r="AB98">
            <v>-8.9287731300000015</v>
          </cell>
          <cell r="AC98">
            <v>-2.2023275600000014</v>
          </cell>
          <cell r="AD98">
            <v>0</v>
          </cell>
          <cell r="AE98">
            <v>0</v>
          </cell>
          <cell r="AF98">
            <v>-11.464732380000001</v>
          </cell>
          <cell r="AG98">
            <v>-2.5359592499999994</v>
          </cell>
          <cell r="AH98">
            <v>0</v>
          </cell>
          <cell r="AI98">
            <v>0</v>
          </cell>
          <cell r="AJ98">
            <v>-13.820596860000004</v>
          </cell>
          <cell r="AK98">
            <v>-2.3558644800000028</v>
          </cell>
          <cell r="AL98">
            <v>0</v>
          </cell>
          <cell r="AM98">
            <v>0</v>
          </cell>
          <cell r="AN98">
            <v>-16.12657317</v>
          </cell>
          <cell r="AO98">
            <v>-2.3059763099999966</v>
          </cell>
          <cell r="AP98">
            <v>0</v>
          </cell>
          <cell r="AQ98">
            <v>0</v>
          </cell>
          <cell r="AR98">
            <v>-20.283323850000006</v>
          </cell>
          <cell r="AS98">
            <v>-4.1567506800000054</v>
          </cell>
          <cell r="AT98">
            <v>0</v>
          </cell>
          <cell r="AU98">
            <v>0</v>
          </cell>
          <cell r="AV98">
            <v>-23.61976761</v>
          </cell>
          <cell r="AW98">
            <v>-3.3364437599999945</v>
          </cell>
          <cell r="AX98">
            <v>0</v>
          </cell>
          <cell r="AY98">
            <v>0</v>
          </cell>
          <cell r="AZ98">
            <v>-27.792380659999996</v>
          </cell>
          <cell r="BA98">
            <v>-4.1726130499999954</v>
          </cell>
          <cell r="BB98">
            <v>0</v>
          </cell>
          <cell r="BC98">
            <v>0</v>
          </cell>
          <cell r="BD98">
            <v>-31.103749770000004</v>
          </cell>
          <cell r="BE98">
            <v>-3.3113691100000082</v>
          </cell>
          <cell r="BF98">
            <v>0</v>
          </cell>
          <cell r="BG98">
            <v>0</v>
          </cell>
          <cell r="BH98">
            <v>-35.216738090000007</v>
          </cell>
          <cell r="BI98">
            <v>-4.112988320000003</v>
          </cell>
          <cell r="BJ98">
            <v>0</v>
          </cell>
          <cell r="BK98">
            <v>0</v>
          </cell>
          <cell r="BL98">
            <v>-2.0438896800000004</v>
          </cell>
          <cell r="BM98">
            <v>-2.0438896800000004</v>
          </cell>
          <cell r="BN98">
            <v>-2.6391121699999998</v>
          </cell>
          <cell r="BO98">
            <v>-2.6391121699999998</v>
          </cell>
          <cell r="BP98">
            <v>-4.1101629999999991</v>
          </cell>
          <cell r="BQ98">
            <v>-2.0662733199999987</v>
          </cell>
          <cell r="BR98">
            <v>-6.2012952299999995</v>
          </cell>
          <cell r="BS98">
            <v>-3.5621830600000002</v>
          </cell>
          <cell r="BT98">
            <v>-6.6622727400000006</v>
          </cell>
          <cell r="BU98">
            <v>-2.5521097400000015</v>
          </cell>
          <cell r="BV98">
            <v>-8.7928731799999991</v>
          </cell>
          <cell r="BW98">
            <v>-2.59157795</v>
          </cell>
          <cell r="BX98">
            <v>-8.7582831999999993</v>
          </cell>
          <cell r="BY98">
            <v>-2.0960104599999987</v>
          </cell>
          <cell r="BZ98">
            <v>-11.420564499999999</v>
          </cell>
          <cell r="CA98">
            <v>-2.6276913199999998</v>
          </cell>
          <cell r="CB98">
            <v>-11.895758740000002</v>
          </cell>
          <cell r="CC98">
            <v>-3.1374755400000023</v>
          </cell>
          <cell r="CD98">
            <v>-13.981628329999999</v>
          </cell>
          <cell r="CE98">
            <v>-2.5610638300000002</v>
          </cell>
          <cell r="CF98">
            <v>-14.727590319999996</v>
          </cell>
          <cell r="CG98">
            <v>-2.831831579999994</v>
          </cell>
          <cell r="CH98">
            <v>-16.727726489999998</v>
          </cell>
          <cell r="CI98">
            <v>-2.7460981599999998</v>
          </cell>
          <cell r="CJ98">
            <v>-18.637400859999996</v>
          </cell>
          <cell r="CK98">
            <v>-3.9098105400000005</v>
          </cell>
          <cell r="CL98">
            <v>-19.515558259999999</v>
          </cell>
          <cell r="CM98">
            <v>-2.7878317700000008</v>
          </cell>
          <cell r="CN98">
            <v>-21.774978979999997</v>
          </cell>
          <cell r="CO98">
            <v>-3.1375781200000006</v>
          </cell>
          <cell r="CP98">
            <v>-22.273931089999998</v>
          </cell>
          <cell r="CQ98">
            <v>-2.7583728299999999</v>
          </cell>
          <cell r="CR98">
            <v>-22.732548079999997</v>
          </cell>
          <cell r="CS98">
            <v>-0.95756910000000062</v>
          </cell>
          <cell r="CT98">
            <v>-25.342013449999996</v>
          </cell>
          <cell r="CU98">
            <v>-3.06808236</v>
          </cell>
          <cell r="CV98">
            <v>-25.261903450000002</v>
          </cell>
          <cell r="CW98">
            <v>-2.5293553700000047</v>
          </cell>
          <cell r="CX98">
            <v>-28.571341109999995</v>
          </cell>
          <cell r="CY98">
            <v>-3.22932766</v>
          </cell>
          <cell r="CZ98">
            <v>-29.409075069999997</v>
          </cell>
          <cell r="DA98">
            <v>-4.1471716199999946</v>
          </cell>
          <cell r="DB98">
            <v>-31.831991019999997</v>
          </cell>
          <cell r="DC98">
            <v>-3.2606499100000002</v>
          </cell>
          <cell r="DD98">
            <v>0</v>
          </cell>
          <cell r="DE98">
            <v>29.409075069999997</v>
          </cell>
          <cell r="DF98">
            <v>-34.517294149999998</v>
          </cell>
          <cell r="DG98">
            <v>-2.6853031299999999</v>
          </cell>
        </row>
        <row r="99">
          <cell r="B99">
            <v>99</v>
          </cell>
          <cell r="C99" t="str">
            <v>Pessoal</v>
          </cell>
          <cell r="D99">
            <v>1663</v>
          </cell>
          <cell r="E99">
            <v>1680</v>
          </cell>
          <cell r="F99">
            <v>1693</v>
          </cell>
          <cell r="G99">
            <v>1663</v>
          </cell>
          <cell r="H99">
            <v>1680</v>
          </cell>
          <cell r="I99">
            <v>1693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-1.0269026799999998</v>
          </cell>
          <cell r="Q99">
            <v>-1.0269026799999998</v>
          </cell>
          <cell r="R99">
            <v>0</v>
          </cell>
          <cell r="S99">
            <v>0</v>
          </cell>
          <cell r="T99">
            <v>-1.9320823299999998</v>
          </cell>
          <cell r="U99">
            <v>-0.90517965</v>
          </cell>
          <cell r="V99">
            <v>0</v>
          </cell>
          <cell r="W99">
            <v>0</v>
          </cell>
          <cell r="X99">
            <v>-2.81772848</v>
          </cell>
          <cell r="Y99">
            <v>-0.88564615000000013</v>
          </cell>
          <cell r="Z99">
            <v>0</v>
          </cell>
          <cell r="AA99">
            <v>0</v>
          </cell>
          <cell r="AB99">
            <v>-3.59400108</v>
          </cell>
          <cell r="AC99">
            <v>-0.77627259999999998</v>
          </cell>
          <cell r="AD99">
            <v>0</v>
          </cell>
          <cell r="AE99">
            <v>0</v>
          </cell>
          <cell r="AF99">
            <v>-4.4602060100000003</v>
          </cell>
          <cell r="AG99">
            <v>-0.86620493000000032</v>
          </cell>
          <cell r="AH99">
            <v>0</v>
          </cell>
          <cell r="AI99">
            <v>0</v>
          </cell>
          <cell r="AJ99">
            <v>-5.4518085100000011</v>
          </cell>
          <cell r="AK99">
            <v>-0.99160250000000083</v>
          </cell>
          <cell r="AL99">
            <v>0</v>
          </cell>
          <cell r="AM99">
            <v>0</v>
          </cell>
          <cell r="AN99">
            <v>-6.4611433599999994</v>
          </cell>
          <cell r="AO99">
            <v>-1.0093348499999983</v>
          </cell>
          <cell r="AP99">
            <v>0</v>
          </cell>
          <cell r="AQ99">
            <v>0</v>
          </cell>
          <cell r="AR99">
            <v>-7.4194543500000005</v>
          </cell>
          <cell r="AS99">
            <v>-0.95831099000000108</v>
          </cell>
          <cell r="AT99">
            <v>0</v>
          </cell>
          <cell r="AU99">
            <v>0</v>
          </cell>
          <cell r="AV99">
            <v>-8.4735845799999989</v>
          </cell>
          <cell r="AW99">
            <v>-1.0541302299999984</v>
          </cell>
          <cell r="AX99">
            <v>0</v>
          </cell>
          <cell r="AY99">
            <v>0</v>
          </cell>
          <cell r="AZ99">
            <v>-9.9831515900000003</v>
          </cell>
          <cell r="BA99">
            <v>-1.5095670100000014</v>
          </cell>
          <cell r="BB99">
            <v>0</v>
          </cell>
          <cell r="BC99">
            <v>0</v>
          </cell>
          <cell r="BD99">
            <v>-11.253025930000002</v>
          </cell>
          <cell r="BE99">
            <v>-1.2698743400000012</v>
          </cell>
          <cell r="BF99">
            <v>0</v>
          </cell>
          <cell r="BG99">
            <v>0</v>
          </cell>
          <cell r="BH99">
            <v>-12.38068157</v>
          </cell>
          <cell r="BI99">
            <v>-1.1276556399999986</v>
          </cell>
          <cell r="BJ99">
            <v>0</v>
          </cell>
          <cell r="BK99">
            <v>0</v>
          </cell>
          <cell r="BL99">
            <v>-0.93712118999999994</v>
          </cell>
          <cell r="BM99">
            <v>-0.93712118999999994</v>
          </cell>
          <cell r="BN99">
            <v>-1.5367476099999999</v>
          </cell>
          <cell r="BO99">
            <v>-1.5367476099999999</v>
          </cell>
          <cell r="BP99">
            <v>-1.8707869699999999</v>
          </cell>
          <cell r="BQ99">
            <v>-0.93366578</v>
          </cell>
          <cell r="BR99">
            <v>-2.9770610099999999</v>
          </cell>
          <cell r="BS99">
            <v>-1.4403134</v>
          </cell>
          <cell r="BT99">
            <v>-2.8644176200000002</v>
          </cell>
          <cell r="BU99">
            <v>-0.99363065000000028</v>
          </cell>
          <cell r="BV99">
            <v>-4.4184214099999997</v>
          </cell>
          <cell r="BW99">
            <v>-1.4413604</v>
          </cell>
          <cell r="BX99">
            <v>-4.0228821200000002</v>
          </cell>
          <cell r="BY99">
            <v>-1.1584645</v>
          </cell>
          <cell r="BZ99">
            <v>-5.8078019999999997</v>
          </cell>
          <cell r="CA99">
            <v>-1.3893805899999998</v>
          </cell>
          <cell r="CB99">
            <v>-5.9086270400000007</v>
          </cell>
          <cell r="CC99">
            <v>-1.8857449200000005</v>
          </cell>
          <cell r="CD99">
            <v>-7.2077488799999996</v>
          </cell>
          <cell r="CE99">
            <v>-1.3999468799999999</v>
          </cell>
          <cell r="CF99">
            <v>-7.0676031599999991</v>
          </cell>
          <cell r="CG99">
            <v>-1.1589761199999984</v>
          </cell>
          <cell r="CH99">
            <v>-8.6197248299999991</v>
          </cell>
          <cell r="CI99">
            <v>-1.4119759500000002</v>
          </cell>
          <cell r="CJ99">
            <v>-8.0629597400000002</v>
          </cell>
          <cell r="CK99">
            <v>-0.99535658000000105</v>
          </cell>
          <cell r="CL99">
            <v>-10.113221529999999</v>
          </cell>
          <cell r="CM99">
            <v>-1.4934967000000001</v>
          </cell>
          <cell r="CN99">
            <v>-9.1949512899999988</v>
          </cell>
          <cell r="CO99">
            <v>-1.1319915499999986</v>
          </cell>
          <cell r="CP99">
            <v>-11.780925929999999</v>
          </cell>
          <cell r="CQ99">
            <v>-1.6677043999999999</v>
          </cell>
          <cell r="CR99">
            <v>-10.531266290000001</v>
          </cell>
          <cell r="CS99">
            <v>-1.3363150000000026</v>
          </cell>
          <cell r="CT99">
            <v>-13.576130929999998</v>
          </cell>
          <cell r="CU99">
            <v>-1.7952049999999999</v>
          </cell>
          <cell r="CV99">
            <v>-11.740411159999999</v>
          </cell>
          <cell r="CW99">
            <v>-1.2091448699999976</v>
          </cell>
          <cell r="CX99">
            <v>-15.441999629999998</v>
          </cell>
          <cell r="CY99">
            <v>-1.8658687000000003</v>
          </cell>
          <cell r="CZ99">
            <v>-13.04709783</v>
          </cell>
          <cell r="DA99">
            <v>-1.3066866700000013</v>
          </cell>
          <cell r="DB99">
            <v>-17.416698819999997</v>
          </cell>
          <cell r="DC99">
            <v>-1.9746991899999999</v>
          </cell>
          <cell r="DD99">
            <v>0</v>
          </cell>
          <cell r="DE99">
            <v>13.04709783</v>
          </cell>
          <cell r="DF99">
            <v>-18.983990679999998</v>
          </cell>
          <cell r="DG99">
            <v>-1.5672918599999999</v>
          </cell>
        </row>
        <row r="100">
          <cell r="B100">
            <v>100</v>
          </cell>
          <cell r="C100" t="str">
            <v>Gerais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-1.1192659200000004</v>
          </cell>
          <cell r="Q100">
            <v>-1.1192659200000004</v>
          </cell>
          <cell r="R100">
            <v>0</v>
          </cell>
          <cell r="S100">
            <v>0</v>
          </cell>
          <cell r="T100">
            <v>-2.1067729799999997</v>
          </cell>
          <cell r="U100">
            <v>-0.98750705999999955</v>
          </cell>
          <cell r="V100">
            <v>0</v>
          </cell>
          <cell r="W100">
            <v>0</v>
          </cell>
          <cell r="X100">
            <v>-3.9087170900000001</v>
          </cell>
          <cell r="Y100">
            <v>-1.8019441100000002</v>
          </cell>
          <cell r="Z100">
            <v>0</v>
          </cell>
          <cell r="AA100">
            <v>0</v>
          </cell>
          <cell r="AB100">
            <v>-5.3347720500000015</v>
          </cell>
          <cell r="AC100">
            <v>-1.4260549600000014</v>
          </cell>
          <cell r="AD100">
            <v>0</v>
          </cell>
          <cell r="AE100">
            <v>0</v>
          </cell>
          <cell r="AF100">
            <v>-7.0045263700000007</v>
          </cell>
          <cell r="AG100">
            <v>-1.6697543199999991</v>
          </cell>
          <cell r="AH100">
            <v>0</v>
          </cell>
          <cell r="AI100">
            <v>0</v>
          </cell>
          <cell r="AJ100">
            <v>-8.3687883500000027</v>
          </cell>
          <cell r="AK100">
            <v>-1.364261980000002</v>
          </cell>
          <cell r="AL100">
            <v>0</v>
          </cell>
          <cell r="AM100">
            <v>0</v>
          </cell>
          <cell r="AN100">
            <v>-9.6654298100000009</v>
          </cell>
          <cell r="AO100">
            <v>-1.2966414599999982</v>
          </cell>
          <cell r="AP100">
            <v>0</v>
          </cell>
          <cell r="AQ100">
            <v>0</v>
          </cell>
          <cell r="AR100">
            <v>-12.863869500000005</v>
          </cell>
          <cell r="AS100">
            <v>-3.1984396900000043</v>
          </cell>
          <cell r="AT100">
            <v>0</v>
          </cell>
          <cell r="AU100">
            <v>0</v>
          </cell>
          <cell r="AV100">
            <v>-15.146183030000001</v>
          </cell>
          <cell r="AW100">
            <v>-2.2823135299999961</v>
          </cell>
          <cell r="AX100">
            <v>0</v>
          </cell>
          <cell r="AY100">
            <v>0</v>
          </cell>
          <cell r="AZ100">
            <v>-17.809229069999994</v>
          </cell>
          <cell r="BA100">
            <v>-2.663046039999994</v>
          </cell>
          <cell r="BB100">
            <v>0</v>
          </cell>
          <cell r="BC100">
            <v>0</v>
          </cell>
          <cell r="BD100">
            <v>-19.850723840000001</v>
          </cell>
          <cell r="BE100">
            <v>-2.041494770000007</v>
          </cell>
          <cell r="BF100">
            <v>0</v>
          </cell>
          <cell r="BG100">
            <v>0</v>
          </cell>
          <cell r="BH100">
            <v>-22.836056520000007</v>
          </cell>
          <cell r="BI100">
            <v>-2.9853326800000044</v>
          </cell>
          <cell r="BJ100">
            <v>0</v>
          </cell>
          <cell r="BK100">
            <v>0</v>
          </cell>
          <cell r="BL100">
            <v>-1.1067684900000003</v>
          </cell>
          <cell r="BM100">
            <v>-1.1067684900000003</v>
          </cell>
          <cell r="BN100">
            <v>-1.1023645599999998</v>
          </cell>
          <cell r="BO100">
            <v>-1.1023645599999998</v>
          </cell>
          <cell r="BP100">
            <v>-2.239376029999999</v>
          </cell>
          <cell r="BQ100">
            <v>-1.1326075399999986</v>
          </cell>
          <cell r="BR100">
            <v>-3.2242342199999996</v>
          </cell>
          <cell r="BS100">
            <v>-2.1218696600000002</v>
          </cell>
          <cell r="BT100">
            <v>-3.7978551200000004</v>
          </cell>
          <cell r="BU100">
            <v>-1.5584790900000012</v>
          </cell>
          <cell r="BV100">
            <v>-4.3744517699999994</v>
          </cell>
          <cell r="BW100">
            <v>-1.15021755</v>
          </cell>
          <cell r="BX100">
            <v>-4.735401079999999</v>
          </cell>
          <cell r="BY100">
            <v>-0.93754595999999868</v>
          </cell>
          <cell r="BZ100">
            <v>-5.6127624999999997</v>
          </cell>
          <cell r="CA100">
            <v>-1.23831073</v>
          </cell>
          <cell r="CB100">
            <v>-5.9871317000000008</v>
          </cell>
          <cell r="CC100">
            <v>-1.2517306200000018</v>
          </cell>
          <cell r="CD100">
            <v>-6.7738794499999999</v>
          </cell>
          <cell r="CE100">
            <v>-1.1611169500000003</v>
          </cell>
          <cell r="CF100">
            <v>-7.6599871599999965</v>
          </cell>
          <cell r="CG100">
            <v>-1.6728554599999956</v>
          </cell>
          <cell r="CH100">
            <v>-8.1080016599999993</v>
          </cell>
          <cell r="CI100">
            <v>-1.3341222099999996</v>
          </cell>
          <cell r="CJ100">
            <v>-10.574441119999996</v>
          </cell>
          <cell r="CK100">
            <v>-2.9144539599999995</v>
          </cell>
          <cell r="CL100">
            <v>-9.40233673</v>
          </cell>
          <cell r="CM100">
            <v>-1.2943350700000007</v>
          </cell>
          <cell r="CN100">
            <v>-12.580027689999998</v>
          </cell>
          <cell r="CO100">
            <v>-2.005586570000002</v>
          </cell>
          <cell r="CP100">
            <v>-10.493005159999999</v>
          </cell>
          <cell r="CQ100">
            <v>-1.09066843</v>
          </cell>
          <cell r="CR100">
            <v>-12.201281789999996</v>
          </cell>
          <cell r="CS100">
            <v>0.37874590000000197</v>
          </cell>
          <cell r="CT100">
            <v>-11.765882519999998</v>
          </cell>
          <cell r="CU100">
            <v>-1.2728773600000001</v>
          </cell>
          <cell r="CV100">
            <v>-13.521492290000003</v>
          </cell>
          <cell r="CW100">
            <v>-1.3202105000000071</v>
          </cell>
          <cell r="CX100">
            <v>-13.129341479999997</v>
          </cell>
          <cell r="CY100">
            <v>-1.3634589599999998</v>
          </cell>
          <cell r="CZ100">
            <v>-16.361977239999995</v>
          </cell>
          <cell r="DA100">
            <v>-2.8404849499999933</v>
          </cell>
          <cell r="DB100">
            <v>-14.4152922</v>
          </cell>
          <cell r="DC100">
            <v>-1.2859507200000002</v>
          </cell>
          <cell r="DD100">
            <v>0</v>
          </cell>
          <cell r="DE100">
            <v>16.361977239999995</v>
          </cell>
          <cell r="DF100">
            <v>-15.53330347</v>
          </cell>
          <cell r="DG100">
            <v>-1.11801127</v>
          </cell>
        </row>
        <row r="101">
          <cell r="B101">
            <v>101</v>
          </cell>
          <cell r="C101" t="str">
            <v>Outras despesas operacionais</v>
          </cell>
          <cell r="D101">
            <v>1825</v>
          </cell>
          <cell r="E101">
            <v>1830</v>
          </cell>
          <cell r="G101">
            <v>1825</v>
          </cell>
          <cell r="H101">
            <v>183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-3.5634849999999996E-2</v>
          </cell>
          <cell r="Q101">
            <v>-3.5634849999999996E-2</v>
          </cell>
          <cell r="R101">
            <v>0</v>
          </cell>
          <cell r="S101">
            <v>0</v>
          </cell>
          <cell r="T101">
            <v>-6.5026849999999997E-2</v>
          </cell>
          <cell r="U101">
            <v>-2.9392000000000001E-2</v>
          </cell>
          <cell r="V101">
            <v>0</v>
          </cell>
          <cell r="W101">
            <v>0</v>
          </cell>
          <cell r="X101">
            <v>-0.28287002</v>
          </cell>
          <cell r="Y101">
            <v>-0.21784317</v>
          </cell>
          <cell r="Z101">
            <v>0</v>
          </cell>
          <cell r="AA101">
            <v>0</v>
          </cell>
          <cell r="AB101">
            <v>-0.29791563999999998</v>
          </cell>
          <cell r="AC101">
            <v>-1.5045619999999982E-2</v>
          </cell>
          <cell r="AD101">
            <v>0</v>
          </cell>
          <cell r="AE101">
            <v>0</v>
          </cell>
          <cell r="AF101">
            <v>-0.3016836699999999</v>
          </cell>
          <cell r="AG101">
            <v>-3.7680299999999223E-3</v>
          </cell>
          <cell r="AH101">
            <v>0</v>
          </cell>
          <cell r="AI101">
            <v>0</v>
          </cell>
          <cell r="AJ101">
            <v>-0.36819804999999994</v>
          </cell>
          <cell r="AK101">
            <v>-6.651438000000004E-2</v>
          </cell>
          <cell r="AL101">
            <v>0</v>
          </cell>
          <cell r="AM101">
            <v>0</v>
          </cell>
          <cell r="AN101">
            <v>-0.39313020999999998</v>
          </cell>
          <cell r="AO101">
            <v>-2.4932160000000037E-2</v>
          </cell>
          <cell r="AP101">
            <v>0</v>
          </cell>
          <cell r="AQ101">
            <v>0</v>
          </cell>
          <cell r="AR101">
            <v>-0.49124773999999999</v>
          </cell>
          <cell r="AS101">
            <v>-9.8117530000000008E-2</v>
          </cell>
          <cell r="AT101">
            <v>0</v>
          </cell>
          <cell r="AU101">
            <v>0</v>
          </cell>
          <cell r="AV101">
            <v>-0.52530244000000004</v>
          </cell>
          <cell r="AW101">
            <v>-3.4054700000000049E-2</v>
          </cell>
          <cell r="AX101">
            <v>0</v>
          </cell>
          <cell r="AY101">
            <v>0</v>
          </cell>
          <cell r="AZ101">
            <v>-0.42666870999999995</v>
          </cell>
          <cell r="BA101">
            <v>9.8633730000000086E-2</v>
          </cell>
          <cell r="BB101">
            <v>0</v>
          </cell>
          <cell r="BC101">
            <v>0</v>
          </cell>
          <cell r="BD101">
            <v>-0.58943291000000009</v>
          </cell>
          <cell r="BE101">
            <v>-0.16276420000000014</v>
          </cell>
          <cell r="BF101">
            <v>0</v>
          </cell>
          <cell r="BG101">
            <v>0</v>
          </cell>
          <cell r="BH101">
            <v>-0.58987621999999995</v>
          </cell>
          <cell r="BI101">
            <v>-4.4330999999986354E-4</v>
          </cell>
          <cell r="BJ101">
            <v>0</v>
          </cell>
          <cell r="BK101">
            <v>0</v>
          </cell>
          <cell r="BL101">
            <v>-2.9604590000000004E-2</v>
          </cell>
          <cell r="BM101">
            <v>-2.9604590000000004E-2</v>
          </cell>
          <cell r="BN101">
            <v>0</v>
          </cell>
          <cell r="BO101">
            <v>0</v>
          </cell>
          <cell r="BP101">
            <v>-0.12942076999999999</v>
          </cell>
          <cell r="BQ101">
            <v>-9.981617999999999E-2</v>
          </cell>
          <cell r="BR101">
            <v>0</v>
          </cell>
          <cell r="BS101">
            <v>0</v>
          </cell>
          <cell r="BT101">
            <v>-0.15092857999999998</v>
          </cell>
          <cell r="BU101">
            <v>-2.1507809999999988E-2</v>
          </cell>
          <cell r="BV101">
            <v>0</v>
          </cell>
          <cell r="BW101">
            <v>0</v>
          </cell>
          <cell r="BX101">
            <v>-0.16303451000000002</v>
          </cell>
          <cell r="BY101">
            <v>-1.2105930000000042E-2</v>
          </cell>
          <cell r="BZ101">
            <v>0</v>
          </cell>
          <cell r="CA101">
            <v>0</v>
          </cell>
          <cell r="CB101">
            <v>-0.20160015000000003</v>
          </cell>
          <cell r="CC101">
            <v>-3.8565640000000012E-2</v>
          </cell>
          <cell r="CD101">
            <v>0</v>
          </cell>
          <cell r="CE101">
            <v>0</v>
          </cell>
          <cell r="CF101">
            <v>-0.21591515999999999</v>
          </cell>
          <cell r="CG101">
            <v>-1.4315009999999961E-2</v>
          </cell>
          <cell r="CH101">
            <v>0</v>
          </cell>
          <cell r="CI101">
            <v>0</v>
          </cell>
          <cell r="CJ101">
            <v>-0.22044786000000002</v>
          </cell>
          <cell r="CK101">
            <v>-4.5327000000000284E-3</v>
          </cell>
          <cell r="CL101">
            <v>0</v>
          </cell>
          <cell r="CM101">
            <v>0</v>
          </cell>
          <cell r="CN101">
            <v>-0.31969126999999997</v>
          </cell>
          <cell r="CO101">
            <v>-9.9243409999999949E-2</v>
          </cell>
          <cell r="CP101">
            <v>0</v>
          </cell>
          <cell r="CQ101">
            <v>0</v>
          </cell>
          <cell r="CR101">
            <v>-0.45444869999999993</v>
          </cell>
          <cell r="CS101">
            <v>-0.13475742999999996</v>
          </cell>
          <cell r="CT101">
            <v>0</v>
          </cell>
          <cell r="CU101">
            <v>0</v>
          </cell>
          <cell r="CV101">
            <v>-0.46100690999999999</v>
          </cell>
          <cell r="CW101">
            <v>-6.5582100000000643E-3</v>
          </cell>
          <cell r="CX101">
            <v>0</v>
          </cell>
          <cell r="CY101">
            <v>0</v>
          </cell>
          <cell r="CZ101">
            <v>-0.47012423999999997</v>
          </cell>
          <cell r="DA101">
            <v>-9.1173299999999791E-3</v>
          </cell>
          <cell r="DB101">
            <v>0</v>
          </cell>
          <cell r="DC101">
            <v>0</v>
          </cell>
          <cell r="DD101">
            <v>0</v>
          </cell>
          <cell r="DE101">
            <v>0.47012423999999997</v>
          </cell>
          <cell r="DF101">
            <v>0</v>
          </cell>
          <cell r="DG101">
            <v>0</v>
          </cell>
        </row>
        <row r="102">
          <cell r="B102">
            <v>102</v>
          </cell>
          <cell r="C102" t="str">
            <v>Outras receitas operacionais</v>
          </cell>
          <cell r="D102">
            <v>1841</v>
          </cell>
          <cell r="G102">
            <v>1841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8.7821999999999998E-4</v>
          </cell>
          <cell r="Q102">
            <v>8.7821999999999998E-4</v>
          </cell>
          <cell r="R102">
            <v>0</v>
          </cell>
          <cell r="S102">
            <v>0</v>
          </cell>
          <cell r="T102">
            <v>4.3118799999999997E-3</v>
          </cell>
          <cell r="U102">
            <v>3.4336599999999998E-3</v>
          </cell>
          <cell r="V102">
            <v>0</v>
          </cell>
          <cell r="W102">
            <v>0</v>
          </cell>
          <cell r="X102">
            <v>3.0780594700000004</v>
          </cell>
          <cell r="Y102">
            <v>3.0737475900000004</v>
          </cell>
          <cell r="Z102">
            <v>0</v>
          </cell>
          <cell r="AA102">
            <v>0</v>
          </cell>
          <cell r="AB102">
            <v>6.4692314599999996</v>
          </cell>
          <cell r="AC102">
            <v>3.3911719899999992</v>
          </cell>
          <cell r="AD102">
            <v>0</v>
          </cell>
          <cell r="AE102">
            <v>0</v>
          </cell>
          <cell r="AF102">
            <v>8.2284228400000003</v>
          </cell>
          <cell r="AG102">
            <v>1.7591913800000007</v>
          </cell>
          <cell r="AH102">
            <v>0</v>
          </cell>
          <cell r="AI102">
            <v>0</v>
          </cell>
          <cell r="AJ102">
            <v>21.003611160000005</v>
          </cell>
          <cell r="AK102">
            <v>12.775188320000005</v>
          </cell>
          <cell r="AL102">
            <v>0</v>
          </cell>
          <cell r="AM102">
            <v>0</v>
          </cell>
          <cell r="AN102">
            <v>22.097509909999999</v>
          </cell>
          <cell r="AO102">
            <v>1.0938987499999939</v>
          </cell>
          <cell r="AP102">
            <v>0</v>
          </cell>
          <cell r="AQ102">
            <v>0</v>
          </cell>
          <cell r="AR102">
            <v>23.737707589999999</v>
          </cell>
          <cell r="AS102">
            <v>1.64019768</v>
          </cell>
          <cell r="AT102">
            <v>0</v>
          </cell>
          <cell r="AU102">
            <v>0</v>
          </cell>
          <cell r="AV102">
            <v>25.720108979999996</v>
          </cell>
          <cell r="AW102">
            <v>1.9824013899999962</v>
          </cell>
          <cell r="AX102">
            <v>0</v>
          </cell>
          <cell r="AY102">
            <v>0</v>
          </cell>
          <cell r="AZ102">
            <v>29.198278500000001</v>
          </cell>
          <cell r="BA102">
            <v>3.4781695200000051</v>
          </cell>
          <cell r="BB102">
            <v>0</v>
          </cell>
          <cell r="BC102">
            <v>0</v>
          </cell>
          <cell r="BD102">
            <v>33.344136779999999</v>
          </cell>
          <cell r="BE102">
            <v>4.1458582799999988</v>
          </cell>
          <cell r="BF102">
            <v>0</v>
          </cell>
          <cell r="BG102">
            <v>0</v>
          </cell>
          <cell r="BH102">
            <v>37.047721950000003</v>
          </cell>
          <cell r="BI102">
            <v>3.7035851700000038</v>
          </cell>
          <cell r="BJ102">
            <v>0</v>
          </cell>
          <cell r="BK102">
            <v>0</v>
          </cell>
          <cell r="BL102">
            <v>1.2700690599999997</v>
          </cell>
          <cell r="BM102">
            <v>1.2700690599999997</v>
          </cell>
          <cell r="BN102">
            <v>0.7169970699999999</v>
          </cell>
          <cell r="BO102">
            <v>0.7169970699999999</v>
          </cell>
          <cell r="BP102">
            <v>2.3467634700000004</v>
          </cell>
          <cell r="BQ102">
            <v>1.0766944100000007</v>
          </cell>
          <cell r="BR102">
            <v>1.3142409599999998</v>
          </cell>
          <cell r="BS102">
            <v>0.59724389</v>
          </cell>
          <cell r="BT102">
            <v>4.20886461</v>
          </cell>
          <cell r="BU102">
            <v>1.8621011399999996</v>
          </cell>
          <cell r="BV102">
            <v>1.9155397899999997</v>
          </cell>
          <cell r="BW102">
            <v>0.60129882999999995</v>
          </cell>
          <cell r="BX102">
            <v>5.6275330300000004</v>
          </cell>
          <cell r="BY102">
            <v>1.4186684200000004</v>
          </cell>
          <cell r="BZ102">
            <v>4.0278521099999995</v>
          </cell>
          <cell r="CA102">
            <v>2.11231232</v>
          </cell>
          <cell r="CB102">
            <v>9.0611801499999984</v>
          </cell>
          <cell r="CC102">
            <v>3.4336471199999981</v>
          </cell>
          <cell r="CD102">
            <v>4.9417064199999992</v>
          </cell>
          <cell r="CE102">
            <v>0.91385431000000006</v>
          </cell>
          <cell r="CF102">
            <v>11.904759070000001</v>
          </cell>
          <cell r="CG102">
            <v>2.8435789200000023</v>
          </cell>
          <cell r="CH102">
            <v>6.0510490299999997</v>
          </cell>
          <cell r="CI102">
            <v>1.1093426100000001</v>
          </cell>
          <cell r="CJ102">
            <v>14.369780789999998</v>
          </cell>
          <cell r="CK102">
            <v>2.4650217199999975</v>
          </cell>
          <cell r="CL102">
            <v>8.3848070099999994</v>
          </cell>
          <cell r="CM102">
            <v>2.3337579800000001</v>
          </cell>
          <cell r="CN102">
            <v>17.134667339999996</v>
          </cell>
          <cell r="CO102">
            <v>2.7648865499999982</v>
          </cell>
          <cell r="CP102">
            <v>9.5009711199999991</v>
          </cell>
          <cell r="CQ102">
            <v>1.1161641100000002</v>
          </cell>
          <cell r="CR102">
            <v>21.827092640000004</v>
          </cell>
          <cell r="CS102">
            <v>4.6924253000000071</v>
          </cell>
          <cell r="CT102">
            <v>11.323214219999999</v>
          </cell>
          <cell r="CU102">
            <v>1.8222431000000001</v>
          </cell>
          <cell r="CV102">
            <v>26.089416379999996</v>
          </cell>
          <cell r="CW102">
            <v>4.2623237399999923</v>
          </cell>
          <cell r="CX102">
            <v>12.725164659999999</v>
          </cell>
          <cell r="CY102">
            <v>1.40195044</v>
          </cell>
          <cell r="CZ102">
            <v>40.821609739999992</v>
          </cell>
          <cell r="DA102">
            <v>14.732193359999997</v>
          </cell>
          <cell r="DB102">
            <v>14.117356639999999</v>
          </cell>
          <cell r="DC102">
            <v>1.39219198</v>
          </cell>
          <cell r="DD102">
            <v>0</v>
          </cell>
          <cell r="DE102">
            <v>-40.821609739999992</v>
          </cell>
          <cell r="DF102">
            <v>14.953677489999999</v>
          </cell>
          <cell r="DG102">
            <v>0.83632085</v>
          </cell>
        </row>
        <row r="103">
          <cell r="B103">
            <v>103</v>
          </cell>
        </row>
        <row r="104">
          <cell r="B104">
            <v>104</v>
          </cell>
          <cell r="C104" t="str">
            <v>EBIT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-2.4984656899999793</v>
          </cell>
          <cell r="Q104">
            <v>-2.4984656899999793</v>
          </cell>
          <cell r="R104">
            <v>0</v>
          </cell>
          <cell r="S104">
            <v>0</v>
          </cell>
          <cell r="T104">
            <v>-4.122955049999911</v>
          </cell>
          <cell r="U104">
            <v>-1.6244893599999317</v>
          </cell>
          <cell r="V104">
            <v>0</v>
          </cell>
          <cell r="W104">
            <v>0</v>
          </cell>
          <cell r="X104">
            <v>-7.4172094499999908</v>
          </cell>
          <cell r="Y104">
            <v>-3.294254400000078</v>
          </cell>
          <cell r="Z104">
            <v>0</v>
          </cell>
          <cell r="AA104">
            <v>0</v>
          </cell>
          <cell r="AB104">
            <v>-11.299817420000073</v>
          </cell>
          <cell r="AC104">
            <v>-3.8826079700000848</v>
          </cell>
          <cell r="AD104">
            <v>0</v>
          </cell>
          <cell r="AE104">
            <v>0</v>
          </cell>
          <cell r="AF104">
            <v>-20.286966820000082</v>
          </cell>
          <cell r="AG104">
            <v>-8.9871494000000034</v>
          </cell>
          <cell r="AH104">
            <v>0</v>
          </cell>
          <cell r="AI104">
            <v>0</v>
          </cell>
          <cell r="AJ104">
            <v>-10.074547560000148</v>
          </cell>
          <cell r="AK104">
            <v>10.21241925999993</v>
          </cell>
          <cell r="AL104">
            <v>0</v>
          </cell>
          <cell r="AM104">
            <v>0</v>
          </cell>
          <cell r="AN104">
            <v>-14.55967568000008</v>
          </cell>
          <cell r="AO104">
            <v>-4.4851281199999269</v>
          </cell>
          <cell r="AP104">
            <v>0</v>
          </cell>
          <cell r="AQ104">
            <v>0</v>
          </cell>
          <cell r="AR104">
            <v>-22.006006009999972</v>
          </cell>
          <cell r="AS104">
            <v>-7.446330329999892</v>
          </cell>
          <cell r="AT104">
            <v>0</v>
          </cell>
          <cell r="AU104">
            <v>0</v>
          </cell>
          <cell r="AV104">
            <v>-23.024321369999818</v>
          </cell>
          <cell r="AW104">
            <v>-1.0183153599998445</v>
          </cell>
          <cell r="AX104">
            <v>0</v>
          </cell>
          <cell r="AY104">
            <v>0</v>
          </cell>
          <cell r="AZ104">
            <v>-21.122272770000166</v>
          </cell>
          <cell r="BA104">
            <v>1.9020485999996453</v>
          </cell>
          <cell r="BB104">
            <v>0</v>
          </cell>
          <cell r="BC104">
            <v>0</v>
          </cell>
          <cell r="BD104">
            <v>-13.521598079999741</v>
          </cell>
          <cell r="BE104">
            <v>7.6006746900004298</v>
          </cell>
          <cell r="BF104">
            <v>0</v>
          </cell>
          <cell r="BG104">
            <v>0</v>
          </cell>
          <cell r="BH104">
            <v>-37.867708879999583</v>
          </cell>
          <cell r="BI104">
            <v>-24.346110799999828</v>
          </cell>
          <cell r="BJ104">
            <v>0</v>
          </cell>
          <cell r="BK104">
            <v>0</v>
          </cell>
          <cell r="BL104">
            <v>3.5632606399999895</v>
          </cell>
          <cell r="BM104">
            <v>3.5632606399999895</v>
          </cell>
          <cell r="BN104">
            <v>-1.0007015100000043</v>
          </cell>
          <cell r="BO104">
            <v>-1.0007015100000043</v>
          </cell>
          <cell r="BP104">
            <v>4.5009901500000442</v>
          </cell>
          <cell r="BQ104">
            <v>0.93772951000005467</v>
          </cell>
          <cell r="BR104">
            <v>-2.567655609999985</v>
          </cell>
          <cell r="BS104">
            <v>-1.5669540999999834</v>
          </cell>
          <cell r="BT104">
            <v>3.2356878299999785</v>
          </cell>
          <cell r="BU104">
            <v>-1.2653023200000639</v>
          </cell>
          <cell r="BV104">
            <v>-4.2755048199999877</v>
          </cell>
          <cell r="BW104">
            <v>-1.7078492100000027</v>
          </cell>
          <cell r="BX104">
            <v>0.78117136000010134</v>
          </cell>
          <cell r="BY104">
            <v>-2.4545164699998754</v>
          </cell>
          <cell r="BZ104">
            <v>-5.7206613299999916</v>
          </cell>
          <cell r="CA104">
            <v>-1.4451565100000034</v>
          </cell>
          <cell r="CB104">
            <v>-0.78593209999996816</v>
          </cell>
          <cell r="CC104">
            <v>-1.5671034600000748</v>
          </cell>
          <cell r="CD104">
            <v>-8.1974940499999924</v>
          </cell>
          <cell r="CE104">
            <v>-2.4768327200000022</v>
          </cell>
          <cell r="CF104">
            <v>-2.2299953499999319</v>
          </cell>
          <cell r="CG104">
            <v>-1.4440632499999513</v>
          </cell>
          <cell r="CH104">
            <v>-10.320270049999984</v>
          </cell>
          <cell r="CI104">
            <v>-2.1227759999999991</v>
          </cell>
          <cell r="CJ104">
            <v>-5.0222256699999335</v>
          </cell>
          <cell r="CK104">
            <v>-2.7922303200000069</v>
          </cell>
          <cell r="CL104">
            <v>-6.5146552599999836</v>
          </cell>
          <cell r="CM104">
            <v>3.8056147900000035</v>
          </cell>
          <cell r="CN104">
            <v>-5.838331319999881</v>
          </cell>
          <cell r="CO104">
            <v>-0.81610564999994217</v>
          </cell>
          <cell r="CP104">
            <v>-0.75310003999997122</v>
          </cell>
          <cell r="CQ104">
            <v>5.7615552200000018</v>
          </cell>
          <cell r="CR104">
            <v>4.1065375199999323</v>
          </cell>
          <cell r="CS104">
            <v>9.9448688399998098</v>
          </cell>
          <cell r="CT104">
            <v>14.892342289999974</v>
          </cell>
          <cell r="CU104">
            <v>15.645442329999964</v>
          </cell>
          <cell r="CV104">
            <v>16.13124755999992</v>
          </cell>
          <cell r="CW104">
            <v>12.024710039999974</v>
          </cell>
          <cell r="CX104">
            <v>33.831700489999946</v>
          </cell>
          <cell r="CY104">
            <v>18.939358199999972</v>
          </cell>
          <cell r="CZ104">
            <v>37.70628460999994</v>
          </cell>
          <cell r="DA104">
            <v>21.575037050000017</v>
          </cell>
          <cell r="DB104">
            <v>50.564246639999936</v>
          </cell>
          <cell r="DC104">
            <v>16.732546150000001</v>
          </cell>
          <cell r="DD104">
            <v>0</v>
          </cell>
          <cell r="DE104">
            <v>-37.70628460999994</v>
          </cell>
          <cell r="DF104">
            <v>57.275920789999972</v>
          </cell>
          <cell r="DG104">
            <v>6.7116741500000092</v>
          </cell>
        </row>
        <row r="105">
          <cell r="B105">
            <v>105</v>
          </cell>
        </row>
        <row r="106">
          <cell r="B106">
            <v>106</v>
          </cell>
          <cell r="C106" t="str">
            <v>Despesas financeiras</v>
          </cell>
          <cell r="D106">
            <v>1800</v>
          </cell>
          <cell r="G106">
            <v>180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-5.1269759099999996</v>
          </cell>
          <cell r="Q106">
            <v>-5.1269759099999996</v>
          </cell>
          <cell r="R106">
            <v>0</v>
          </cell>
          <cell r="S106">
            <v>0</v>
          </cell>
          <cell r="T106">
            <v>-10.307039789999999</v>
          </cell>
          <cell r="U106">
            <v>-5.1800638799999996</v>
          </cell>
          <cell r="V106">
            <v>0</v>
          </cell>
          <cell r="W106">
            <v>0</v>
          </cell>
          <cell r="X106">
            <v>-18.084513620000003</v>
          </cell>
          <cell r="Y106">
            <v>-7.7774738300000035</v>
          </cell>
          <cell r="Z106">
            <v>0</v>
          </cell>
          <cell r="AA106">
            <v>0</v>
          </cell>
          <cell r="AB106">
            <v>-25.228651209999999</v>
          </cell>
          <cell r="AC106">
            <v>-7.1441375899999962</v>
          </cell>
          <cell r="AD106">
            <v>0</v>
          </cell>
          <cell r="AE106">
            <v>0</v>
          </cell>
          <cell r="AF106">
            <v>-34.049133790000006</v>
          </cell>
          <cell r="AG106">
            <v>-8.8204825800000073</v>
          </cell>
          <cell r="AH106">
            <v>0</v>
          </cell>
          <cell r="AI106">
            <v>0</v>
          </cell>
          <cell r="AJ106">
            <v>-41.559280170000001</v>
          </cell>
          <cell r="AK106">
            <v>-7.5101463799999948</v>
          </cell>
          <cell r="AL106">
            <v>0</v>
          </cell>
          <cell r="AM106">
            <v>0</v>
          </cell>
          <cell r="AN106">
            <v>-45.561020740000004</v>
          </cell>
          <cell r="AO106">
            <v>-4.0017405700000026</v>
          </cell>
          <cell r="AP106">
            <v>0</v>
          </cell>
          <cell r="AQ106">
            <v>0</v>
          </cell>
          <cell r="AR106">
            <v>-54.315100799999989</v>
          </cell>
          <cell r="AS106">
            <v>-8.7540800599999855</v>
          </cell>
          <cell r="AT106">
            <v>0</v>
          </cell>
          <cell r="AU106">
            <v>0</v>
          </cell>
          <cell r="AV106">
            <v>-68.523136120000004</v>
          </cell>
          <cell r="AW106">
            <v>-14.208035320000015</v>
          </cell>
          <cell r="AX106">
            <v>0</v>
          </cell>
          <cell r="AY106">
            <v>0</v>
          </cell>
          <cell r="AZ106">
            <v>-72.056423500000008</v>
          </cell>
          <cell r="BA106">
            <v>-3.5332873800000044</v>
          </cell>
          <cell r="BB106">
            <v>0</v>
          </cell>
          <cell r="BC106">
            <v>0</v>
          </cell>
          <cell r="BD106">
            <v>-81.935281820000014</v>
          </cell>
          <cell r="BE106">
            <v>-9.8788583200000062</v>
          </cell>
          <cell r="BF106">
            <v>0</v>
          </cell>
          <cell r="BG106">
            <v>0</v>
          </cell>
          <cell r="BH106">
            <v>-94.438624420000011</v>
          </cell>
          <cell r="BI106">
            <v>-12.503342599999996</v>
          </cell>
          <cell r="BJ106">
            <v>0</v>
          </cell>
          <cell r="BK106">
            <v>0</v>
          </cell>
          <cell r="BL106">
            <v>2.8018318800000008</v>
          </cell>
          <cell r="BM106">
            <v>2.8018318800000008</v>
          </cell>
          <cell r="BN106">
            <v>4.190216379999999</v>
          </cell>
          <cell r="BO106">
            <v>4.190216379999999</v>
          </cell>
          <cell r="BP106">
            <v>0.33187642000000017</v>
          </cell>
          <cell r="BQ106">
            <v>-2.4699554600000004</v>
          </cell>
          <cell r="BR106">
            <v>6.7078628799999986</v>
          </cell>
          <cell r="BS106">
            <v>2.5176465000000001</v>
          </cell>
          <cell r="BT106">
            <v>-11.340492890000002</v>
          </cell>
          <cell r="BU106">
            <v>-11.672369310000002</v>
          </cell>
          <cell r="BV106">
            <v>1.0132918099999983</v>
          </cell>
          <cell r="BW106">
            <v>-5.6945710700000003</v>
          </cell>
          <cell r="BX106">
            <v>-16.570924220000002</v>
          </cell>
          <cell r="BY106">
            <v>-5.23043133</v>
          </cell>
          <cell r="BZ106">
            <v>-1.4409296800000018</v>
          </cell>
          <cell r="CA106">
            <v>-2.4542214900000001</v>
          </cell>
          <cell r="CB106">
            <v>-50.124972559999996</v>
          </cell>
          <cell r="CC106">
            <v>-33.554048339999994</v>
          </cell>
          <cell r="CD106">
            <v>-4.9280482800000014</v>
          </cell>
          <cell r="CE106">
            <v>-3.4871185999999996</v>
          </cell>
          <cell r="CF106">
            <v>-56.978332610000002</v>
          </cell>
          <cell r="CG106">
            <v>-6.8533600500000063</v>
          </cell>
          <cell r="CH106">
            <v>-9.0612010900000008</v>
          </cell>
          <cell r="CI106">
            <v>-4.1331528100000003</v>
          </cell>
          <cell r="CJ106">
            <v>-61.249463209999995</v>
          </cell>
          <cell r="CK106">
            <v>-4.2711305999999922</v>
          </cell>
          <cell r="CL106">
            <v>-12.293118380000001</v>
          </cell>
          <cell r="CM106">
            <v>-3.2319172900000002</v>
          </cell>
          <cell r="CN106">
            <v>-65.629223390000007</v>
          </cell>
          <cell r="CO106">
            <v>-4.3797601800000123</v>
          </cell>
          <cell r="CP106">
            <v>-17.872648450000003</v>
          </cell>
          <cell r="CQ106">
            <v>-5.5795300700000015</v>
          </cell>
          <cell r="CR106">
            <v>-75.543040680000004</v>
          </cell>
          <cell r="CS106">
            <v>-9.9138172899999972</v>
          </cell>
          <cell r="CT106">
            <v>-24.085883040000006</v>
          </cell>
          <cell r="CU106">
            <v>-6.2132345900000008</v>
          </cell>
          <cell r="CV106">
            <v>-80.70190568000001</v>
          </cell>
          <cell r="CW106">
            <v>-5.1588650000000058</v>
          </cell>
          <cell r="CX106">
            <v>-29.380750080000006</v>
          </cell>
          <cell r="CY106">
            <v>-5.2948670399999997</v>
          </cell>
          <cell r="CZ106">
            <v>-87.896834000000013</v>
          </cell>
          <cell r="DA106">
            <v>-7.1949283200000025</v>
          </cell>
          <cell r="DB106">
            <v>-35.49301598000001</v>
          </cell>
          <cell r="DC106">
            <v>-6.1122659000000006</v>
          </cell>
          <cell r="DD106">
            <v>0</v>
          </cell>
          <cell r="DE106">
            <v>87.896834000000013</v>
          </cell>
          <cell r="DF106">
            <v>-40.606244190000012</v>
          </cell>
          <cell r="DG106">
            <v>-5.1132282099999999</v>
          </cell>
        </row>
        <row r="107">
          <cell r="B107">
            <v>107</v>
          </cell>
          <cell r="C107" t="str">
            <v>Juros sobre emprestimos</v>
          </cell>
          <cell r="D107">
            <v>1781</v>
          </cell>
          <cell r="G107">
            <v>1781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-0.49215503999999999</v>
          </cell>
          <cell r="Q107">
            <v>-0.49215503999999999</v>
          </cell>
          <cell r="R107">
            <v>0</v>
          </cell>
          <cell r="S107">
            <v>0</v>
          </cell>
          <cell r="T107">
            <v>-0.94793110999999997</v>
          </cell>
          <cell r="U107">
            <v>-0.45577606999999998</v>
          </cell>
          <cell r="V107">
            <v>0</v>
          </cell>
          <cell r="W107">
            <v>0</v>
          </cell>
          <cell r="X107">
            <v>-1.7379594899999999</v>
          </cell>
          <cell r="Y107">
            <v>-0.79002837999999997</v>
          </cell>
          <cell r="Z107">
            <v>0</v>
          </cell>
          <cell r="AA107">
            <v>0</v>
          </cell>
          <cell r="AB107">
            <v>-3.7256764500000004</v>
          </cell>
          <cell r="AC107">
            <v>-1.9877169600000004</v>
          </cell>
          <cell r="AD107">
            <v>0</v>
          </cell>
          <cell r="AE107">
            <v>0</v>
          </cell>
          <cell r="AF107">
            <v>-4.5937175699999999</v>
          </cell>
          <cell r="AG107">
            <v>-0.86804111999999956</v>
          </cell>
          <cell r="AH107">
            <v>0</v>
          </cell>
          <cell r="AI107">
            <v>0</v>
          </cell>
          <cell r="AJ107">
            <v>-5.2497065300000001</v>
          </cell>
          <cell r="AK107">
            <v>-0.65598896000000018</v>
          </cell>
          <cell r="AL107">
            <v>0</v>
          </cell>
          <cell r="AM107">
            <v>0</v>
          </cell>
          <cell r="AN107">
            <v>-6.0515946399999994</v>
          </cell>
          <cell r="AO107">
            <v>-0.80188810999999927</v>
          </cell>
          <cell r="AP107">
            <v>0</v>
          </cell>
          <cell r="AQ107">
            <v>0</v>
          </cell>
          <cell r="AR107">
            <v>-5.5162244299999994</v>
          </cell>
          <cell r="AS107">
            <v>0.53537020999999996</v>
          </cell>
          <cell r="AT107">
            <v>0</v>
          </cell>
          <cell r="AU107">
            <v>0</v>
          </cell>
          <cell r="AV107">
            <v>-5.55062385</v>
          </cell>
          <cell r="AW107">
            <v>-3.4399420000000624E-2</v>
          </cell>
          <cell r="AX107">
            <v>0</v>
          </cell>
          <cell r="AY107">
            <v>0</v>
          </cell>
          <cell r="AZ107">
            <v>-6.0383614300000001</v>
          </cell>
          <cell r="BA107">
            <v>-0.48773758000000011</v>
          </cell>
          <cell r="BB107">
            <v>0</v>
          </cell>
          <cell r="BC107">
            <v>0</v>
          </cell>
          <cell r="BD107">
            <v>-6.3496598400000002</v>
          </cell>
          <cell r="BE107">
            <v>-0.31129841000000003</v>
          </cell>
          <cell r="BF107">
            <v>0</v>
          </cell>
          <cell r="BG107">
            <v>0</v>
          </cell>
          <cell r="BH107">
            <v>-6.86982844</v>
          </cell>
          <cell r="BI107">
            <v>-0.52016859999999987</v>
          </cell>
          <cell r="BJ107">
            <v>0</v>
          </cell>
          <cell r="BK107">
            <v>0</v>
          </cell>
          <cell r="BL107">
            <v>-0.50621121999999996</v>
          </cell>
          <cell r="BM107">
            <v>-0.50621121999999996</v>
          </cell>
          <cell r="BN107">
            <v>-0.85067932999999996</v>
          </cell>
          <cell r="BO107">
            <v>-0.85067932999999996</v>
          </cell>
          <cell r="BP107">
            <v>-6.531526E-2</v>
          </cell>
          <cell r="BQ107">
            <v>0.44089595999999998</v>
          </cell>
          <cell r="BR107">
            <v>-1.8181417899999999</v>
          </cell>
          <cell r="BS107">
            <v>-0.96746245999999991</v>
          </cell>
          <cell r="BT107">
            <v>-0.94406621000000002</v>
          </cell>
          <cell r="BU107">
            <v>-0.87875095000000003</v>
          </cell>
          <cell r="BV107">
            <v>-3.0600888499999996</v>
          </cell>
          <cell r="BW107">
            <v>-1.24194706</v>
          </cell>
          <cell r="BX107">
            <v>-2.3144676200000003</v>
          </cell>
          <cell r="BY107">
            <v>-1.3704014100000004</v>
          </cell>
          <cell r="BZ107">
            <v>-3.5587520899999996</v>
          </cell>
          <cell r="CA107">
            <v>-0.49866324000000001</v>
          </cell>
          <cell r="CB107">
            <v>-4.0869060800000003</v>
          </cell>
          <cell r="CC107">
            <v>-1.77243846</v>
          </cell>
          <cell r="CD107">
            <v>-4.4348066699999995</v>
          </cell>
          <cell r="CE107">
            <v>-0.87605457999999992</v>
          </cell>
          <cell r="CF107">
            <v>-5.3962111900000007</v>
          </cell>
          <cell r="CG107">
            <v>-1.3093051100000004</v>
          </cell>
          <cell r="CH107">
            <v>-5.3469985199999996</v>
          </cell>
          <cell r="CI107">
            <v>-0.91219185000000003</v>
          </cell>
          <cell r="CJ107">
            <v>-6.84764178</v>
          </cell>
          <cell r="CK107">
            <v>-1.4514305899999993</v>
          </cell>
          <cell r="CL107">
            <v>-6.2718733799999997</v>
          </cell>
          <cell r="CM107">
            <v>-0.92487485999999997</v>
          </cell>
          <cell r="CN107">
            <v>-8.06578105</v>
          </cell>
          <cell r="CO107">
            <v>-1.21813927</v>
          </cell>
          <cell r="CP107">
            <v>-7.7449408000000002</v>
          </cell>
          <cell r="CQ107">
            <v>-1.47306742</v>
          </cell>
          <cell r="CR107">
            <v>-9.4765797200000002</v>
          </cell>
          <cell r="CS107">
            <v>-1.4107986700000001</v>
          </cell>
          <cell r="CT107">
            <v>-9.13979374</v>
          </cell>
          <cell r="CU107">
            <v>-1.39485294</v>
          </cell>
          <cell r="CV107">
            <v>-10.511365940000001</v>
          </cell>
          <cell r="CW107">
            <v>-1.0347862200000009</v>
          </cell>
          <cell r="CX107">
            <v>-10.36567943</v>
          </cell>
          <cell r="CY107">
            <v>-1.2258856899999999</v>
          </cell>
          <cell r="CZ107">
            <v>-11.25802947</v>
          </cell>
          <cell r="DA107">
            <v>-0.7466635299999993</v>
          </cell>
          <cell r="DB107">
            <v>-11.22534737</v>
          </cell>
          <cell r="DC107">
            <v>-0.85966793999999991</v>
          </cell>
          <cell r="DD107">
            <v>0</v>
          </cell>
          <cell r="DE107">
            <v>11.25802947</v>
          </cell>
          <cell r="DF107">
            <v>-11.824142589999999</v>
          </cell>
          <cell r="DG107">
            <v>-0.59879521999999996</v>
          </cell>
        </row>
        <row r="108">
          <cell r="B108">
            <v>108</v>
          </cell>
          <cell r="C108" t="str">
            <v>Descontos concedidos</v>
          </cell>
          <cell r="D108">
            <v>1784</v>
          </cell>
          <cell r="G108">
            <v>1784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-0.63768157999999997</v>
          </cell>
          <cell r="Q108">
            <v>-0.63768157999999997</v>
          </cell>
          <cell r="R108">
            <v>0</v>
          </cell>
          <cell r="S108">
            <v>0</v>
          </cell>
          <cell r="T108">
            <v>-1.2398811299999999</v>
          </cell>
          <cell r="U108">
            <v>-0.60219954999999992</v>
          </cell>
          <cell r="V108">
            <v>0</v>
          </cell>
          <cell r="W108">
            <v>0</v>
          </cell>
          <cell r="X108">
            <v>-2.9725340299999998</v>
          </cell>
          <cell r="Y108">
            <v>-1.7326528999999999</v>
          </cell>
          <cell r="Z108">
            <v>0</v>
          </cell>
          <cell r="AA108">
            <v>0</v>
          </cell>
          <cell r="AB108">
            <v>-4.1019767200000006</v>
          </cell>
          <cell r="AC108">
            <v>-1.1294426900000007</v>
          </cell>
          <cell r="AD108">
            <v>0</v>
          </cell>
          <cell r="AE108">
            <v>0</v>
          </cell>
          <cell r="AF108">
            <v>-7.1423974599999998</v>
          </cell>
          <cell r="AG108">
            <v>-3.0404207399999992</v>
          </cell>
          <cell r="AH108">
            <v>0</v>
          </cell>
          <cell r="AI108">
            <v>0</v>
          </cell>
          <cell r="AJ108">
            <v>-10.33937165</v>
          </cell>
          <cell r="AK108">
            <v>-3.1969741900000006</v>
          </cell>
          <cell r="AL108">
            <v>0</v>
          </cell>
          <cell r="AM108">
            <v>0</v>
          </cell>
          <cell r="AN108">
            <v>-11.69875281</v>
          </cell>
          <cell r="AO108">
            <v>-1.3593811599999999</v>
          </cell>
          <cell r="AP108">
            <v>0</v>
          </cell>
          <cell r="AQ108">
            <v>0</v>
          </cell>
          <cell r="AR108">
            <v>-13.012189509999999</v>
          </cell>
          <cell r="AS108">
            <v>-1.3134366999999987</v>
          </cell>
          <cell r="AT108">
            <v>0</v>
          </cell>
          <cell r="AU108">
            <v>0</v>
          </cell>
          <cell r="AV108">
            <v>-14.475421880000001</v>
          </cell>
          <cell r="AW108">
            <v>-1.4632323700000018</v>
          </cell>
          <cell r="AX108">
            <v>0</v>
          </cell>
          <cell r="AY108">
            <v>0</v>
          </cell>
          <cell r="AZ108">
            <v>-16.001077460000001</v>
          </cell>
          <cell r="BA108">
            <v>-1.5256555800000005</v>
          </cell>
          <cell r="BB108">
            <v>0</v>
          </cell>
          <cell r="BC108">
            <v>0</v>
          </cell>
          <cell r="BD108">
            <v>-18.242841339999998</v>
          </cell>
          <cell r="BE108">
            <v>-2.241763879999997</v>
          </cell>
          <cell r="BF108">
            <v>0</v>
          </cell>
          <cell r="BG108">
            <v>0</v>
          </cell>
          <cell r="BH108">
            <v>-20.9402218</v>
          </cell>
          <cell r="BI108">
            <v>-2.6973804600000015</v>
          </cell>
          <cell r="BJ108">
            <v>0</v>
          </cell>
          <cell r="BK108">
            <v>0</v>
          </cell>
          <cell r="BL108">
            <v>-0.48093312999999999</v>
          </cell>
          <cell r="BM108">
            <v>-0.48093312999999999</v>
          </cell>
          <cell r="BN108">
            <v>0</v>
          </cell>
          <cell r="BO108">
            <v>0</v>
          </cell>
          <cell r="BP108">
            <v>-0.89082858999999992</v>
          </cell>
          <cell r="BQ108">
            <v>-0.40989545999999993</v>
          </cell>
          <cell r="BR108">
            <v>0</v>
          </cell>
          <cell r="BS108">
            <v>0</v>
          </cell>
          <cell r="BT108">
            <v>-1.25604559</v>
          </cell>
          <cell r="BU108">
            <v>-0.36521700000000012</v>
          </cell>
          <cell r="BV108">
            <v>0</v>
          </cell>
          <cell r="BW108">
            <v>0</v>
          </cell>
          <cell r="BX108">
            <v>-2.7342778399999998</v>
          </cell>
          <cell r="BY108">
            <v>-1.4782322499999998</v>
          </cell>
          <cell r="BZ108">
            <v>0</v>
          </cell>
          <cell r="CA108">
            <v>0</v>
          </cell>
          <cell r="CB108">
            <v>-3.2260261400000001</v>
          </cell>
          <cell r="CC108">
            <v>-0.49174830000000025</v>
          </cell>
          <cell r="CD108">
            <v>0</v>
          </cell>
          <cell r="CE108">
            <v>0</v>
          </cell>
          <cell r="CF108">
            <v>-4.1081987599999996</v>
          </cell>
          <cell r="CG108">
            <v>-0.88217261999999952</v>
          </cell>
          <cell r="CH108">
            <v>0</v>
          </cell>
          <cell r="CI108">
            <v>0</v>
          </cell>
          <cell r="CJ108">
            <v>-5.4071093499999998</v>
          </cell>
          <cell r="CK108">
            <v>-1.2989105900000002</v>
          </cell>
          <cell r="CL108">
            <v>0</v>
          </cell>
          <cell r="CM108">
            <v>0</v>
          </cell>
          <cell r="CN108">
            <v>-5.4337863699999991</v>
          </cell>
          <cell r="CO108">
            <v>-2.6677019999999274E-2</v>
          </cell>
          <cell r="CP108">
            <v>0</v>
          </cell>
          <cell r="CQ108">
            <v>0</v>
          </cell>
          <cell r="CR108">
            <v>-5.8157487499999991</v>
          </cell>
          <cell r="CS108">
            <v>-0.38196238000000005</v>
          </cell>
          <cell r="CT108">
            <v>0</v>
          </cell>
          <cell r="CU108">
            <v>0</v>
          </cell>
          <cell r="CV108">
            <v>-6.6948740999999989</v>
          </cell>
          <cell r="CW108">
            <v>-0.87912534999999981</v>
          </cell>
          <cell r="CX108">
            <v>0</v>
          </cell>
          <cell r="CY108">
            <v>0</v>
          </cell>
          <cell r="CZ108">
            <v>-7.2917298999999982</v>
          </cell>
          <cell r="DA108">
            <v>-0.59685579999999927</v>
          </cell>
          <cell r="DB108">
            <v>0</v>
          </cell>
          <cell r="DC108">
            <v>0</v>
          </cell>
          <cell r="DD108">
            <v>0</v>
          </cell>
          <cell r="DE108">
            <v>7.2917298999999982</v>
          </cell>
          <cell r="DF108">
            <v>0</v>
          </cell>
          <cell r="DG108">
            <v>0</v>
          </cell>
        </row>
        <row r="109">
          <cell r="B109">
            <v>109</v>
          </cell>
          <cell r="C109" t="str">
            <v>Varição cambial passiva</v>
          </cell>
          <cell r="D109">
            <v>1786</v>
          </cell>
          <cell r="E109">
            <v>1787</v>
          </cell>
          <cell r="G109">
            <v>1786</v>
          </cell>
          <cell r="H109">
            <v>1787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-1.5006385500000001</v>
          </cell>
          <cell r="Q109">
            <v>-1.5006385500000001</v>
          </cell>
          <cell r="R109">
            <v>0</v>
          </cell>
          <cell r="S109">
            <v>0</v>
          </cell>
          <cell r="T109">
            <v>-1.8492763999999999</v>
          </cell>
          <cell r="U109">
            <v>-0.3486378499999998</v>
          </cell>
          <cell r="V109">
            <v>0</v>
          </cell>
          <cell r="W109">
            <v>0</v>
          </cell>
          <cell r="X109">
            <v>-4.8193843599999999</v>
          </cell>
          <cell r="Y109">
            <v>-2.97010796</v>
          </cell>
          <cell r="Z109">
            <v>0</v>
          </cell>
          <cell r="AA109">
            <v>0</v>
          </cell>
          <cell r="AB109">
            <v>-3.9655538999999997</v>
          </cell>
          <cell r="AC109">
            <v>0.85383046000000018</v>
          </cell>
          <cell r="AD109">
            <v>0</v>
          </cell>
          <cell r="AE109">
            <v>0</v>
          </cell>
          <cell r="AF109">
            <v>-4.1831411899999997</v>
          </cell>
          <cell r="AG109">
            <v>-0.21758728999999999</v>
          </cell>
          <cell r="AH109">
            <v>0</v>
          </cell>
          <cell r="AI109">
            <v>0</v>
          </cell>
          <cell r="AJ109">
            <v>-4.5078956699999999</v>
          </cell>
          <cell r="AK109">
            <v>-0.32475448000000018</v>
          </cell>
          <cell r="AL109">
            <v>0</v>
          </cell>
          <cell r="AM109">
            <v>0</v>
          </cell>
          <cell r="AN109">
            <v>-4.8075239600000002</v>
          </cell>
          <cell r="AO109">
            <v>-0.29962829000000024</v>
          </cell>
          <cell r="AP109">
            <v>0</v>
          </cell>
          <cell r="AQ109">
            <v>0</v>
          </cell>
          <cell r="AR109">
            <v>-6.3943557999999996</v>
          </cell>
          <cell r="AS109">
            <v>-1.5868318399999994</v>
          </cell>
          <cell r="AT109">
            <v>0</v>
          </cell>
          <cell r="AU109">
            <v>0</v>
          </cell>
          <cell r="AV109">
            <v>-6.6891615800000004</v>
          </cell>
          <cell r="AW109">
            <v>-0.29480578000000079</v>
          </cell>
          <cell r="AX109">
            <v>0</v>
          </cell>
          <cell r="AY109">
            <v>0</v>
          </cell>
          <cell r="AZ109">
            <v>-5.8562141099999998</v>
          </cell>
          <cell r="BA109">
            <v>0.83294747000000058</v>
          </cell>
          <cell r="BB109">
            <v>0</v>
          </cell>
          <cell r="BC109">
            <v>0</v>
          </cell>
          <cell r="BD109">
            <v>-6.6137469299999996</v>
          </cell>
          <cell r="BE109">
            <v>-0.75753281999999977</v>
          </cell>
          <cell r="BF109">
            <v>0</v>
          </cell>
          <cell r="BG109">
            <v>0</v>
          </cell>
          <cell r="BH109">
            <v>-13.439021009999998</v>
          </cell>
          <cell r="BI109">
            <v>-6.825274079999998</v>
          </cell>
          <cell r="BJ109">
            <v>0</v>
          </cell>
          <cell r="BK109">
            <v>0</v>
          </cell>
          <cell r="BL109">
            <v>8.1505599800000006</v>
          </cell>
          <cell r="BM109">
            <v>8.1505599800000006</v>
          </cell>
          <cell r="BN109">
            <v>7.4779745100000001</v>
          </cell>
          <cell r="BO109">
            <v>7.4779745100000001</v>
          </cell>
          <cell r="BP109">
            <v>8.8550806800000021</v>
          </cell>
          <cell r="BQ109">
            <v>0.70452070000000155</v>
          </cell>
          <cell r="BR109">
            <v>12.11878106</v>
          </cell>
          <cell r="BS109">
            <v>4.6408065499999998</v>
          </cell>
          <cell r="BT109">
            <v>-4.6100620000000002E-2</v>
          </cell>
          <cell r="BU109">
            <v>-8.9011813000000028</v>
          </cell>
          <cell r="BV109">
            <v>8.361018399999999</v>
          </cell>
          <cell r="BW109">
            <v>-3.75776266</v>
          </cell>
          <cell r="BX109">
            <v>-0.16911723000000001</v>
          </cell>
          <cell r="BY109">
            <v>-0.12301661</v>
          </cell>
          <cell r="BZ109">
            <v>6.779376169999999</v>
          </cell>
          <cell r="CA109">
            <v>-1.5816422299999999</v>
          </cell>
          <cell r="CB109">
            <v>-30.911234480000001</v>
          </cell>
          <cell r="CC109">
            <v>-30.74211725</v>
          </cell>
          <cell r="CD109">
            <v>5.3725770699999984</v>
          </cell>
          <cell r="CE109">
            <v>-1.4067991000000002</v>
          </cell>
          <cell r="CF109">
            <v>-31.558381430000001</v>
          </cell>
          <cell r="CG109">
            <v>-0.64714694999999978</v>
          </cell>
          <cell r="CH109">
            <v>4.0558154999999978</v>
          </cell>
          <cell r="CI109">
            <v>-1.3167615700000002</v>
          </cell>
          <cell r="CJ109">
            <v>-32.44351194</v>
          </cell>
          <cell r="CK109">
            <v>-0.88513050999999976</v>
          </cell>
          <cell r="CL109">
            <v>2.7236564599999977</v>
          </cell>
          <cell r="CM109">
            <v>-1.3321590400000001</v>
          </cell>
          <cell r="CN109">
            <v>-32.643221570000001</v>
          </cell>
          <cell r="CO109">
            <v>-0.19970963000000097</v>
          </cell>
          <cell r="CP109">
            <v>-1.6577340000002216E-2</v>
          </cell>
          <cell r="CQ109">
            <v>-2.7402337999999999</v>
          </cell>
          <cell r="CR109">
            <v>-38.807732109999996</v>
          </cell>
          <cell r="CS109">
            <v>-6.1645105399999949</v>
          </cell>
          <cell r="CT109">
            <v>-2.9885459300000021</v>
          </cell>
          <cell r="CU109">
            <v>-2.9719685899999999</v>
          </cell>
          <cell r="CV109">
            <v>-39.646873060000004</v>
          </cell>
          <cell r="CW109">
            <v>-0.83914095000000799</v>
          </cell>
          <cell r="CX109">
            <v>-5.122232600000002</v>
          </cell>
          <cell r="CY109">
            <v>-2.1336866699999999</v>
          </cell>
          <cell r="CZ109">
            <v>-45.087231029999998</v>
          </cell>
          <cell r="DA109">
            <v>-5.4403579699999938</v>
          </cell>
          <cell r="DB109">
            <v>-8.8650201700000011</v>
          </cell>
          <cell r="DC109">
            <v>-3.74278757</v>
          </cell>
          <cell r="DD109">
            <v>0</v>
          </cell>
          <cell r="DE109">
            <v>45.087231029999998</v>
          </cell>
          <cell r="DF109">
            <v>-12.466846710000002</v>
          </cell>
          <cell r="DG109">
            <v>-3.6018265400000002</v>
          </cell>
        </row>
        <row r="110">
          <cell r="B110">
            <v>110</v>
          </cell>
          <cell r="C110" t="str">
            <v>Perdas s/ aplicações</v>
          </cell>
          <cell r="D110">
            <v>1791</v>
          </cell>
          <cell r="E110">
            <v>1792</v>
          </cell>
          <cell r="G110">
            <v>1791</v>
          </cell>
          <cell r="H110">
            <v>1792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.5037895800000001</v>
          </cell>
          <cell r="Q110">
            <v>-1.5037895800000001</v>
          </cell>
          <cell r="R110">
            <v>0</v>
          </cell>
          <cell r="S110">
            <v>0</v>
          </cell>
          <cell r="T110">
            <v>-3.8793343300000003</v>
          </cell>
          <cell r="U110">
            <v>-2.3755447500000004</v>
          </cell>
          <cell r="V110">
            <v>0</v>
          </cell>
          <cell r="W110">
            <v>0</v>
          </cell>
          <cell r="X110">
            <v>-4.2558297400000002</v>
          </cell>
          <cell r="Y110">
            <v>-0.37649540999999997</v>
          </cell>
          <cell r="Z110">
            <v>0</v>
          </cell>
          <cell r="AA110">
            <v>0</v>
          </cell>
          <cell r="AB110">
            <v>-7.6967673799999998</v>
          </cell>
          <cell r="AC110">
            <v>-3.4409376399999996</v>
          </cell>
          <cell r="AD110">
            <v>0</v>
          </cell>
          <cell r="AE110">
            <v>0</v>
          </cell>
          <cell r="AF110">
            <v>-11.038869009999999</v>
          </cell>
          <cell r="AG110">
            <v>-3.3421016299999993</v>
          </cell>
          <cell r="AH110">
            <v>0</v>
          </cell>
          <cell r="AI110">
            <v>0</v>
          </cell>
          <cell r="AJ110">
            <v>-13.0692159</v>
          </cell>
          <cell r="AK110">
            <v>-2.0303468900000006</v>
          </cell>
          <cell r="AL110">
            <v>0</v>
          </cell>
          <cell r="AM110">
            <v>0</v>
          </cell>
          <cell r="AN110">
            <v>-13.483250699999999</v>
          </cell>
          <cell r="AO110">
            <v>-0.41403479999999959</v>
          </cell>
          <cell r="AP110">
            <v>0</v>
          </cell>
          <cell r="AQ110">
            <v>0</v>
          </cell>
          <cell r="AR110">
            <v>-17.718215420000003</v>
          </cell>
          <cell r="AS110">
            <v>-4.2349647200000042</v>
          </cell>
          <cell r="AT110">
            <v>0</v>
          </cell>
          <cell r="AU110">
            <v>0</v>
          </cell>
          <cell r="AV110">
            <v>-28.687040870000001</v>
          </cell>
          <cell r="AW110">
            <v>-10.968825449999997</v>
          </cell>
          <cell r="AX110">
            <v>0</v>
          </cell>
          <cell r="AY110">
            <v>0</v>
          </cell>
          <cell r="AZ110">
            <v>-29.557659140000002</v>
          </cell>
          <cell r="BA110">
            <v>-0.87061827000000136</v>
          </cell>
          <cell r="BB110">
            <v>0</v>
          </cell>
          <cell r="BC110">
            <v>0</v>
          </cell>
          <cell r="BD110">
            <v>-34.881210600000003</v>
          </cell>
          <cell r="BE110">
            <v>-5.3235514600000009</v>
          </cell>
          <cell r="BF110">
            <v>0</v>
          </cell>
          <cell r="BG110">
            <v>0</v>
          </cell>
          <cell r="BH110">
            <v>-35.284006189999999</v>
          </cell>
          <cell r="BI110">
            <v>-0.40279558999999665</v>
          </cell>
          <cell r="BJ110">
            <v>0</v>
          </cell>
          <cell r="BK110">
            <v>0</v>
          </cell>
          <cell r="BL110">
            <v>-3.6025747999999997</v>
          </cell>
          <cell r="BM110">
            <v>-3.6025747999999997</v>
          </cell>
          <cell r="BN110">
            <v>-1.62083409</v>
          </cell>
          <cell r="BO110">
            <v>-1.62083409</v>
          </cell>
          <cell r="BP110">
            <v>-6.0395521100000007</v>
          </cell>
          <cell r="BQ110">
            <v>-2.436977310000001</v>
          </cell>
          <cell r="BR110">
            <v>-2.1741943299999997</v>
          </cell>
          <cell r="BS110">
            <v>-0.55336023999999995</v>
          </cell>
          <cell r="BT110">
            <v>-6.46103425</v>
          </cell>
          <cell r="BU110">
            <v>-0.42148213999999928</v>
          </cell>
          <cell r="BV110">
            <v>-2.1741943299999997</v>
          </cell>
          <cell r="BW110">
            <v>0</v>
          </cell>
          <cell r="BX110">
            <v>-7.8387239000000006</v>
          </cell>
          <cell r="BY110">
            <v>-1.3776896500000007</v>
          </cell>
          <cell r="BZ110">
            <v>-2.2289952599999996</v>
          </cell>
          <cell r="CA110">
            <v>-5.4800929999999998E-2</v>
          </cell>
          <cell r="CB110">
            <v>-7.4159355500000004</v>
          </cell>
          <cell r="CC110">
            <v>0.42278835000000026</v>
          </cell>
          <cell r="CD110">
            <v>-3.0707208899999996</v>
          </cell>
          <cell r="CE110">
            <v>-0.84172562999999989</v>
          </cell>
          <cell r="CF110">
            <v>-10.1638106</v>
          </cell>
          <cell r="CG110">
            <v>-2.7478750499999993</v>
          </cell>
          <cell r="CH110">
            <v>-4.4643593699999995</v>
          </cell>
          <cell r="CI110">
            <v>-1.3936384799999999</v>
          </cell>
          <cell r="CJ110">
            <v>-9.8307896600000007</v>
          </cell>
          <cell r="CK110">
            <v>0.33302093999999904</v>
          </cell>
          <cell r="CL110">
            <v>-4.6921946199999995</v>
          </cell>
          <cell r="CM110">
            <v>-0.22783524999999999</v>
          </cell>
          <cell r="CN110">
            <v>-11.194065199999999</v>
          </cell>
          <cell r="CO110">
            <v>-1.3632755399999983</v>
          </cell>
          <cell r="CP110">
            <v>-4.8571471899999992</v>
          </cell>
          <cell r="CQ110">
            <v>-0.16495257000000002</v>
          </cell>
          <cell r="CR110">
            <v>-12.02296291</v>
          </cell>
          <cell r="CS110">
            <v>-0.82889771000000145</v>
          </cell>
          <cell r="CT110">
            <v>-4.9565731299999989</v>
          </cell>
          <cell r="CU110">
            <v>-9.9425940000000004E-2</v>
          </cell>
          <cell r="CV110">
            <v>-12.512395339999999</v>
          </cell>
          <cell r="CW110">
            <v>-0.48943242999999903</v>
          </cell>
          <cell r="CX110">
            <v>-5.0703974399999989</v>
          </cell>
          <cell r="CY110">
            <v>-0.11382431</v>
          </cell>
          <cell r="CZ110">
            <v>-12.668238959999998</v>
          </cell>
          <cell r="DA110">
            <v>-0.15584361999999885</v>
          </cell>
          <cell r="DB110">
            <v>-5.1507314599999994</v>
          </cell>
          <cell r="DC110">
            <v>-8.0334020000000006E-2</v>
          </cell>
          <cell r="DD110">
            <v>0</v>
          </cell>
          <cell r="DE110">
            <v>12.668238959999998</v>
          </cell>
          <cell r="DF110">
            <v>-5.2274201699999994</v>
          </cell>
          <cell r="DG110">
            <v>-7.6688709999999993E-2</v>
          </cell>
        </row>
        <row r="111">
          <cell r="B111">
            <v>111</v>
          </cell>
          <cell r="C111" t="str">
            <v>CPMF</v>
          </cell>
          <cell r="D111">
            <v>1799</v>
          </cell>
          <cell r="G111">
            <v>1799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-0.65495868000000002</v>
          </cell>
          <cell r="Q111">
            <v>-0.65495868000000002</v>
          </cell>
          <cell r="R111">
            <v>0</v>
          </cell>
          <cell r="S111">
            <v>0</v>
          </cell>
          <cell r="T111">
            <v>-1.5416296200000001</v>
          </cell>
          <cell r="U111">
            <v>-0.88667094000000013</v>
          </cell>
          <cell r="V111">
            <v>0</v>
          </cell>
          <cell r="W111">
            <v>0</v>
          </cell>
          <cell r="X111">
            <v>-1.9688953999999999</v>
          </cell>
          <cell r="Y111">
            <v>-0.42726577999999971</v>
          </cell>
          <cell r="Z111">
            <v>0</v>
          </cell>
          <cell r="AA111">
            <v>0</v>
          </cell>
          <cell r="AB111">
            <v>-1.9379464099999999</v>
          </cell>
          <cell r="AC111">
            <v>3.0948989999999954E-2</v>
          </cell>
          <cell r="AD111">
            <v>0</v>
          </cell>
          <cell r="AE111">
            <v>0</v>
          </cell>
          <cell r="AF111">
            <v>-2.2554077700000001</v>
          </cell>
          <cell r="AG111">
            <v>-0.31746136000000025</v>
          </cell>
          <cell r="AH111">
            <v>0</v>
          </cell>
          <cell r="AI111">
            <v>0</v>
          </cell>
          <cell r="AJ111">
            <v>-2.6503169999999998</v>
          </cell>
          <cell r="AK111">
            <v>-0.39490922999999967</v>
          </cell>
          <cell r="AL111">
            <v>0</v>
          </cell>
          <cell r="AM111">
            <v>0</v>
          </cell>
          <cell r="AN111">
            <v>-3.0966824500000003</v>
          </cell>
          <cell r="AO111">
            <v>-0.4463654500000005</v>
          </cell>
          <cell r="AP111">
            <v>0</v>
          </cell>
          <cell r="AQ111">
            <v>0</v>
          </cell>
          <cell r="AR111">
            <v>-3.47721619</v>
          </cell>
          <cell r="AS111">
            <v>-0.38053373999999973</v>
          </cell>
          <cell r="AT111">
            <v>0</v>
          </cell>
          <cell r="AU111">
            <v>0</v>
          </cell>
          <cell r="AV111">
            <v>-4.0700835099999999</v>
          </cell>
          <cell r="AW111">
            <v>-0.59286731999999986</v>
          </cell>
          <cell r="AX111">
            <v>0</v>
          </cell>
          <cell r="AY111">
            <v>0</v>
          </cell>
          <cell r="AZ111">
            <v>-4.7167293600000004</v>
          </cell>
          <cell r="BA111">
            <v>-0.64664585000000052</v>
          </cell>
          <cell r="BB111">
            <v>0</v>
          </cell>
          <cell r="BC111">
            <v>0</v>
          </cell>
          <cell r="BD111">
            <v>-5.3940841300000004</v>
          </cell>
          <cell r="BE111">
            <v>-0.67735476999999999</v>
          </cell>
          <cell r="BF111">
            <v>0</v>
          </cell>
          <cell r="BG111">
            <v>0</v>
          </cell>
          <cell r="BH111">
            <v>-6.059147180000001</v>
          </cell>
          <cell r="BI111">
            <v>-0.66506305000000054</v>
          </cell>
          <cell r="BJ111">
            <v>0</v>
          </cell>
          <cell r="BK111">
            <v>0</v>
          </cell>
          <cell r="BL111">
            <v>-0.399754</v>
          </cell>
          <cell r="BM111">
            <v>-0.399754</v>
          </cell>
          <cell r="BN111">
            <v>-0.44348515999999999</v>
          </cell>
          <cell r="BO111">
            <v>-0.44348515999999999</v>
          </cell>
          <cell r="BP111">
            <v>-0.83149680000000004</v>
          </cell>
          <cell r="BQ111">
            <v>-0.43174280000000004</v>
          </cell>
          <cell r="BR111">
            <v>-0.85321550000000002</v>
          </cell>
          <cell r="BS111">
            <v>-0.40973034000000003</v>
          </cell>
          <cell r="BT111">
            <v>-1.1829714199999999</v>
          </cell>
          <cell r="BU111">
            <v>-0.35147461999999985</v>
          </cell>
          <cell r="BV111">
            <v>-1.25975773</v>
          </cell>
          <cell r="BW111">
            <v>-0.40654223</v>
          </cell>
          <cell r="BX111">
            <v>-1.53269458</v>
          </cell>
          <cell r="BY111">
            <v>-0.34972316000000014</v>
          </cell>
          <cell r="BZ111">
            <v>-1.49272826</v>
          </cell>
          <cell r="CA111">
            <v>-0.23297053000000001</v>
          </cell>
          <cell r="CB111">
            <v>-1.8954655</v>
          </cell>
          <cell r="CC111">
            <v>-0.36277092</v>
          </cell>
          <cell r="CD111">
            <v>-1.72018191</v>
          </cell>
          <cell r="CE111">
            <v>-0.22745365000000001</v>
          </cell>
          <cell r="CF111">
            <v>-2.318899</v>
          </cell>
          <cell r="CG111">
            <v>-0.42343350000000002</v>
          </cell>
          <cell r="CH111">
            <v>-2.00712161</v>
          </cell>
          <cell r="CI111">
            <v>-0.28693970000000002</v>
          </cell>
          <cell r="CJ111">
            <v>-2.70792396</v>
          </cell>
          <cell r="CK111">
            <v>-0.38902495999999998</v>
          </cell>
          <cell r="CL111">
            <v>-2.38725649</v>
          </cell>
          <cell r="CM111">
            <v>-0.38013488000000001</v>
          </cell>
          <cell r="CN111">
            <v>-3.1509350699999996</v>
          </cell>
          <cell r="CO111">
            <v>-0.4430111099999996</v>
          </cell>
          <cell r="CP111">
            <v>-3.02273624</v>
          </cell>
          <cell r="CQ111">
            <v>-0.63547975000000001</v>
          </cell>
          <cell r="CR111">
            <v>-3.6448948799999998</v>
          </cell>
          <cell r="CS111">
            <v>-0.49395981000000022</v>
          </cell>
          <cell r="CT111">
            <v>-3.9812219600000001</v>
          </cell>
          <cell r="CU111">
            <v>-0.95848571999999999</v>
          </cell>
          <cell r="CV111">
            <v>-4.5752628499999997</v>
          </cell>
          <cell r="CW111">
            <v>-0.93036796999999982</v>
          </cell>
          <cell r="CX111">
            <v>-5.0829181700000001</v>
          </cell>
          <cell r="CY111">
            <v>-1.1016962100000001</v>
          </cell>
          <cell r="CZ111">
            <v>-5.2801490599999994</v>
          </cell>
          <cell r="DA111">
            <v>-0.70488620999999974</v>
          </cell>
          <cell r="DB111">
            <v>-6.0305793899999998</v>
          </cell>
          <cell r="DC111">
            <v>-0.94766121999999997</v>
          </cell>
          <cell r="DD111">
            <v>0</v>
          </cell>
          <cell r="DE111">
            <v>5.2801490599999994</v>
          </cell>
          <cell r="DF111">
            <v>-6.5850909</v>
          </cell>
          <cell r="DG111">
            <v>-0.55451150999999999</v>
          </cell>
        </row>
        <row r="112">
          <cell r="B112">
            <v>112</v>
          </cell>
          <cell r="C112" t="str">
            <v>Outros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-0.3377524799999998</v>
          </cell>
          <cell r="Q112">
            <v>-0.3377524799999998</v>
          </cell>
          <cell r="R112">
            <v>0</v>
          </cell>
          <cell r="S112">
            <v>0</v>
          </cell>
          <cell r="T112">
            <v>-0.84898719999999805</v>
          </cell>
          <cell r="U112">
            <v>-0.51123471999999914</v>
          </cell>
          <cell r="V112">
            <v>0</v>
          </cell>
          <cell r="W112">
            <v>0</v>
          </cell>
          <cell r="X112">
            <v>-2.3299106000000034</v>
          </cell>
          <cell r="Y112">
            <v>-1.4809234000000027</v>
          </cell>
          <cell r="Z112">
            <v>0</v>
          </cell>
          <cell r="AA112">
            <v>0</v>
          </cell>
          <cell r="AB112">
            <v>-3.8007303499999985</v>
          </cell>
          <cell r="AC112">
            <v>-1.4708197499999951</v>
          </cell>
          <cell r="AD112">
            <v>0</v>
          </cell>
          <cell r="AE112">
            <v>0</v>
          </cell>
          <cell r="AF112">
            <v>-4.8356007900000044</v>
          </cell>
          <cell r="AG112">
            <v>-1.0348704400000095</v>
          </cell>
          <cell r="AH112">
            <v>0</v>
          </cell>
          <cell r="AI112">
            <v>0</v>
          </cell>
          <cell r="AJ112">
            <v>-5.7427734199999989</v>
          </cell>
          <cell r="AK112">
            <v>-0.9071726299999936</v>
          </cell>
          <cell r="AL112">
            <v>0</v>
          </cell>
          <cell r="AM112">
            <v>0</v>
          </cell>
          <cell r="AN112">
            <v>-6.4232161799999972</v>
          </cell>
          <cell r="AO112">
            <v>-0.68044276000000314</v>
          </cell>
          <cell r="AP112">
            <v>0</v>
          </cell>
          <cell r="AQ112">
            <v>0</v>
          </cell>
          <cell r="AR112">
            <v>-8.1968994499999894</v>
          </cell>
          <cell r="AS112">
            <v>-1.7736832699999834</v>
          </cell>
          <cell r="AT112">
            <v>0</v>
          </cell>
          <cell r="AU112">
            <v>0</v>
          </cell>
          <cell r="AV112">
            <v>-9.0508044299999995</v>
          </cell>
          <cell r="AW112">
            <v>-0.85390498000001358</v>
          </cell>
          <cell r="AX112">
            <v>0</v>
          </cell>
          <cell r="AY112">
            <v>0</v>
          </cell>
          <cell r="AZ112">
            <v>-9.8863820000000047</v>
          </cell>
          <cell r="BA112">
            <v>-0.83557757000000255</v>
          </cell>
          <cell r="BB112">
            <v>0</v>
          </cell>
          <cell r="BC112">
            <v>0</v>
          </cell>
          <cell r="BD112">
            <v>-10.453738980000026</v>
          </cell>
          <cell r="BE112">
            <v>-0.56735698000000667</v>
          </cell>
          <cell r="BF112">
            <v>0</v>
          </cell>
          <cell r="BG112">
            <v>0</v>
          </cell>
          <cell r="BH112">
            <v>-11.846399800000015</v>
          </cell>
          <cell r="BI112">
            <v>-1.3926608199999997</v>
          </cell>
          <cell r="BJ112">
            <v>0</v>
          </cell>
          <cell r="BK112">
            <v>0</v>
          </cell>
          <cell r="BL112">
            <v>-0.35925495000000041</v>
          </cell>
          <cell r="BM112">
            <v>-0.35925495000000041</v>
          </cell>
          <cell r="BN112">
            <v>-0.37275955000000138</v>
          </cell>
          <cell r="BO112">
            <v>-0.37275955000000138</v>
          </cell>
          <cell r="BP112">
            <v>-0.69601150000000112</v>
          </cell>
          <cell r="BQ112">
            <v>-0.33675655000000093</v>
          </cell>
          <cell r="BR112">
            <v>-0.56536656000000018</v>
          </cell>
          <cell r="BS112">
            <v>-0.19260700999999969</v>
          </cell>
          <cell r="BT112">
            <v>-1.4502748000000025</v>
          </cell>
          <cell r="BU112">
            <v>-0.75426330000000164</v>
          </cell>
          <cell r="BV112">
            <v>-0.85368568000000122</v>
          </cell>
          <cell r="BW112">
            <v>-0.28831911999999971</v>
          </cell>
          <cell r="BX112">
            <v>-1.9816430500000006</v>
          </cell>
          <cell r="BY112">
            <v>-0.53136824999999988</v>
          </cell>
          <cell r="BZ112">
            <v>-0.93983024000000159</v>
          </cell>
          <cell r="CA112">
            <v>-8.6144560000000148E-2</v>
          </cell>
          <cell r="CB112">
            <v>-2.5894048099999978</v>
          </cell>
          <cell r="CC112">
            <v>-0.60776175999998827</v>
          </cell>
          <cell r="CD112">
            <v>-1.0749158800000007</v>
          </cell>
          <cell r="CE112">
            <v>-0.13508563999999934</v>
          </cell>
          <cell r="CF112">
            <v>-3.4328316300000026</v>
          </cell>
          <cell r="CG112">
            <v>-0.84342682000000746</v>
          </cell>
          <cell r="CH112">
            <v>-1.2985370899999999</v>
          </cell>
          <cell r="CI112">
            <v>-0.22362121000000013</v>
          </cell>
          <cell r="CJ112">
            <v>-4.0124865199999959</v>
          </cell>
          <cell r="CK112">
            <v>-0.57965488999999204</v>
          </cell>
          <cell r="CL112">
            <v>-1.6654503499999986</v>
          </cell>
          <cell r="CM112">
            <v>-0.36691326000000002</v>
          </cell>
          <cell r="CN112">
            <v>-5.1414341300000075</v>
          </cell>
          <cell r="CO112">
            <v>-1.1289476100000142</v>
          </cell>
          <cell r="CP112">
            <v>-2.2312468800000005</v>
          </cell>
          <cell r="CQ112">
            <v>-0.56579653000000185</v>
          </cell>
          <cell r="CR112">
            <v>-5.7751223100000146</v>
          </cell>
          <cell r="CS112">
            <v>-0.63368818000000005</v>
          </cell>
          <cell r="CT112">
            <v>-3.0197482800000053</v>
          </cell>
          <cell r="CU112">
            <v>-0.78850140000000124</v>
          </cell>
          <cell r="CV112">
            <v>-6.7611343900000094</v>
          </cell>
          <cell r="CW112">
            <v>-0.98601207999999829</v>
          </cell>
          <cell r="CX112">
            <v>-3.7395224400000053</v>
          </cell>
          <cell r="CY112">
            <v>-0.71977416000000005</v>
          </cell>
          <cell r="CZ112">
            <v>-6.3114555800000147</v>
          </cell>
          <cell r="DA112">
            <v>0.44967880999998844</v>
          </cell>
          <cell r="DB112">
            <v>-4.2213375900000081</v>
          </cell>
          <cell r="DC112">
            <v>-0.48181515000000186</v>
          </cell>
          <cell r="DD112">
            <v>0</v>
          </cell>
          <cell r="DE112">
            <v>6.3114555800000147</v>
          </cell>
          <cell r="DF112">
            <v>-4.5027438200000134</v>
          </cell>
          <cell r="DG112">
            <v>-0.28140622999999909</v>
          </cell>
        </row>
        <row r="113">
          <cell r="B113">
            <v>113</v>
          </cell>
          <cell r="C113" t="str">
            <v>Receitas Financeiras</v>
          </cell>
          <cell r="D113">
            <v>1811</v>
          </cell>
          <cell r="G113">
            <v>1811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.6951118700000003</v>
          </cell>
          <cell r="Q113">
            <v>2.6951118700000003</v>
          </cell>
          <cell r="R113">
            <v>0</v>
          </cell>
          <cell r="S113">
            <v>0</v>
          </cell>
          <cell r="T113">
            <v>7.8109119600000012</v>
          </cell>
          <cell r="U113">
            <v>5.1158000900000005</v>
          </cell>
          <cell r="V113">
            <v>0</v>
          </cell>
          <cell r="W113">
            <v>0</v>
          </cell>
          <cell r="X113">
            <v>7.0795724400000006</v>
          </cell>
          <cell r="Y113">
            <v>-0.73133952000000058</v>
          </cell>
          <cell r="Z113">
            <v>0</v>
          </cell>
          <cell r="AA113">
            <v>0</v>
          </cell>
          <cell r="AB113">
            <v>21.952175030000003</v>
          </cell>
          <cell r="AC113">
            <v>14.872602590000003</v>
          </cell>
          <cell r="AD113">
            <v>0</v>
          </cell>
          <cell r="AE113">
            <v>0</v>
          </cell>
          <cell r="AF113">
            <v>36.974327580000001</v>
          </cell>
          <cell r="AG113">
            <v>15.022152549999998</v>
          </cell>
          <cell r="AH113">
            <v>0</v>
          </cell>
          <cell r="AI113">
            <v>0</v>
          </cell>
          <cell r="AJ113">
            <v>50.233289929999998</v>
          </cell>
          <cell r="AK113">
            <v>13.258962349999997</v>
          </cell>
          <cell r="AL113">
            <v>0</v>
          </cell>
          <cell r="AM113">
            <v>0</v>
          </cell>
          <cell r="AN113">
            <v>48.11606647</v>
          </cell>
          <cell r="AO113">
            <v>-2.1172234599999982</v>
          </cell>
          <cell r="AP113">
            <v>0</v>
          </cell>
          <cell r="AQ113">
            <v>0</v>
          </cell>
          <cell r="AR113">
            <v>54.406468310000008</v>
          </cell>
          <cell r="AS113">
            <v>6.2904018400000083</v>
          </cell>
          <cell r="AT113">
            <v>0</v>
          </cell>
          <cell r="AU113">
            <v>0</v>
          </cell>
          <cell r="AV113">
            <v>73.111359460000003</v>
          </cell>
          <cell r="AW113">
            <v>18.704891149999995</v>
          </cell>
          <cell r="AX113">
            <v>0</v>
          </cell>
          <cell r="AY113">
            <v>0</v>
          </cell>
          <cell r="AZ113">
            <v>70.662186960000028</v>
          </cell>
          <cell r="BA113">
            <v>-2.4491724999999747</v>
          </cell>
          <cell r="BB113">
            <v>0</v>
          </cell>
          <cell r="BC113">
            <v>0</v>
          </cell>
          <cell r="BD113">
            <v>78.354857020000011</v>
          </cell>
          <cell r="BE113">
            <v>7.6926700599999833</v>
          </cell>
          <cell r="BF113">
            <v>0</v>
          </cell>
          <cell r="BG113">
            <v>0</v>
          </cell>
          <cell r="BH113">
            <v>74.868254759999985</v>
          </cell>
          <cell r="BI113">
            <v>-3.4866022600000264</v>
          </cell>
          <cell r="BJ113">
            <v>0</v>
          </cell>
          <cell r="BK113">
            <v>0</v>
          </cell>
          <cell r="BL113">
            <v>10.07962126</v>
          </cell>
          <cell r="BM113">
            <v>10.07962126</v>
          </cell>
          <cell r="BN113">
            <v>0.33547768</v>
          </cell>
          <cell r="BO113">
            <v>0.33547768</v>
          </cell>
          <cell r="BP113">
            <v>21.41607832</v>
          </cell>
          <cell r="BQ113">
            <v>11.336457060000001</v>
          </cell>
          <cell r="BR113">
            <v>0.86122346999999999</v>
          </cell>
          <cell r="BS113">
            <v>0.52574578999999999</v>
          </cell>
          <cell r="BT113">
            <v>28.248676380000003</v>
          </cell>
          <cell r="BU113">
            <v>6.8325980600000022</v>
          </cell>
          <cell r="BV113">
            <v>2.5165786899999998</v>
          </cell>
          <cell r="BW113">
            <v>1.6553552199999999</v>
          </cell>
          <cell r="BX113">
            <v>39.679584950000006</v>
          </cell>
          <cell r="BY113">
            <v>11.430908570000003</v>
          </cell>
          <cell r="BZ113">
            <v>4.7318923999999996</v>
          </cell>
          <cell r="CA113">
            <v>2.2153137099999998</v>
          </cell>
          <cell r="CB113">
            <v>44.566376759999997</v>
          </cell>
          <cell r="CC113">
            <v>4.8867918099999912</v>
          </cell>
          <cell r="CD113">
            <v>5.94698379</v>
          </cell>
          <cell r="CE113">
            <v>1.2150913900000002</v>
          </cell>
          <cell r="CF113">
            <v>64.928437360000004</v>
          </cell>
          <cell r="CG113">
            <v>20.362060600000007</v>
          </cell>
          <cell r="CH113">
            <v>7.7997860399999999</v>
          </cell>
          <cell r="CI113">
            <v>1.8528022500000001</v>
          </cell>
          <cell r="CJ113">
            <v>65.863173029999999</v>
          </cell>
          <cell r="CK113">
            <v>0.93473566999999491</v>
          </cell>
          <cell r="CL113">
            <v>8.4079680799999998</v>
          </cell>
          <cell r="CM113">
            <v>0.60818203999999987</v>
          </cell>
          <cell r="CN113">
            <v>73.954784700000005</v>
          </cell>
          <cell r="CO113">
            <v>8.091611670000006</v>
          </cell>
          <cell r="CP113">
            <v>8.8644119400000001</v>
          </cell>
          <cell r="CQ113">
            <v>0.45644385999999998</v>
          </cell>
          <cell r="CR113">
            <v>77.087758840000021</v>
          </cell>
          <cell r="CS113">
            <v>3.132974140000016</v>
          </cell>
          <cell r="CT113">
            <v>8.9886038599999996</v>
          </cell>
          <cell r="CU113">
            <v>0.12419192</v>
          </cell>
          <cell r="CV113">
            <v>86.099629759999985</v>
          </cell>
          <cell r="CW113">
            <v>9.0118709199999643</v>
          </cell>
          <cell r="CX113">
            <v>9.0292707099999987</v>
          </cell>
          <cell r="CY113">
            <v>4.0666849999999997E-2</v>
          </cell>
          <cell r="CZ113">
            <v>90.238397129999996</v>
          </cell>
          <cell r="DA113">
            <v>4.1387673700000107</v>
          </cell>
          <cell r="DB113">
            <v>9.1108846099999994</v>
          </cell>
          <cell r="DC113">
            <v>8.1613899999999989E-2</v>
          </cell>
          <cell r="DD113">
            <v>0</v>
          </cell>
          <cell r="DE113">
            <v>-90.238397129999996</v>
          </cell>
          <cell r="DF113">
            <v>9.2716647699999992</v>
          </cell>
          <cell r="DG113">
            <v>0.16078016000000001</v>
          </cell>
        </row>
        <row r="114">
          <cell r="B114">
            <v>114</v>
          </cell>
          <cell r="C114" t="str">
            <v>Variação cambial ativa</v>
          </cell>
          <cell r="D114">
            <v>1804</v>
          </cell>
          <cell r="E114">
            <v>1805</v>
          </cell>
          <cell r="G114">
            <v>1804</v>
          </cell>
          <cell r="H114">
            <v>1805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.4142813799999998</v>
          </cell>
          <cell r="Q114">
            <v>1.4142813799999998</v>
          </cell>
          <cell r="R114">
            <v>0</v>
          </cell>
          <cell r="S114">
            <v>0</v>
          </cell>
          <cell r="T114">
            <v>5.8057102200000008</v>
          </cell>
          <cell r="U114">
            <v>4.3914288400000014</v>
          </cell>
          <cell r="V114">
            <v>0</v>
          </cell>
          <cell r="W114">
            <v>0</v>
          </cell>
          <cell r="X114">
            <v>3.2172469599999998</v>
          </cell>
          <cell r="Y114">
            <v>-2.588463260000001</v>
          </cell>
          <cell r="Z114">
            <v>0</v>
          </cell>
          <cell r="AA114">
            <v>0</v>
          </cell>
          <cell r="AB114">
            <v>16.848469990000002</v>
          </cell>
          <cell r="AC114">
            <v>13.631223030000001</v>
          </cell>
          <cell r="AD114">
            <v>0</v>
          </cell>
          <cell r="AE114">
            <v>0</v>
          </cell>
          <cell r="AF114">
            <v>30.745614369999998</v>
          </cell>
          <cell r="AG114">
            <v>13.897144379999997</v>
          </cell>
          <cell r="AH114">
            <v>0</v>
          </cell>
          <cell r="AI114">
            <v>0</v>
          </cell>
          <cell r="AJ114">
            <v>36.604388710000002</v>
          </cell>
          <cell r="AK114">
            <v>5.8587743400000036</v>
          </cell>
          <cell r="AL114">
            <v>0</v>
          </cell>
          <cell r="AM114">
            <v>0</v>
          </cell>
          <cell r="AN114">
            <v>32.584286540000001</v>
          </cell>
          <cell r="AO114">
            <v>-4.0201021700000013</v>
          </cell>
          <cell r="AP114">
            <v>0</v>
          </cell>
          <cell r="AQ114">
            <v>0</v>
          </cell>
          <cell r="AR114">
            <v>36.098231379999994</v>
          </cell>
          <cell r="AS114">
            <v>3.5139448399999935</v>
          </cell>
          <cell r="AT114">
            <v>0</v>
          </cell>
          <cell r="AU114">
            <v>0</v>
          </cell>
          <cell r="AV114">
            <v>52.840410810000002</v>
          </cell>
          <cell r="AW114">
            <v>16.742179430000007</v>
          </cell>
          <cell r="AX114">
            <v>0</v>
          </cell>
          <cell r="AY114">
            <v>0</v>
          </cell>
          <cell r="AZ114">
            <v>48.463089760000003</v>
          </cell>
          <cell r="BA114">
            <v>-4.377321049999999</v>
          </cell>
          <cell r="BB114">
            <v>0</v>
          </cell>
          <cell r="BC114">
            <v>0</v>
          </cell>
          <cell r="BD114">
            <v>54.896258539999998</v>
          </cell>
          <cell r="BE114">
            <v>6.4331687799999955</v>
          </cell>
          <cell r="BF114">
            <v>0</v>
          </cell>
          <cell r="BG114">
            <v>0</v>
          </cell>
          <cell r="BH114">
            <v>46.429301189999997</v>
          </cell>
          <cell r="BI114">
            <v>-8.4669573500000013</v>
          </cell>
          <cell r="BJ114">
            <v>0</v>
          </cell>
          <cell r="BK114">
            <v>0</v>
          </cell>
          <cell r="BL114">
            <v>9.3086000700000007</v>
          </cell>
          <cell r="BM114">
            <v>9.3086000700000007</v>
          </cell>
          <cell r="BN114">
            <v>0</v>
          </cell>
          <cell r="BO114">
            <v>0</v>
          </cell>
          <cell r="BP114">
            <v>19.708525530000003</v>
          </cell>
          <cell r="BQ114">
            <v>10.399925460000002</v>
          </cell>
          <cell r="BR114">
            <v>0</v>
          </cell>
          <cell r="BS114">
            <v>0</v>
          </cell>
          <cell r="BT114">
            <v>24.991324600000002</v>
          </cell>
          <cell r="BU114">
            <v>5.2827990699999994</v>
          </cell>
          <cell r="BV114">
            <v>0</v>
          </cell>
          <cell r="BW114">
            <v>0</v>
          </cell>
          <cell r="BX114">
            <v>35.529208759999996</v>
          </cell>
          <cell r="BY114">
            <v>10.537884159999994</v>
          </cell>
          <cell r="BZ114">
            <v>0</v>
          </cell>
          <cell r="CA114">
            <v>0</v>
          </cell>
          <cell r="CB114">
            <v>37.915308359999997</v>
          </cell>
          <cell r="CC114">
            <v>2.3860996000000014</v>
          </cell>
          <cell r="CD114">
            <v>0</v>
          </cell>
          <cell r="CE114">
            <v>0</v>
          </cell>
          <cell r="CF114">
            <v>56.084590169999998</v>
          </cell>
          <cell r="CG114">
            <v>18.169281810000001</v>
          </cell>
          <cell r="CH114">
            <v>0</v>
          </cell>
          <cell r="CI114">
            <v>0</v>
          </cell>
          <cell r="CJ114">
            <v>56.535763000000003</v>
          </cell>
          <cell r="CK114">
            <v>0.45117283000000441</v>
          </cell>
          <cell r="CL114">
            <v>0</v>
          </cell>
          <cell r="CM114">
            <v>0</v>
          </cell>
          <cell r="CN114">
            <v>62.323476740000004</v>
          </cell>
          <cell r="CO114">
            <v>5.7877137400000009</v>
          </cell>
          <cell r="CP114">
            <v>0</v>
          </cell>
          <cell r="CQ114">
            <v>0</v>
          </cell>
          <cell r="CR114">
            <v>62.942172079999999</v>
          </cell>
          <cell r="CS114">
            <v>0.61869533999999504</v>
          </cell>
          <cell r="CT114">
            <v>0</v>
          </cell>
          <cell r="CU114">
            <v>0</v>
          </cell>
          <cell r="CV114">
            <v>69.518009390000003</v>
          </cell>
          <cell r="CW114">
            <v>6.5758373100000043</v>
          </cell>
          <cell r="CX114">
            <v>0</v>
          </cell>
          <cell r="CY114">
            <v>0</v>
          </cell>
          <cell r="CZ114">
            <v>70.491996459999996</v>
          </cell>
          <cell r="DA114">
            <v>0.97398706999999263</v>
          </cell>
          <cell r="DB114">
            <v>0</v>
          </cell>
          <cell r="DC114">
            <v>0</v>
          </cell>
          <cell r="DD114">
            <v>0</v>
          </cell>
          <cell r="DE114">
            <v>-70.491996459999996</v>
          </cell>
          <cell r="DF114">
            <v>0</v>
          </cell>
          <cell r="DG114">
            <v>0</v>
          </cell>
        </row>
        <row r="115">
          <cell r="B115">
            <v>115</v>
          </cell>
          <cell r="C115" t="str">
            <v>Rendas s/ aplicações financeiras</v>
          </cell>
          <cell r="D115">
            <v>1806</v>
          </cell>
          <cell r="G115">
            <v>1806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.63957176000000004</v>
          </cell>
          <cell r="Q115">
            <v>0.63957176000000004</v>
          </cell>
          <cell r="R115">
            <v>0</v>
          </cell>
          <cell r="S115">
            <v>0</v>
          </cell>
          <cell r="T115">
            <v>1.0059373299999999</v>
          </cell>
          <cell r="U115">
            <v>0.36636556999999981</v>
          </cell>
          <cell r="V115">
            <v>0</v>
          </cell>
          <cell r="W115">
            <v>0</v>
          </cell>
          <cell r="X115">
            <v>2.22969287</v>
          </cell>
          <cell r="Y115">
            <v>1.2237555400000002</v>
          </cell>
          <cell r="Z115">
            <v>0</v>
          </cell>
          <cell r="AA115">
            <v>0</v>
          </cell>
          <cell r="AB115">
            <v>2.6132563900000001</v>
          </cell>
          <cell r="AC115">
            <v>0.38356352000000005</v>
          </cell>
          <cell r="AD115">
            <v>0</v>
          </cell>
          <cell r="AE115">
            <v>0</v>
          </cell>
          <cell r="AF115">
            <v>2.9462607999999997</v>
          </cell>
          <cell r="AG115">
            <v>0.33300440999999958</v>
          </cell>
          <cell r="AH115">
            <v>0</v>
          </cell>
          <cell r="AI115">
            <v>0</v>
          </cell>
          <cell r="AJ115">
            <v>3.7294711199999999</v>
          </cell>
          <cell r="AK115">
            <v>0.78321032000000024</v>
          </cell>
          <cell r="AL115">
            <v>0</v>
          </cell>
          <cell r="AM115">
            <v>0</v>
          </cell>
          <cell r="AN115">
            <v>4.0487114900000005</v>
          </cell>
          <cell r="AO115">
            <v>0.31924037000000061</v>
          </cell>
          <cell r="AP115">
            <v>0</v>
          </cell>
          <cell r="AQ115">
            <v>0</v>
          </cell>
          <cell r="AR115">
            <v>4.5067339899999999</v>
          </cell>
          <cell r="AS115">
            <v>0.45802249999999933</v>
          </cell>
          <cell r="AT115">
            <v>0</v>
          </cell>
          <cell r="AU115">
            <v>0</v>
          </cell>
          <cell r="AV115">
            <v>5.34328483</v>
          </cell>
          <cell r="AW115">
            <v>0.83655084000000013</v>
          </cell>
          <cell r="AX115">
            <v>0</v>
          </cell>
          <cell r="AY115">
            <v>0</v>
          </cell>
          <cell r="AZ115">
            <v>5.8679736500000006</v>
          </cell>
          <cell r="BA115">
            <v>0.52468882000000061</v>
          </cell>
          <cell r="BB115">
            <v>0</v>
          </cell>
          <cell r="BC115">
            <v>0</v>
          </cell>
          <cell r="BD115">
            <v>6.3415076600000004</v>
          </cell>
          <cell r="BE115">
            <v>0.47353400999999984</v>
          </cell>
          <cell r="BF115">
            <v>0</v>
          </cell>
          <cell r="BG115">
            <v>0</v>
          </cell>
          <cell r="BH115">
            <v>6.6768015199999997</v>
          </cell>
          <cell r="BI115">
            <v>0.33529385999999928</v>
          </cell>
          <cell r="BJ115">
            <v>0</v>
          </cell>
          <cell r="BK115">
            <v>0</v>
          </cell>
          <cell r="BL115">
            <v>0.21154756</v>
          </cell>
          <cell r="BM115">
            <v>0.21154756</v>
          </cell>
          <cell r="BN115">
            <v>0.33547768</v>
          </cell>
          <cell r="BO115">
            <v>0.33547768</v>
          </cell>
          <cell r="BP115">
            <v>0.70758304999999999</v>
          </cell>
          <cell r="BQ115">
            <v>0.49603549000000002</v>
          </cell>
          <cell r="BR115">
            <v>0.86122346999999999</v>
          </cell>
          <cell r="BS115">
            <v>0.52574578999999999</v>
          </cell>
          <cell r="BT115">
            <v>1.44033772</v>
          </cell>
          <cell r="BU115">
            <v>0.73275467000000005</v>
          </cell>
          <cell r="BV115">
            <v>1.50055713</v>
          </cell>
          <cell r="BW115">
            <v>0.63933366000000003</v>
          </cell>
          <cell r="BX115">
            <v>1.86584686</v>
          </cell>
          <cell r="BY115">
            <v>0.42550913999999995</v>
          </cell>
          <cell r="BZ115">
            <v>2.0139651999999999</v>
          </cell>
          <cell r="CA115">
            <v>0.51340806999999999</v>
          </cell>
          <cell r="CB115">
            <v>2.2534215099999999</v>
          </cell>
          <cell r="CC115">
            <v>0.38757464999999991</v>
          </cell>
          <cell r="CD115">
            <v>2.7035681999999999</v>
          </cell>
          <cell r="CE115">
            <v>0.68960299999999997</v>
          </cell>
          <cell r="CF115">
            <v>2.7099507099999998</v>
          </cell>
          <cell r="CG115">
            <v>0.45652919999999986</v>
          </cell>
          <cell r="CH115">
            <v>3.3232428700000001</v>
          </cell>
          <cell r="CI115">
            <v>0.61967467000000009</v>
          </cell>
          <cell r="CJ115">
            <v>3.3062469999999999</v>
          </cell>
          <cell r="CK115">
            <v>0.59629629000000017</v>
          </cell>
          <cell r="CL115">
            <v>3.89746221</v>
          </cell>
          <cell r="CM115">
            <v>0.57421933999999997</v>
          </cell>
          <cell r="CN115">
            <v>4.0152262700000003</v>
          </cell>
          <cell r="CO115">
            <v>0.70897927000000038</v>
          </cell>
          <cell r="CP115">
            <v>4.3024680000000002</v>
          </cell>
          <cell r="CQ115">
            <v>0.40500578999999998</v>
          </cell>
          <cell r="CR115">
            <v>4.6675409100000005</v>
          </cell>
          <cell r="CS115">
            <v>0.65231464000000017</v>
          </cell>
          <cell r="CT115">
            <v>4.4266599200000005</v>
          </cell>
          <cell r="CU115">
            <v>0.12419192</v>
          </cell>
          <cell r="CV115">
            <v>5.5129071600000001</v>
          </cell>
          <cell r="CW115">
            <v>0.84536624999999965</v>
          </cell>
          <cell r="CX115">
            <v>4.4576661500000005</v>
          </cell>
          <cell r="CY115">
            <v>3.1006229999999999E-2</v>
          </cell>
          <cell r="CZ115">
            <v>7.1597763499999996</v>
          </cell>
          <cell r="DA115">
            <v>1.6468691899999994</v>
          </cell>
          <cell r="DB115">
            <v>4.5392800500000003</v>
          </cell>
          <cell r="DC115">
            <v>8.1613899999999989E-2</v>
          </cell>
          <cell r="DD115">
            <v>0</v>
          </cell>
          <cell r="DE115">
            <v>-7.1597763499999996</v>
          </cell>
          <cell r="DF115">
            <v>4.7000602100000002</v>
          </cell>
          <cell r="DG115">
            <v>0.16078016000000001</v>
          </cell>
        </row>
        <row r="116">
          <cell r="B116">
            <v>116</v>
          </cell>
          <cell r="C116" t="str">
            <v>Rendas s/ Hedge Cambiais</v>
          </cell>
          <cell r="D116">
            <v>1807</v>
          </cell>
          <cell r="E116">
            <v>1808</v>
          </cell>
          <cell r="G116">
            <v>1807</v>
          </cell>
          <cell r="H116">
            <v>1808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5.8182749999999998E-2</v>
          </cell>
          <cell r="AC116">
            <v>5.8182749999999998E-2</v>
          </cell>
          <cell r="AD116">
            <v>0</v>
          </cell>
          <cell r="AE116">
            <v>0</v>
          </cell>
          <cell r="AF116">
            <v>5.8182749999999998E-2</v>
          </cell>
          <cell r="AG116">
            <v>0</v>
          </cell>
          <cell r="AH116">
            <v>0</v>
          </cell>
          <cell r="AI116">
            <v>0</v>
          </cell>
          <cell r="AJ116">
            <v>5.9360432800000007</v>
          </cell>
          <cell r="AK116">
            <v>5.8778605300000004</v>
          </cell>
          <cell r="AL116">
            <v>0</v>
          </cell>
          <cell r="AM116">
            <v>0</v>
          </cell>
          <cell r="AN116">
            <v>6.8353323000000001</v>
          </cell>
          <cell r="AO116">
            <v>0.89928901999999944</v>
          </cell>
          <cell r="AP116">
            <v>0</v>
          </cell>
          <cell r="AQ116">
            <v>0</v>
          </cell>
          <cell r="AR116">
            <v>7.8255541299999996</v>
          </cell>
          <cell r="AS116">
            <v>0.99022182999999941</v>
          </cell>
          <cell r="AT116">
            <v>0</v>
          </cell>
          <cell r="AU116">
            <v>0</v>
          </cell>
          <cell r="AV116">
            <v>8.3353723200000012</v>
          </cell>
          <cell r="AW116">
            <v>0.50981819000000161</v>
          </cell>
          <cell r="AX116">
            <v>0</v>
          </cell>
          <cell r="AY116">
            <v>0</v>
          </cell>
          <cell r="AZ116">
            <v>9.3041507200000009</v>
          </cell>
          <cell r="BA116">
            <v>0.96877839999999971</v>
          </cell>
          <cell r="BB116">
            <v>0</v>
          </cell>
          <cell r="BC116">
            <v>0</v>
          </cell>
          <cell r="BD116">
            <v>9.6726335799999994</v>
          </cell>
          <cell r="BE116">
            <v>0.36848285999999852</v>
          </cell>
          <cell r="BF116">
            <v>0</v>
          </cell>
          <cell r="BG116">
            <v>0</v>
          </cell>
          <cell r="BH116">
            <v>13.03586885</v>
          </cell>
          <cell r="BI116">
            <v>3.3632352700000006</v>
          </cell>
          <cell r="BJ116">
            <v>0</v>
          </cell>
          <cell r="BK116">
            <v>0</v>
          </cell>
          <cell r="BL116">
            <v>2.14328E-3</v>
          </cell>
          <cell r="BM116">
            <v>2.14328E-3</v>
          </cell>
          <cell r="BN116">
            <v>0</v>
          </cell>
          <cell r="BO116">
            <v>0</v>
          </cell>
          <cell r="BP116">
            <v>2.2834569999999998E-2</v>
          </cell>
          <cell r="BQ116">
            <v>2.0691289999999998E-2</v>
          </cell>
          <cell r="BR116">
            <v>0</v>
          </cell>
          <cell r="BS116">
            <v>0</v>
          </cell>
          <cell r="BT116">
            <v>0.13562509</v>
          </cell>
          <cell r="BU116">
            <v>0.11279052000000001</v>
          </cell>
          <cell r="BV116">
            <v>1.01602156</v>
          </cell>
          <cell r="BW116">
            <v>1.01602156</v>
          </cell>
          <cell r="BX116">
            <v>1.1649919999999999E-2</v>
          </cell>
          <cell r="BY116">
            <v>-0.12397517000000001</v>
          </cell>
          <cell r="BZ116">
            <v>2.7179272000000001</v>
          </cell>
          <cell r="CA116">
            <v>1.7019056399999999</v>
          </cell>
          <cell r="CB116">
            <v>1.4023799299999999</v>
          </cell>
          <cell r="CC116">
            <v>1.39073001</v>
          </cell>
          <cell r="CD116">
            <v>3.2434155900000001</v>
          </cell>
          <cell r="CE116">
            <v>0.52548839000000003</v>
          </cell>
          <cell r="CF116">
            <v>2.2558868700000003</v>
          </cell>
          <cell r="CG116">
            <v>0.85350694000000038</v>
          </cell>
          <cell r="CH116">
            <v>4.4765431700000002</v>
          </cell>
          <cell r="CI116">
            <v>1.2331275800000001</v>
          </cell>
          <cell r="CJ116">
            <v>0.86730014</v>
          </cell>
          <cell r="CK116">
            <v>-1.3885867300000003</v>
          </cell>
          <cell r="CL116">
            <v>4.5105058700000003</v>
          </cell>
          <cell r="CM116">
            <v>3.3962699999999998E-2</v>
          </cell>
          <cell r="CN116">
            <v>1.18412768</v>
          </cell>
          <cell r="CO116">
            <v>0.31682754000000002</v>
          </cell>
          <cell r="CP116">
            <v>4.5619439399999999</v>
          </cell>
          <cell r="CQ116">
            <v>5.1438070000000002E-2</v>
          </cell>
          <cell r="CR116">
            <v>2.3172108199999997</v>
          </cell>
          <cell r="CS116">
            <v>1.1330831399999997</v>
          </cell>
          <cell r="CT116">
            <v>4.5619439399999999</v>
          </cell>
          <cell r="CU116">
            <v>0</v>
          </cell>
          <cell r="CV116">
            <v>2.5374255699999999</v>
          </cell>
          <cell r="CW116">
            <v>0.22021475000000024</v>
          </cell>
          <cell r="CX116">
            <v>4.5716045599999999</v>
          </cell>
          <cell r="CY116">
            <v>9.66062E-3</v>
          </cell>
          <cell r="CZ116">
            <v>3.4686969400000001</v>
          </cell>
          <cell r="DA116">
            <v>0.93127137000000015</v>
          </cell>
          <cell r="DB116">
            <v>4.5716045599999999</v>
          </cell>
          <cell r="DC116">
            <v>0</v>
          </cell>
          <cell r="DD116">
            <v>0</v>
          </cell>
          <cell r="DE116">
            <v>-3.4686969400000001</v>
          </cell>
          <cell r="DF116">
            <v>4.5716045599999999</v>
          </cell>
          <cell r="DG116">
            <v>0</v>
          </cell>
        </row>
        <row r="117">
          <cell r="B117">
            <v>117</v>
          </cell>
          <cell r="C117" t="str">
            <v>Outros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.64125873000000055</v>
          </cell>
          <cell r="Q117">
            <v>0.64125873000000055</v>
          </cell>
          <cell r="R117">
            <v>0</v>
          </cell>
          <cell r="S117">
            <v>0</v>
          </cell>
          <cell r="T117">
            <v>0.99926441000000032</v>
          </cell>
          <cell r="U117">
            <v>0.35800567999999888</v>
          </cell>
          <cell r="V117">
            <v>0</v>
          </cell>
          <cell r="W117">
            <v>0</v>
          </cell>
          <cell r="X117">
            <v>1.6326326100000008</v>
          </cell>
          <cell r="Y117">
            <v>0.63336820000000027</v>
          </cell>
          <cell r="Z117">
            <v>0</v>
          </cell>
          <cell r="AA117">
            <v>0</v>
          </cell>
          <cell r="AB117">
            <v>2.4322659000000009</v>
          </cell>
          <cell r="AC117">
            <v>0.79963329000000272</v>
          </cell>
          <cell r="AD117">
            <v>0</v>
          </cell>
          <cell r="AE117">
            <v>0</v>
          </cell>
          <cell r="AF117">
            <v>3.2242696600000045</v>
          </cell>
          <cell r="AG117">
            <v>0.79200376000000183</v>
          </cell>
          <cell r="AH117">
            <v>0</v>
          </cell>
          <cell r="AI117">
            <v>0</v>
          </cell>
          <cell r="AJ117">
            <v>3.9633868199999966</v>
          </cell>
          <cell r="AK117">
            <v>0.73911715999999217</v>
          </cell>
          <cell r="AL117">
            <v>0</v>
          </cell>
          <cell r="AM117">
            <v>0</v>
          </cell>
          <cell r="AN117">
            <v>4.6477361399999992</v>
          </cell>
          <cell r="AO117">
            <v>0.68434932000000304</v>
          </cell>
          <cell r="AP117">
            <v>0</v>
          </cell>
          <cell r="AQ117">
            <v>0</v>
          </cell>
          <cell r="AR117">
            <v>5.9759488100000127</v>
          </cell>
          <cell r="AS117">
            <v>1.3282126700000161</v>
          </cell>
          <cell r="AT117">
            <v>0</v>
          </cell>
          <cell r="AU117">
            <v>0</v>
          </cell>
          <cell r="AV117">
            <v>6.5922915000000017</v>
          </cell>
          <cell r="AW117">
            <v>0.61634268999998554</v>
          </cell>
          <cell r="AX117">
            <v>0</v>
          </cell>
          <cell r="AY117">
            <v>0</v>
          </cell>
          <cell r="AZ117">
            <v>7.0269728300000196</v>
          </cell>
          <cell r="BA117">
            <v>0.43468133000002407</v>
          </cell>
          <cell r="BB117">
            <v>0</v>
          </cell>
          <cell r="BC117">
            <v>0</v>
          </cell>
          <cell r="BD117">
            <v>7.4444572400000197</v>
          </cell>
          <cell r="BE117">
            <v>0.41748440999998948</v>
          </cell>
          <cell r="BF117">
            <v>0</v>
          </cell>
          <cell r="BG117">
            <v>0</v>
          </cell>
          <cell r="BH117">
            <v>8.7262831999999833</v>
          </cell>
          <cell r="BI117">
            <v>1.2818259599999742</v>
          </cell>
          <cell r="BJ117">
            <v>0</v>
          </cell>
          <cell r="BK117">
            <v>0</v>
          </cell>
          <cell r="BL117">
            <v>0.55733034999999909</v>
          </cell>
          <cell r="BM117">
            <v>0.55733034999999909</v>
          </cell>
          <cell r="BN117">
            <v>0</v>
          </cell>
          <cell r="BO117">
            <v>0</v>
          </cell>
          <cell r="BP117">
            <v>0.97713516999999683</v>
          </cell>
          <cell r="BQ117">
            <v>0.41980481999999775</v>
          </cell>
          <cell r="BR117">
            <v>0</v>
          </cell>
          <cell r="BS117">
            <v>0</v>
          </cell>
          <cell r="BT117">
            <v>1.6813889700000004</v>
          </cell>
          <cell r="BU117">
            <v>0.70425380000000271</v>
          </cell>
          <cell r="BV117">
            <v>0</v>
          </cell>
          <cell r="BW117">
            <v>0</v>
          </cell>
          <cell r="BX117">
            <v>2.2728794100000087</v>
          </cell>
          <cell r="BY117">
            <v>0.59149044000001005</v>
          </cell>
          <cell r="BZ117">
            <v>0</v>
          </cell>
          <cell r="CA117">
            <v>0</v>
          </cell>
          <cell r="CB117">
            <v>2.995266959999995</v>
          </cell>
          <cell r="CC117">
            <v>0.72238754999998989</v>
          </cell>
          <cell r="CD117">
            <v>0</v>
          </cell>
          <cell r="CE117">
            <v>0</v>
          </cell>
          <cell r="CF117">
            <v>3.8780096100000065</v>
          </cell>
          <cell r="CG117">
            <v>0.88274265000000796</v>
          </cell>
          <cell r="CH117">
            <v>0</v>
          </cell>
          <cell r="CI117">
            <v>0</v>
          </cell>
          <cell r="CJ117">
            <v>5.1538628899999992</v>
          </cell>
          <cell r="CK117">
            <v>1.2758532799999907</v>
          </cell>
          <cell r="CL117">
            <v>0</v>
          </cell>
          <cell r="CM117">
            <v>0</v>
          </cell>
          <cell r="CN117">
            <v>6.4319540099999983</v>
          </cell>
          <cell r="CO117">
            <v>1.2780911200000045</v>
          </cell>
          <cell r="CP117">
            <v>0</v>
          </cell>
          <cell r="CQ117">
            <v>0</v>
          </cell>
          <cell r="CR117">
            <v>7.1608350300000154</v>
          </cell>
          <cell r="CS117">
            <v>0.72888102000002108</v>
          </cell>
          <cell r="CT117">
            <v>0</v>
          </cell>
          <cell r="CU117">
            <v>0</v>
          </cell>
          <cell r="CV117">
            <v>8.531287639999988</v>
          </cell>
          <cell r="CW117">
            <v>1.3704526099999601</v>
          </cell>
          <cell r="CX117">
            <v>0</v>
          </cell>
          <cell r="CY117">
            <v>0</v>
          </cell>
          <cell r="CZ117">
            <v>9.1179273799999976</v>
          </cell>
          <cell r="DA117">
            <v>0.58663974000001851</v>
          </cell>
          <cell r="DB117">
            <v>0</v>
          </cell>
          <cell r="DC117">
            <v>0</v>
          </cell>
          <cell r="DD117">
            <v>0</v>
          </cell>
          <cell r="DE117">
            <v>-9.1179273799999976</v>
          </cell>
          <cell r="DF117">
            <v>0</v>
          </cell>
          <cell r="DG117">
            <v>0</v>
          </cell>
        </row>
        <row r="118">
          <cell r="B118">
            <v>118</v>
          </cell>
          <cell r="C118" t="str">
            <v xml:space="preserve">Receitas (despesas) não operacionais </v>
          </cell>
          <cell r="D118">
            <v>1875</v>
          </cell>
          <cell r="G118">
            <v>1875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-6.3629699999999999E-3</v>
          </cell>
          <cell r="Q118">
            <v>-6.3629699999999999E-3</v>
          </cell>
          <cell r="R118">
            <v>0</v>
          </cell>
          <cell r="S118">
            <v>0</v>
          </cell>
          <cell r="T118">
            <v>-1.425268E-2</v>
          </cell>
          <cell r="U118">
            <v>-7.8897100000000012E-3</v>
          </cell>
          <cell r="V118">
            <v>0</v>
          </cell>
          <cell r="W118">
            <v>0</v>
          </cell>
          <cell r="X118">
            <v>-4.2854140000000006E-2</v>
          </cell>
          <cell r="Y118">
            <v>-2.8601460000000006E-2</v>
          </cell>
          <cell r="Z118">
            <v>0</v>
          </cell>
          <cell r="AA118">
            <v>0</v>
          </cell>
          <cell r="AB118">
            <v>-4.6667480000000004E-2</v>
          </cell>
          <cell r="AC118">
            <v>-3.8133399999999984E-3</v>
          </cell>
          <cell r="AD118">
            <v>0</v>
          </cell>
          <cell r="AE118">
            <v>0</v>
          </cell>
          <cell r="AF118">
            <v>1.6823500000000002E-2</v>
          </cell>
          <cell r="AG118">
            <v>6.3490980000000002E-2</v>
          </cell>
          <cell r="AH118">
            <v>0</v>
          </cell>
          <cell r="AI118">
            <v>0</v>
          </cell>
          <cell r="AJ118">
            <v>0.11137537</v>
          </cell>
          <cell r="AK118">
            <v>9.4551869999999996E-2</v>
          </cell>
          <cell r="AL118">
            <v>0</v>
          </cell>
          <cell r="AM118">
            <v>0</v>
          </cell>
          <cell r="AN118">
            <v>0.11772844999999998</v>
          </cell>
          <cell r="AO118">
            <v>6.3530799999999832E-3</v>
          </cell>
          <cell r="AP118">
            <v>0</v>
          </cell>
          <cell r="AQ118">
            <v>0</v>
          </cell>
          <cell r="AR118">
            <v>0.12811973000000001</v>
          </cell>
          <cell r="AS118">
            <v>1.039128000000003E-2</v>
          </cell>
          <cell r="AT118">
            <v>0</v>
          </cell>
          <cell r="AU118">
            <v>0</v>
          </cell>
          <cell r="AV118">
            <v>0.11380984000000001</v>
          </cell>
          <cell r="AW118">
            <v>-1.4309890000000006E-2</v>
          </cell>
          <cell r="AX118">
            <v>0</v>
          </cell>
          <cell r="AY118">
            <v>0</v>
          </cell>
          <cell r="AZ118">
            <v>0.11640249000000001</v>
          </cell>
          <cell r="BA118">
            <v>2.5926500000000019E-3</v>
          </cell>
          <cell r="BB118">
            <v>0</v>
          </cell>
          <cell r="BC118">
            <v>0</v>
          </cell>
          <cell r="BD118">
            <v>0.20379850000000002</v>
          </cell>
          <cell r="BE118">
            <v>8.739601000000001E-2</v>
          </cell>
          <cell r="BF118">
            <v>0</v>
          </cell>
          <cell r="BG118">
            <v>0</v>
          </cell>
          <cell r="BH118">
            <v>-3.2577037099999999</v>
          </cell>
          <cell r="BI118">
            <v>-3.4615022099999999</v>
          </cell>
          <cell r="BJ118">
            <v>0</v>
          </cell>
          <cell r="BK118">
            <v>0</v>
          </cell>
          <cell r="BL118">
            <v>-0.18643999999999999</v>
          </cell>
          <cell r="BM118">
            <v>-0.18643999999999999</v>
          </cell>
          <cell r="BN118">
            <v>0</v>
          </cell>
          <cell r="BO118">
            <v>0</v>
          </cell>
          <cell r="BP118">
            <v>-0.27264265000000004</v>
          </cell>
          <cell r="BQ118">
            <v>-8.6202650000000047E-2</v>
          </cell>
          <cell r="BR118">
            <v>0</v>
          </cell>
          <cell r="BS118">
            <v>0</v>
          </cell>
          <cell r="BT118">
            <v>-0.34409888999999999</v>
          </cell>
          <cell r="BU118">
            <v>-7.1456239999999949E-2</v>
          </cell>
          <cell r="BV118">
            <v>0</v>
          </cell>
          <cell r="BW118">
            <v>0</v>
          </cell>
          <cell r="BX118">
            <v>-0.55942337000000009</v>
          </cell>
          <cell r="BY118">
            <v>-0.2153244800000001</v>
          </cell>
          <cell r="BZ118">
            <v>0</v>
          </cell>
          <cell r="CA118">
            <v>0</v>
          </cell>
          <cell r="CB118">
            <v>-0.95436986000000013</v>
          </cell>
          <cell r="CC118">
            <v>-0.39494649000000004</v>
          </cell>
          <cell r="CD118">
            <v>0</v>
          </cell>
          <cell r="CE118">
            <v>0</v>
          </cell>
          <cell r="CF118">
            <v>-0.99510082000000011</v>
          </cell>
          <cell r="CG118">
            <v>-4.0730959999999983E-2</v>
          </cell>
          <cell r="CH118">
            <v>-1</v>
          </cell>
          <cell r="CI118">
            <v>-1</v>
          </cell>
          <cell r="CJ118">
            <v>-1.1732084700000001</v>
          </cell>
          <cell r="CK118">
            <v>-0.17810764999999995</v>
          </cell>
          <cell r="CL118">
            <v>-1.1499999999999999</v>
          </cell>
          <cell r="CM118">
            <v>-0.15</v>
          </cell>
          <cell r="CN118">
            <v>-1.0930586100000002</v>
          </cell>
          <cell r="CO118">
            <v>8.0149859999999906E-2</v>
          </cell>
          <cell r="CP118">
            <v>-1.1499999999999999</v>
          </cell>
          <cell r="CQ118">
            <v>0</v>
          </cell>
          <cell r="CR118">
            <v>1.2070689999999945E-2</v>
          </cell>
          <cell r="CS118">
            <v>1.1051293000000002</v>
          </cell>
          <cell r="CT118">
            <v>-3.15</v>
          </cell>
          <cell r="CU118">
            <v>-2</v>
          </cell>
          <cell r="CV118">
            <v>5.2253500000000043E-2</v>
          </cell>
          <cell r="CW118">
            <v>4.0182810000000097E-2</v>
          </cell>
          <cell r="CX118">
            <v>-3.15</v>
          </cell>
          <cell r="CY118">
            <v>0</v>
          </cell>
          <cell r="CZ118">
            <v>0.12699682999999989</v>
          </cell>
          <cell r="DA118">
            <v>7.4743329999999858E-2</v>
          </cell>
          <cell r="DB118">
            <v>-3.15</v>
          </cell>
          <cell r="DC118">
            <v>0</v>
          </cell>
          <cell r="DD118">
            <v>0</v>
          </cell>
          <cell r="DE118">
            <v>-0.12699682999999989</v>
          </cell>
          <cell r="DF118">
            <v>-3.15</v>
          </cell>
          <cell r="DG118">
            <v>0</v>
          </cell>
        </row>
        <row r="119">
          <cell r="B119">
            <v>119</v>
          </cell>
          <cell r="C119" t="str">
            <v>PLR</v>
          </cell>
        </row>
        <row r="120">
          <cell r="B120">
            <v>120</v>
          </cell>
        </row>
        <row r="121">
          <cell r="B121">
            <v>121</v>
          </cell>
          <cell r="C121" t="str">
            <v>EBT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-4.9366926999999787</v>
          </cell>
          <cell r="Q121">
            <v>-4.9366926999999787</v>
          </cell>
          <cell r="R121">
            <v>0</v>
          </cell>
          <cell r="S121">
            <v>0</v>
          </cell>
          <cell r="T121">
            <v>-6.6333355599999093</v>
          </cell>
          <cell r="U121">
            <v>-1.6966428599999308</v>
          </cell>
          <cell r="V121">
            <v>0</v>
          </cell>
          <cell r="W121">
            <v>0</v>
          </cell>
          <cell r="X121">
            <v>-18.465004769999993</v>
          </cell>
          <cell r="Y121">
            <v>-11.831669210000083</v>
          </cell>
          <cell r="Z121">
            <v>0</v>
          </cell>
          <cell r="AA121">
            <v>0</v>
          </cell>
          <cell r="AB121">
            <v>-14.622961080000067</v>
          </cell>
          <cell r="AC121">
            <v>3.8420436899999233</v>
          </cell>
          <cell r="AD121">
            <v>0</v>
          </cell>
          <cell r="AE121">
            <v>0</v>
          </cell>
          <cell r="AF121">
            <v>-17.344949530000086</v>
          </cell>
          <cell r="AG121">
            <v>-2.7219884500000129</v>
          </cell>
          <cell r="AH121">
            <v>0</v>
          </cell>
          <cell r="AI121">
            <v>0</v>
          </cell>
          <cell r="AJ121">
            <v>-1.2891624300001514</v>
          </cell>
          <cell r="AK121">
            <v>16.055787099999932</v>
          </cell>
          <cell r="AL121">
            <v>0</v>
          </cell>
          <cell r="AM121">
            <v>0</v>
          </cell>
          <cell r="AN121">
            <v>-11.886901500000087</v>
          </cell>
          <cell r="AO121">
            <v>-10.597739069999928</v>
          </cell>
          <cell r="AP121">
            <v>0</v>
          </cell>
          <cell r="AQ121">
            <v>0</v>
          </cell>
          <cell r="AR121">
            <v>-21.786518769999951</v>
          </cell>
          <cell r="AS121">
            <v>-9.8996172699998688</v>
          </cell>
          <cell r="AT121">
            <v>0</v>
          </cell>
          <cell r="AU121">
            <v>0</v>
          </cell>
          <cell r="AV121">
            <v>-18.322288189999828</v>
          </cell>
          <cell r="AW121">
            <v>3.4642305800001356</v>
          </cell>
          <cell r="AX121">
            <v>0</v>
          </cell>
          <cell r="AY121">
            <v>0</v>
          </cell>
          <cell r="AZ121">
            <v>-22.400106820000147</v>
          </cell>
          <cell r="BA121">
            <v>-4.0778186300003334</v>
          </cell>
          <cell r="BB121">
            <v>0</v>
          </cell>
          <cell r="BC121">
            <v>0</v>
          </cell>
          <cell r="BD121">
            <v>-16.89822437999975</v>
          </cell>
          <cell r="BE121">
            <v>5.5018824400004069</v>
          </cell>
          <cell r="BF121">
            <v>0</v>
          </cell>
          <cell r="BG121">
            <v>0</v>
          </cell>
          <cell r="BH121">
            <v>-60.695782249999624</v>
          </cell>
          <cell r="BI121">
            <v>-43.797557869999849</v>
          </cell>
          <cell r="BJ121">
            <v>0</v>
          </cell>
          <cell r="BK121">
            <v>0</v>
          </cell>
          <cell r="BL121">
            <v>16.258273779999989</v>
          </cell>
          <cell r="BM121">
            <v>16.258273779999989</v>
          </cell>
          <cell r="BN121">
            <v>3.5249925499999946</v>
          </cell>
          <cell r="BO121">
            <v>3.5249925499999946</v>
          </cell>
          <cell r="BP121">
            <v>25.976302240000045</v>
          </cell>
          <cell r="BQ121">
            <v>9.7180284600000544</v>
          </cell>
          <cell r="BR121">
            <v>5.0014307400000133</v>
          </cell>
          <cell r="BS121">
            <v>1.4764381900000167</v>
          </cell>
          <cell r="BT121">
            <v>19.79977242999998</v>
          </cell>
          <cell r="BU121">
            <v>-6.1765298100000638</v>
          </cell>
          <cell r="BV121">
            <v>-0.74563431999998953</v>
          </cell>
          <cell r="BW121">
            <v>-5.7470650600000033</v>
          </cell>
          <cell r="BX121">
            <v>23.330408720000104</v>
          </cell>
          <cell r="BY121">
            <v>3.5306362900001278</v>
          </cell>
          <cell r="BZ121">
            <v>-2.4296986099999938</v>
          </cell>
          <cell r="CA121">
            <v>-1.6840642900000038</v>
          </cell>
          <cell r="CB121">
            <v>-7.2988977599999671</v>
          </cell>
          <cell r="CC121">
            <v>-30.629306480000078</v>
          </cell>
          <cell r="CD121">
            <v>-7.1785585399999947</v>
          </cell>
          <cell r="CE121">
            <v>-4.748859930000001</v>
          </cell>
          <cell r="CF121">
            <v>4.7250085800000692</v>
          </cell>
          <cell r="CG121">
            <v>12.02390634000005</v>
          </cell>
          <cell r="CH121">
            <v>-12.581685099999984</v>
          </cell>
          <cell r="CI121">
            <v>-5.4031265599999996</v>
          </cell>
          <cell r="CJ121">
            <v>-1.5817243199999296</v>
          </cell>
          <cell r="CK121">
            <v>-6.3067329000000045</v>
          </cell>
          <cell r="CL121">
            <v>-11.549805559999987</v>
          </cell>
          <cell r="CM121">
            <v>1.0318795400000034</v>
          </cell>
          <cell r="CN121">
            <v>1.3941713800001165</v>
          </cell>
          <cell r="CO121">
            <v>2.9758957000000512</v>
          </cell>
          <cell r="CP121">
            <v>-10.911336549999975</v>
          </cell>
          <cell r="CQ121">
            <v>0.63846901000000034</v>
          </cell>
          <cell r="CR121">
            <v>5.6633263699999485</v>
          </cell>
          <cell r="CS121">
            <v>4.2691549899998282</v>
          </cell>
          <cell r="CT121">
            <v>-3.3549368900000327</v>
          </cell>
          <cell r="CU121">
            <v>7.556399659999963</v>
          </cell>
          <cell r="CV121">
            <v>21.581225139999894</v>
          </cell>
          <cell r="CW121">
            <v>15.917898769999931</v>
          </cell>
          <cell r="CX121">
            <v>10.330221119999939</v>
          </cell>
          <cell r="CY121">
            <v>13.685158009999972</v>
          </cell>
          <cell r="CZ121">
            <v>40.174844569999927</v>
          </cell>
          <cell r="DA121">
            <v>18.593619430000025</v>
          </cell>
          <cell r="DB121">
            <v>21.032115269999927</v>
          </cell>
          <cell r="DC121">
            <v>10.701894150000001</v>
          </cell>
          <cell r="DD121">
            <v>0</v>
          </cell>
          <cell r="DE121">
            <v>-40.174844569999927</v>
          </cell>
          <cell r="DF121">
            <v>22.791341369999962</v>
          </cell>
          <cell r="DG121">
            <v>1.7592261000000093</v>
          </cell>
        </row>
        <row r="122">
          <cell r="B122">
            <v>122</v>
          </cell>
        </row>
        <row r="123">
          <cell r="B123">
            <v>123</v>
          </cell>
          <cell r="C123" t="str">
            <v>IR &amp; CS Do exercício</v>
          </cell>
          <cell r="D123">
            <v>1881</v>
          </cell>
          <cell r="G123">
            <v>1881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-4.5833768299999997</v>
          </cell>
          <cell r="BM123">
            <v>-4.5833768299999997</v>
          </cell>
          <cell r="BN123">
            <v>-1.2261667299999999</v>
          </cell>
          <cell r="BO123">
            <v>-1.2261667299999999</v>
          </cell>
          <cell r="BP123">
            <v>-7.1603077400000004</v>
          </cell>
          <cell r="BQ123">
            <v>-2.5769309100000006</v>
          </cell>
          <cell r="BR123">
            <v>-1.7344613899999999</v>
          </cell>
          <cell r="BS123">
            <v>-0.50829466000000001</v>
          </cell>
          <cell r="BT123">
            <v>-6.1238725700000005</v>
          </cell>
          <cell r="BU123">
            <v>1.0364351699999999</v>
          </cell>
          <cell r="BV123">
            <v>-0.12630675999999985</v>
          </cell>
          <cell r="BW123">
            <v>1.60815463</v>
          </cell>
          <cell r="BX123">
            <v>-7.2690715999999993</v>
          </cell>
          <cell r="BY123">
            <v>-1.1451990299999988</v>
          </cell>
          <cell r="BZ123">
            <v>0</v>
          </cell>
          <cell r="CA123">
            <v>0.12630676000000002</v>
          </cell>
          <cell r="CB123">
            <v>0</v>
          </cell>
          <cell r="CC123">
            <v>7.2690715999999993</v>
          </cell>
          <cell r="CD123">
            <v>0</v>
          </cell>
          <cell r="CE123">
            <v>0</v>
          </cell>
          <cell r="CF123">
            <v>-2.7258546699999999</v>
          </cell>
          <cell r="CG123">
            <v>-2.7258546699999999</v>
          </cell>
          <cell r="CH123">
            <v>0</v>
          </cell>
          <cell r="CI123">
            <v>0</v>
          </cell>
          <cell r="CJ123">
            <v>-1.3037904</v>
          </cell>
          <cell r="CK123">
            <v>1.4220642699999999</v>
          </cell>
          <cell r="CL123">
            <v>0</v>
          </cell>
          <cell r="CM123">
            <v>0</v>
          </cell>
          <cell r="CN123">
            <v>-2.1614814299999998</v>
          </cell>
          <cell r="CO123">
            <v>-0.8576910299999998</v>
          </cell>
          <cell r="CP123">
            <v>0</v>
          </cell>
          <cell r="CQ123">
            <v>0</v>
          </cell>
          <cell r="CR123">
            <v>-3.2205429400000001</v>
          </cell>
          <cell r="CS123">
            <v>-1.0590615100000003</v>
          </cell>
          <cell r="CT123">
            <v>0</v>
          </cell>
          <cell r="CU123">
            <v>0</v>
          </cell>
          <cell r="CV123">
            <v>-7.5973337900000004</v>
          </cell>
          <cell r="CW123">
            <v>-4.3767908500000008</v>
          </cell>
          <cell r="CX123">
            <v>-2.6324706</v>
          </cell>
          <cell r="CY123">
            <v>-2.6324706</v>
          </cell>
          <cell r="CZ123">
            <v>-12.555266550000001</v>
          </cell>
          <cell r="DA123">
            <v>-4.9579327600000003</v>
          </cell>
          <cell r="DB123">
            <v>-5.2001008899999999</v>
          </cell>
          <cell r="DC123">
            <v>-2.5676302899999999</v>
          </cell>
          <cell r="DD123">
            <v>0</v>
          </cell>
          <cell r="DE123">
            <v>12.555266550000001</v>
          </cell>
          <cell r="DF123">
            <v>-5.6350486100000001</v>
          </cell>
          <cell r="DG123">
            <v>-0.43494772000000004</v>
          </cell>
        </row>
        <row r="124">
          <cell r="B124">
            <v>124</v>
          </cell>
          <cell r="C124" t="str">
            <v>IR &amp; CS Diferido</v>
          </cell>
          <cell r="D124">
            <v>1886</v>
          </cell>
          <cell r="G124">
            <v>1886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.361536090000001</v>
          </cell>
          <cell r="BI124">
            <v>20.361536090000001</v>
          </cell>
          <cell r="BJ124">
            <v>0</v>
          </cell>
          <cell r="BK124">
            <v>0</v>
          </cell>
          <cell r="BL124">
            <v>5.0250919999999998E-2</v>
          </cell>
          <cell r="BM124">
            <v>5.0250919999999998E-2</v>
          </cell>
          <cell r="BN124">
            <v>-0.52635717000000004</v>
          </cell>
          <cell r="BO124">
            <v>-0.52635717000000004</v>
          </cell>
          <cell r="BP124">
            <v>-0.69782723000000002</v>
          </cell>
          <cell r="BQ124">
            <v>-0.74807815</v>
          </cell>
          <cell r="BR124">
            <v>-0.74505488000000009</v>
          </cell>
          <cell r="BS124">
            <v>-0.21869771000000002</v>
          </cell>
          <cell r="BT124">
            <v>0.36868821999999996</v>
          </cell>
          <cell r="BU124">
            <v>1.06651545</v>
          </cell>
          <cell r="BV124">
            <v>-5.6702900000000112E-2</v>
          </cell>
          <cell r="BW124">
            <v>0.68835197999999997</v>
          </cell>
          <cell r="BX124">
            <v>0.31655338</v>
          </cell>
          <cell r="BY124">
            <v>-5.213483999999996E-2</v>
          </cell>
          <cell r="BZ124">
            <v>-1.1796119636642288E-16</v>
          </cell>
          <cell r="CA124">
            <v>5.6702899999999994E-2</v>
          </cell>
          <cell r="CB124">
            <v>2.5110140100000002</v>
          </cell>
          <cell r="CC124">
            <v>2.19446063</v>
          </cell>
          <cell r="CD124">
            <v>-1.1796119636642288E-16</v>
          </cell>
          <cell r="CE124">
            <v>0</v>
          </cell>
          <cell r="CF124">
            <v>2.0833305899999996</v>
          </cell>
          <cell r="CG124">
            <v>-0.42768342000000059</v>
          </cell>
          <cell r="CH124">
            <v>-1.1796119636642288E-16</v>
          </cell>
          <cell r="CI124">
            <v>0</v>
          </cell>
          <cell r="CJ124">
            <v>2.7811256699999998</v>
          </cell>
          <cell r="CK124">
            <v>0.69779508000000012</v>
          </cell>
          <cell r="CL124">
            <v>-1.1796119636642288E-16</v>
          </cell>
          <cell r="CM124">
            <v>0</v>
          </cell>
          <cell r="CN124">
            <v>2.6108710199999998</v>
          </cell>
          <cell r="CO124">
            <v>-0.17025464999999995</v>
          </cell>
          <cell r="CP124">
            <v>-1.1796119636642288E-16</v>
          </cell>
          <cell r="CQ124">
            <v>0</v>
          </cell>
          <cell r="CR124">
            <v>2.20085788</v>
          </cell>
          <cell r="CS124">
            <v>-0.41001313999999978</v>
          </cell>
          <cell r="CT124">
            <v>-1.1796119636642288E-16</v>
          </cell>
          <cell r="CU124">
            <v>0</v>
          </cell>
          <cell r="CV124">
            <v>1.2121301599999998</v>
          </cell>
          <cell r="CW124">
            <v>-0.9887277200000002</v>
          </cell>
          <cell r="CX124">
            <v>-1.13677311</v>
          </cell>
          <cell r="CY124">
            <v>-1.1367731099999998</v>
          </cell>
          <cell r="CZ124">
            <v>-0.13977447000000001</v>
          </cell>
          <cell r="DA124">
            <v>-1.3519046299999999</v>
          </cell>
          <cell r="DB124">
            <v>-2.2380432399999997</v>
          </cell>
          <cell r="DC124">
            <v>-1.1012701299999998</v>
          </cell>
          <cell r="DD124">
            <v>0</v>
          </cell>
          <cell r="DE124">
            <v>0.13977447000000001</v>
          </cell>
          <cell r="DF124">
            <v>-2.4253065499999997</v>
          </cell>
          <cell r="DG124">
            <v>-0.18726330999999999</v>
          </cell>
        </row>
        <row r="125">
          <cell r="B125">
            <v>125</v>
          </cell>
          <cell r="C125" t="str">
            <v>Reversão de JSCP</v>
          </cell>
        </row>
        <row r="126">
          <cell r="B126">
            <v>126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</row>
        <row r="127">
          <cell r="B127">
            <v>127</v>
          </cell>
          <cell r="C127" t="str">
            <v>Lucro líquido</v>
          </cell>
          <cell r="D127">
            <v>1888</v>
          </cell>
          <cell r="G127">
            <v>1888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4.9366926999999796</v>
          </cell>
          <cell r="Q127">
            <v>-4.9366926999999796</v>
          </cell>
          <cell r="R127">
            <v>0</v>
          </cell>
          <cell r="S127">
            <v>0</v>
          </cell>
          <cell r="T127">
            <v>-6.6333355599999093</v>
          </cell>
          <cell r="U127">
            <v>-1.6966428599999297</v>
          </cell>
          <cell r="V127">
            <v>0</v>
          </cell>
          <cell r="W127">
            <v>0</v>
          </cell>
          <cell r="X127">
            <v>-18.465004769999993</v>
          </cell>
          <cell r="Y127">
            <v>-11.831669210000083</v>
          </cell>
          <cell r="Z127">
            <v>0</v>
          </cell>
          <cell r="AA127">
            <v>0</v>
          </cell>
          <cell r="AB127">
            <v>-14.622961080000076</v>
          </cell>
          <cell r="AC127">
            <v>3.8420436899999171</v>
          </cell>
          <cell r="AD127">
            <v>0</v>
          </cell>
          <cell r="AE127">
            <v>0</v>
          </cell>
          <cell r="AF127">
            <v>-17.344949530000083</v>
          </cell>
          <cell r="AG127">
            <v>-2.7219884500000067</v>
          </cell>
          <cell r="AH127">
            <v>0</v>
          </cell>
          <cell r="AI127">
            <v>0</v>
          </cell>
          <cell r="AJ127">
            <v>-1.2891624300001496</v>
          </cell>
          <cell r="AK127">
            <v>16.055787099999932</v>
          </cell>
          <cell r="AL127">
            <v>0</v>
          </cell>
          <cell r="AM127">
            <v>0</v>
          </cell>
          <cell r="AN127">
            <v>-11.886901500000082</v>
          </cell>
          <cell r="AO127">
            <v>-10.597739069999932</v>
          </cell>
          <cell r="AP127">
            <v>0</v>
          </cell>
          <cell r="AQ127">
            <v>0</v>
          </cell>
          <cell r="AR127">
            <v>-21.786518769999947</v>
          </cell>
          <cell r="AS127">
            <v>-9.8996172699998652</v>
          </cell>
          <cell r="AT127">
            <v>0</v>
          </cell>
          <cell r="AU127">
            <v>0</v>
          </cell>
          <cell r="AV127">
            <v>-18.322288189999824</v>
          </cell>
          <cell r="AW127">
            <v>3.4642305800001232</v>
          </cell>
          <cell r="AX127">
            <v>0</v>
          </cell>
          <cell r="AY127">
            <v>0</v>
          </cell>
          <cell r="AZ127">
            <v>-22.400106820000154</v>
          </cell>
          <cell r="BA127">
            <v>-4.0778186300003298</v>
          </cell>
          <cell r="BB127">
            <v>0</v>
          </cell>
          <cell r="BC127">
            <v>0</v>
          </cell>
          <cell r="BD127">
            <v>-16.898224379999711</v>
          </cell>
          <cell r="BE127">
            <v>5.5018824400004434</v>
          </cell>
          <cell r="BF127">
            <v>0</v>
          </cell>
          <cell r="BG127">
            <v>0</v>
          </cell>
          <cell r="BH127">
            <v>-40.334246159999594</v>
          </cell>
          <cell r="BI127">
            <v>-23.436021779999884</v>
          </cell>
          <cell r="BJ127">
            <v>0</v>
          </cell>
          <cell r="BK127">
            <v>0</v>
          </cell>
          <cell r="BL127">
            <v>11.72514786999999</v>
          </cell>
          <cell r="BM127">
            <v>11.72514786999999</v>
          </cell>
          <cell r="BN127">
            <v>1.7724686499999929</v>
          </cell>
          <cell r="BO127">
            <v>1.7724686499999929</v>
          </cell>
          <cell r="BP127">
            <v>18.118167270000047</v>
          </cell>
          <cell r="BQ127">
            <v>6.3930194000000569</v>
          </cell>
          <cell r="BR127">
            <v>2.5219144700000093</v>
          </cell>
          <cell r="BS127">
            <v>0.74944582000001625</v>
          </cell>
          <cell r="BT127">
            <v>14.044588079999976</v>
          </cell>
          <cell r="BU127">
            <v>-4.0735791900000713</v>
          </cell>
          <cell r="BV127">
            <v>-0.9286439799999946</v>
          </cell>
          <cell r="BW127">
            <v>-3.4505584500000039</v>
          </cell>
          <cell r="BX127">
            <v>16.377890500000106</v>
          </cell>
          <cell r="BY127">
            <v>2.3333024200001304</v>
          </cell>
          <cell r="BZ127">
            <v>-2.4296986099999991</v>
          </cell>
          <cell r="CA127">
            <v>-1.5010546300000047</v>
          </cell>
          <cell r="CB127">
            <v>-4.7878837499999758</v>
          </cell>
          <cell r="CC127">
            <v>-21.165774250000084</v>
          </cell>
          <cell r="CD127">
            <v>-7.1785585400000009</v>
          </cell>
          <cell r="CE127">
            <v>-4.7488599300000018</v>
          </cell>
          <cell r="CF127">
            <v>4.082484500000076</v>
          </cell>
          <cell r="CG127">
            <v>8.8703682500000518</v>
          </cell>
          <cell r="CH127">
            <v>-12.581685100000001</v>
          </cell>
          <cell r="CI127">
            <v>-5.4031265600000005</v>
          </cell>
          <cell r="CJ127">
            <v>-0.10438904999992694</v>
          </cell>
          <cell r="CK127">
            <v>-4.1868735500000032</v>
          </cell>
          <cell r="CL127">
            <v>-11.549805559999996</v>
          </cell>
          <cell r="CM127">
            <v>1.0318795400000047</v>
          </cell>
          <cell r="CN127">
            <v>1.843560970000129</v>
          </cell>
          <cell r="CO127">
            <v>1.9479500200000559</v>
          </cell>
          <cell r="CP127">
            <v>-10.911336549999998</v>
          </cell>
          <cell r="CQ127">
            <v>0.63846900999999789</v>
          </cell>
          <cell r="CR127">
            <v>4.6436413099999392</v>
          </cell>
          <cell r="CS127">
            <v>2.80008033999981</v>
          </cell>
          <cell r="CT127">
            <v>-3.3549368900000349</v>
          </cell>
          <cell r="CU127">
            <v>7.556399659999963</v>
          </cell>
          <cell r="CV127">
            <v>15.196021509999897</v>
          </cell>
          <cell r="CW127">
            <v>10.552380199999957</v>
          </cell>
          <cell r="CX127">
            <v>6.5609774099999392</v>
          </cell>
          <cell r="CY127">
            <v>9.9159142999999741</v>
          </cell>
          <cell r="CZ127">
            <v>27.479803549999914</v>
          </cell>
          <cell r="DA127">
            <v>12.283782040000018</v>
          </cell>
          <cell r="DB127">
            <v>13.59397113999994</v>
          </cell>
          <cell r="DC127">
            <v>7.0329937300000021</v>
          </cell>
          <cell r="DD127">
            <v>0</v>
          </cell>
          <cell r="DE127">
            <v>-27.479803549999914</v>
          </cell>
          <cell r="DF127">
            <v>14.730986209999948</v>
          </cell>
          <cell r="DG127">
            <v>1.137015070000007</v>
          </cell>
        </row>
        <row r="128">
          <cell r="B128">
            <v>128</v>
          </cell>
          <cell r="C128" t="str">
            <v>Margem</v>
          </cell>
          <cell r="L128" t="e">
            <v>#DIV/0!</v>
          </cell>
          <cell r="M128" t="e">
            <v>#DIV/0!</v>
          </cell>
          <cell r="N128" t="e">
            <v>#DIV/0!</v>
          </cell>
          <cell r="O128" t="e">
            <v>#DIV/0!</v>
          </cell>
          <cell r="P128">
            <v>-6.3415234268250242E-2</v>
          </cell>
          <cell r="Q128">
            <v>-6.3415234268250242E-2</v>
          </cell>
          <cell r="R128" t="e">
            <v>#DIV/0!</v>
          </cell>
          <cell r="S128" t="e">
            <v>#DIV/0!</v>
          </cell>
          <cell r="T128">
            <v>-3.6294430266716499E-2</v>
          </cell>
          <cell r="U128">
            <v>-1.6171217119340938E-2</v>
          </cell>
          <cell r="V128" t="e">
            <v>#DIV/0!</v>
          </cell>
          <cell r="W128" t="e">
            <v>#DIV/0!</v>
          </cell>
          <cell r="X128">
            <v>-6.6280537642372503E-2</v>
          </cell>
          <cell r="Y128">
            <v>-0.12347281893178481</v>
          </cell>
          <cell r="Z128" t="e">
            <v>#DIV/0!</v>
          </cell>
          <cell r="AA128" t="e">
            <v>#DIV/0!</v>
          </cell>
          <cell r="AB128">
            <v>-4.4652702175229764E-2</v>
          </cell>
          <cell r="AC128">
            <v>7.8579893937916964E-2</v>
          </cell>
          <cell r="AD128" t="e">
            <v>#DIV/0!</v>
          </cell>
          <cell r="AE128" t="e">
            <v>#DIV/0!</v>
          </cell>
          <cell r="AF128">
            <v>-4.779672880019175E-2</v>
          </cell>
          <cell r="AG128">
            <v>-7.6875437412539507E-2</v>
          </cell>
          <cell r="AH128" t="e">
            <v>#DIV/0!</v>
          </cell>
          <cell r="AI128" t="e">
            <v>#DIV/0!</v>
          </cell>
          <cell r="AJ128">
            <v>-3.1332003017419752E-3</v>
          </cell>
          <cell r="AK128">
            <v>0.33062178130763803</v>
          </cell>
          <cell r="AL128" t="e">
            <v>#DIV/0!</v>
          </cell>
          <cell r="AM128" t="e">
            <v>#DIV/0!</v>
          </cell>
          <cell r="AN128">
            <v>-2.4511136625623126E-2</v>
          </cell>
          <cell r="AO128">
            <v>-0.14417334283585656</v>
          </cell>
          <cell r="AP128" t="e">
            <v>#DIV/0!</v>
          </cell>
          <cell r="AQ128" t="e">
            <v>#DIV/0!</v>
          </cell>
          <cell r="AR128">
            <v>-3.6163959029697545E-2</v>
          </cell>
          <cell r="AS128">
            <v>-8.4267757922000863E-2</v>
          </cell>
          <cell r="AT128" t="e">
            <v>#DIV/0!</v>
          </cell>
          <cell r="AU128" t="e">
            <v>#DIV/0!</v>
          </cell>
          <cell r="AV128">
            <v>-2.3323633599898717E-2</v>
          </cell>
          <cell r="AW128">
            <v>1.8916767148382505E-2</v>
          </cell>
          <cell r="AX128" t="e">
            <v>#DIV/0!</v>
          </cell>
          <cell r="AY128" t="e">
            <v>#DIV/0!</v>
          </cell>
          <cell r="AZ128">
            <v>-2.2394012020676642E-2</v>
          </cell>
          <cell r="BA128">
            <v>-1.8992686551163578E-2</v>
          </cell>
          <cell r="BB128" t="e">
            <v>#DIV/0!</v>
          </cell>
          <cell r="BC128" t="e">
            <v>#DIV/0!</v>
          </cell>
          <cell r="BD128">
            <v>-1.4395833951366168E-2</v>
          </cell>
          <cell r="BE128">
            <v>3.1701044642342656E-2</v>
          </cell>
          <cell r="BF128" t="e">
            <v>#DIV/0!</v>
          </cell>
          <cell r="BG128" t="e">
            <v>#DIV/0!</v>
          </cell>
          <cell r="BH128">
            <v>-3.1380003659204757E-2</v>
          </cell>
          <cell r="BI128">
            <v>-0.21014844170555827</v>
          </cell>
          <cell r="BJ128" t="e">
            <v>#DIV/0!</v>
          </cell>
          <cell r="BK128" t="e">
            <v>#DIV/0!</v>
          </cell>
          <cell r="BL128">
            <v>0.1377418122453179</v>
          </cell>
          <cell r="BM128">
            <v>0.1377418122453179</v>
          </cell>
          <cell r="BN128">
            <v>2.066833500196438E-2</v>
          </cell>
          <cell r="BO128">
            <v>2.066833500196438E-2</v>
          </cell>
          <cell r="BP128">
            <v>0.11166987763466547</v>
          </cell>
          <cell r="BQ128">
            <v>8.289329712010568E-2</v>
          </cell>
          <cell r="BR128">
            <v>1.5296093652490361E-2</v>
          </cell>
          <cell r="BS128">
            <v>9.4728164331547692E-3</v>
          </cell>
          <cell r="BT128">
            <v>5.4531096945477288E-2</v>
          </cell>
          <cell r="BU128">
            <v>-4.2742855554874282E-2</v>
          </cell>
          <cell r="BV128">
            <v>-3.8267769839738183E-3</v>
          </cell>
          <cell r="BW128">
            <v>-4.4353420353486842E-2</v>
          </cell>
          <cell r="BX128">
            <v>5.348180509828606E-2</v>
          </cell>
          <cell r="BY128">
            <v>4.7930420934668393E-2</v>
          </cell>
          <cell r="BZ128">
            <v>-8.4562524561508506E-3</v>
          </cell>
          <cell r="CA128">
            <v>-3.3613959603957064E-2</v>
          </cell>
          <cell r="CB128">
            <v>-1.3162163251226856E-2</v>
          </cell>
          <cell r="CC128">
            <v>-0.36791987449866598</v>
          </cell>
          <cell r="CD128">
            <v>-2.1697570332132571E-2</v>
          </cell>
          <cell r="CE128">
            <v>-0.10911777448761942</v>
          </cell>
          <cell r="CF128">
            <v>9.6743148009863639E-3</v>
          </cell>
          <cell r="CG128">
            <v>0.152330817852252</v>
          </cell>
          <cell r="CH128">
            <v>-3.2601164209010783E-2</v>
          </cell>
          <cell r="CI128">
            <v>-9.8093690100798964E-2</v>
          </cell>
          <cell r="CJ128">
            <v>-2.0621414620407321E-4</v>
          </cell>
          <cell r="CK128">
            <v>-4.9710804933128939E-2</v>
          </cell>
          <cell r="CL128">
            <v>-2.4915320538256871E-2</v>
          </cell>
          <cell r="CM128">
            <v>1.3291436902571445E-2</v>
          </cell>
          <cell r="CN128">
            <v>2.9963004900509091E-3</v>
          </cell>
          <cell r="CO128">
            <v>1.7860885862199471E-2</v>
          </cell>
          <cell r="CP128">
            <v>-1.8413495893482526E-2</v>
          </cell>
          <cell r="CQ128">
            <v>4.9489733976118937E-3</v>
          </cell>
          <cell r="CR128">
            <v>5.8849028569669263E-3</v>
          </cell>
          <cell r="CS128">
            <v>1.6111128534028428E-2</v>
          </cell>
          <cell r="CT128">
            <v>-4.2377428929023945E-3</v>
          </cell>
          <cell r="CU128">
            <v>3.7951383789008745E-2</v>
          </cell>
          <cell r="CV128">
            <v>1.4638072685695036E-2</v>
          </cell>
          <cell r="CW128">
            <v>4.2372348028510788E-2</v>
          </cell>
          <cell r="CX128">
            <v>6.4310151688111326E-3</v>
          </cell>
          <cell r="CY128">
            <v>4.3390269401693556E-2</v>
          </cell>
          <cell r="CZ128">
            <v>2.1567683630698546E-2</v>
          </cell>
          <cell r="DA128">
            <v>5.2049240893168938E-2</v>
          </cell>
          <cell r="DB128">
            <v>1.1169760408603241E-2</v>
          </cell>
          <cell r="DC128">
            <v>3.5732271640851805E-2</v>
          </cell>
          <cell r="DD128" t="e">
            <v>#DIV/0!</v>
          </cell>
          <cell r="DE128">
            <v>2.1567683630698546E-2</v>
          </cell>
          <cell r="DF128">
            <v>1.1075740672801889E-2</v>
          </cell>
          <cell r="DG128">
            <v>1.0063032813471699E-2</v>
          </cell>
        </row>
        <row r="129">
          <cell r="B129">
            <v>129</v>
          </cell>
        </row>
        <row r="130">
          <cell r="B130">
            <v>130</v>
          </cell>
        </row>
        <row r="131">
          <cell r="B131">
            <v>131</v>
          </cell>
          <cell r="C131" t="str">
            <v>RECONCILIAÇÃO DO EBITDA</v>
          </cell>
        </row>
        <row r="132">
          <cell r="B132">
            <v>132</v>
          </cell>
          <cell r="C132" t="str">
            <v>EBIT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-2.4984656899999793</v>
          </cell>
          <cell r="Q132">
            <v>-2.4984656899999793</v>
          </cell>
          <cell r="R132">
            <v>0</v>
          </cell>
          <cell r="S132">
            <v>0</v>
          </cell>
          <cell r="T132">
            <v>-4.122955049999911</v>
          </cell>
          <cell r="U132">
            <v>-1.6244893599999317</v>
          </cell>
          <cell r="V132">
            <v>0</v>
          </cell>
          <cell r="W132">
            <v>0</v>
          </cell>
          <cell r="X132">
            <v>-7.4172094499999908</v>
          </cell>
          <cell r="Y132">
            <v>-3.294254400000078</v>
          </cell>
          <cell r="Z132">
            <v>0</v>
          </cell>
          <cell r="AA132">
            <v>0</v>
          </cell>
          <cell r="AB132">
            <v>-11.299817420000073</v>
          </cell>
          <cell r="AC132">
            <v>-3.8826079700000848</v>
          </cell>
          <cell r="AD132">
            <v>0</v>
          </cell>
          <cell r="AE132">
            <v>0</v>
          </cell>
          <cell r="AF132">
            <v>-20.286966820000082</v>
          </cell>
          <cell r="AG132">
            <v>-8.9871494000000034</v>
          </cell>
          <cell r="AH132">
            <v>0</v>
          </cell>
          <cell r="AI132">
            <v>0</v>
          </cell>
          <cell r="AJ132">
            <v>-10.074547560000148</v>
          </cell>
          <cell r="AK132">
            <v>10.21241925999993</v>
          </cell>
          <cell r="AL132">
            <v>0</v>
          </cell>
          <cell r="AM132">
            <v>0</v>
          </cell>
          <cell r="AN132">
            <v>-14.55967568000008</v>
          </cell>
          <cell r="AO132">
            <v>-4.4851281199999269</v>
          </cell>
          <cell r="AP132">
            <v>0</v>
          </cell>
          <cell r="AQ132">
            <v>0</v>
          </cell>
          <cell r="AR132">
            <v>-22.006006009999972</v>
          </cell>
          <cell r="AS132">
            <v>-7.446330329999892</v>
          </cell>
          <cell r="AT132">
            <v>0</v>
          </cell>
          <cell r="AU132">
            <v>0</v>
          </cell>
          <cell r="AV132">
            <v>-23.024321369999818</v>
          </cell>
          <cell r="AW132">
            <v>-1.0183153599998445</v>
          </cell>
          <cell r="AX132">
            <v>0</v>
          </cell>
          <cell r="AY132">
            <v>0</v>
          </cell>
          <cell r="AZ132">
            <v>-21.122272770000166</v>
          </cell>
          <cell r="BA132">
            <v>1.9020485999996453</v>
          </cell>
          <cell r="BB132">
            <v>0</v>
          </cell>
          <cell r="BC132">
            <v>0</v>
          </cell>
          <cell r="BD132">
            <v>-13.521598079999741</v>
          </cell>
          <cell r="BE132">
            <v>7.6006746900004298</v>
          </cell>
          <cell r="BF132">
            <v>0</v>
          </cell>
          <cell r="BG132">
            <v>0</v>
          </cell>
          <cell r="BH132">
            <v>-37.867708879999583</v>
          </cell>
          <cell r="BI132">
            <v>-24.346110799999828</v>
          </cell>
          <cell r="BJ132">
            <v>0</v>
          </cell>
          <cell r="BK132">
            <v>0</v>
          </cell>
          <cell r="BL132">
            <v>3.5632606399999895</v>
          </cell>
          <cell r="BM132">
            <v>3.5632606399999895</v>
          </cell>
          <cell r="BN132">
            <v>-1.0007015100000043</v>
          </cell>
          <cell r="BO132">
            <v>-1.0007015100000043</v>
          </cell>
          <cell r="BP132">
            <v>4.5009901500000442</v>
          </cell>
          <cell r="BQ132">
            <v>0.93772951000005467</v>
          </cell>
          <cell r="BR132">
            <v>-2.567655609999985</v>
          </cell>
          <cell r="BS132">
            <v>-1.5669540999999834</v>
          </cell>
          <cell r="BT132">
            <v>3.2356878299999785</v>
          </cell>
          <cell r="BU132">
            <v>-1.2653023200000639</v>
          </cell>
          <cell r="BV132">
            <v>-4.2755048199999877</v>
          </cell>
          <cell r="BW132">
            <v>-1.7078492100000027</v>
          </cell>
          <cell r="BX132">
            <v>0.78117136000010134</v>
          </cell>
          <cell r="BY132">
            <v>-2.4545164699998754</v>
          </cell>
          <cell r="BZ132">
            <v>-5.7206613299999916</v>
          </cell>
          <cell r="CA132">
            <v>-1.4451565100000034</v>
          </cell>
          <cell r="CB132">
            <v>-0.78593209999996816</v>
          </cell>
          <cell r="CC132">
            <v>-1.5671034600000748</v>
          </cell>
          <cell r="CD132">
            <v>-8.1974940499999924</v>
          </cell>
          <cell r="CE132">
            <v>-2.4768327200000022</v>
          </cell>
          <cell r="CF132">
            <v>-2.2299953499999319</v>
          </cell>
          <cell r="CG132">
            <v>-1.4440632499999513</v>
          </cell>
          <cell r="CH132">
            <v>-10.320270049999984</v>
          </cell>
          <cell r="CI132">
            <v>-2.1227759999999991</v>
          </cell>
          <cell r="CJ132">
            <v>-5.0222256699999335</v>
          </cell>
          <cell r="CK132">
            <v>-2.7922303200000069</v>
          </cell>
          <cell r="CL132">
            <v>-6.5146552599999836</v>
          </cell>
          <cell r="CM132">
            <v>3.8056147900000035</v>
          </cell>
          <cell r="CN132">
            <v>-5.838331319999881</v>
          </cell>
          <cell r="CO132">
            <v>-0.81610564999994217</v>
          </cell>
          <cell r="CP132">
            <v>-0.75310003999997122</v>
          </cell>
          <cell r="CQ132">
            <v>5.7615552200000018</v>
          </cell>
          <cell r="CR132">
            <v>4.1065375199999323</v>
          </cell>
          <cell r="CS132">
            <v>9.9448688399998098</v>
          </cell>
          <cell r="CT132">
            <v>14.892342289999974</v>
          </cell>
          <cell r="CU132">
            <v>15.645442329999964</v>
          </cell>
          <cell r="CV132">
            <v>16.13124755999992</v>
          </cell>
          <cell r="CW132">
            <v>12.024710039999974</v>
          </cell>
          <cell r="CX132">
            <v>33.831700489999946</v>
          </cell>
          <cell r="CY132">
            <v>18.939358199999972</v>
          </cell>
          <cell r="CZ132">
            <v>37.70628460999994</v>
          </cell>
          <cell r="DA132">
            <v>21.575037050000017</v>
          </cell>
          <cell r="DB132">
            <v>50.564246639999936</v>
          </cell>
          <cell r="DC132">
            <v>16.732546150000001</v>
          </cell>
          <cell r="DD132">
            <v>0</v>
          </cell>
          <cell r="DE132">
            <v>-37.70628460999994</v>
          </cell>
          <cell r="DF132">
            <v>57.275920789999972</v>
          </cell>
          <cell r="DG132">
            <v>6.7116741500000092</v>
          </cell>
        </row>
        <row r="133">
          <cell r="B133">
            <v>133</v>
          </cell>
          <cell r="C133" t="str">
            <v>Depreciações e amortizações</v>
          </cell>
          <cell r="D133">
            <v>1381</v>
          </cell>
          <cell r="E133">
            <v>1555</v>
          </cell>
          <cell r="F133">
            <v>1727</v>
          </cell>
          <cell r="G133">
            <v>1381</v>
          </cell>
          <cell r="H133">
            <v>1555</v>
          </cell>
          <cell r="I133">
            <v>1727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.22673697999999998</v>
          </cell>
          <cell r="Q133">
            <v>0.22673697999999998</v>
          </cell>
          <cell r="R133">
            <v>0</v>
          </cell>
          <cell r="S133">
            <v>0</v>
          </cell>
          <cell r="T133">
            <v>0.45499957999999996</v>
          </cell>
          <cell r="U133">
            <v>0.22826259999999998</v>
          </cell>
          <cell r="V133">
            <v>0</v>
          </cell>
          <cell r="W133">
            <v>0</v>
          </cell>
          <cell r="X133">
            <v>0.81291526000000003</v>
          </cell>
          <cell r="Y133">
            <v>0.35791568000000007</v>
          </cell>
          <cell r="Z133">
            <v>0</v>
          </cell>
          <cell r="AA133">
            <v>0</v>
          </cell>
          <cell r="AB133">
            <v>1.18837354</v>
          </cell>
          <cell r="AC133">
            <v>0.37545827999999992</v>
          </cell>
          <cell r="AD133">
            <v>0</v>
          </cell>
          <cell r="AE133">
            <v>0</v>
          </cell>
          <cell r="AF133">
            <v>1.56624144</v>
          </cell>
          <cell r="AG133">
            <v>0.37786790000000003</v>
          </cell>
          <cell r="AH133">
            <v>0</v>
          </cell>
          <cell r="AI133">
            <v>0</v>
          </cell>
          <cell r="AJ133">
            <v>1.94042198</v>
          </cell>
          <cell r="AK133">
            <v>0.37418054000000001</v>
          </cell>
          <cell r="AL133">
            <v>0</v>
          </cell>
          <cell r="AM133">
            <v>0</v>
          </cell>
          <cell r="AN133">
            <v>2.3287977599999996</v>
          </cell>
          <cell r="AO133">
            <v>0.38837577999999962</v>
          </cell>
          <cell r="AP133">
            <v>0</v>
          </cell>
          <cell r="AQ133">
            <v>0</v>
          </cell>
          <cell r="AR133">
            <v>2.7270063199999997</v>
          </cell>
          <cell r="AS133">
            <v>0.39820856000000004</v>
          </cell>
          <cell r="AT133">
            <v>0</v>
          </cell>
          <cell r="AU133">
            <v>0</v>
          </cell>
          <cell r="AV133">
            <v>3.1104417800000004</v>
          </cell>
          <cell r="AW133">
            <v>0.38343546000000073</v>
          </cell>
          <cell r="AX133">
            <v>0</v>
          </cell>
          <cell r="AY133">
            <v>0</v>
          </cell>
          <cell r="AZ133">
            <v>3.5324910599999999</v>
          </cell>
          <cell r="BA133">
            <v>0.42204927999999953</v>
          </cell>
          <cell r="BB133">
            <v>0</v>
          </cell>
          <cell r="BC133">
            <v>0</v>
          </cell>
          <cell r="BD133">
            <v>3.9547694199999999</v>
          </cell>
          <cell r="BE133">
            <v>0.42227835999999996</v>
          </cell>
          <cell r="BF133">
            <v>0</v>
          </cell>
          <cell r="BG133">
            <v>0</v>
          </cell>
          <cell r="BH133">
            <v>4.3750924600000003</v>
          </cell>
          <cell r="BI133">
            <v>0.42032304000000043</v>
          </cell>
          <cell r="BJ133">
            <v>0</v>
          </cell>
          <cell r="BK133">
            <v>0</v>
          </cell>
          <cell r="BL133">
            <v>0.45961542999999999</v>
          </cell>
          <cell r="BM133">
            <v>0.45961542999999999</v>
          </cell>
          <cell r="BN133">
            <v>0.46078182000000001</v>
          </cell>
          <cell r="BO133">
            <v>0.46078182000000001</v>
          </cell>
          <cell r="BP133">
            <v>0.99947129000000001</v>
          </cell>
          <cell r="BQ133">
            <v>0.53985586000000008</v>
          </cell>
          <cell r="BR133">
            <v>0.98242383</v>
          </cell>
          <cell r="BS133">
            <v>0.52164200999999999</v>
          </cell>
          <cell r="BT133">
            <v>1.5317083900000001</v>
          </cell>
          <cell r="BU133">
            <v>0.53223710000000013</v>
          </cell>
          <cell r="BV133">
            <v>1.5061873299999999</v>
          </cell>
          <cell r="BW133">
            <v>0.52376350000000005</v>
          </cell>
          <cell r="BX133">
            <v>2.05908954</v>
          </cell>
          <cell r="BY133">
            <v>0.52738114999999985</v>
          </cell>
          <cell r="BZ133">
            <v>2.03051665</v>
          </cell>
          <cell r="CA133">
            <v>0.52432931999999999</v>
          </cell>
          <cell r="CB133">
            <v>2.5865328700000001</v>
          </cell>
          <cell r="CC133">
            <v>0.5274433300000001</v>
          </cell>
          <cell r="CD133">
            <v>2.5572651400000002</v>
          </cell>
          <cell r="CE133">
            <v>0.52674849000000001</v>
          </cell>
          <cell r="CF133">
            <v>3.1123259300000004</v>
          </cell>
          <cell r="CG133">
            <v>0.52579306000000026</v>
          </cell>
          <cell r="CH133">
            <v>3.0894997100000001</v>
          </cell>
          <cell r="CI133">
            <v>0.53223456999999996</v>
          </cell>
          <cell r="CJ133">
            <v>3.6390400900000004</v>
          </cell>
          <cell r="CK133">
            <v>0.52671416000000004</v>
          </cell>
          <cell r="CL133">
            <v>3.6287631999999999</v>
          </cell>
          <cell r="CM133">
            <v>0.53926348999999996</v>
          </cell>
          <cell r="CN133">
            <v>4.1654728500000004</v>
          </cell>
          <cell r="CO133">
            <v>0.52643276000000006</v>
          </cell>
          <cell r="CP133">
            <v>4.1708391899999997</v>
          </cell>
          <cell r="CQ133">
            <v>0.54207598999999995</v>
          </cell>
          <cell r="CR133">
            <v>4.7172570899999995</v>
          </cell>
          <cell r="CS133">
            <v>0.55178423999999904</v>
          </cell>
          <cell r="CT133">
            <v>4.71403602</v>
          </cell>
          <cell r="CU133">
            <v>0.54319683000000007</v>
          </cell>
          <cell r="CV133">
            <v>5.28977276</v>
          </cell>
          <cell r="CW133">
            <v>0.57251567000000048</v>
          </cell>
          <cell r="CX133">
            <v>5.2572328500000003</v>
          </cell>
          <cell r="CY133">
            <v>0.54319683000000007</v>
          </cell>
          <cell r="CZ133">
            <v>5.8473451899999995</v>
          </cell>
          <cell r="DA133">
            <v>0.55757242999999956</v>
          </cell>
          <cell r="DB133">
            <v>5.8020380000000005</v>
          </cell>
          <cell r="DC133">
            <v>0.54480515000000007</v>
          </cell>
          <cell r="DD133">
            <v>0</v>
          </cell>
          <cell r="DE133">
            <v>-5.8473451899999995</v>
          </cell>
          <cell r="DF133">
            <v>6.3468431500000007</v>
          </cell>
          <cell r="DG133">
            <v>0.54480515000000007</v>
          </cell>
        </row>
        <row r="134">
          <cell r="B134">
            <v>134</v>
          </cell>
          <cell r="C134" t="str">
            <v>Prod</v>
          </cell>
          <cell r="D134">
            <v>1381</v>
          </cell>
          <cell r="G134">
            <v>1381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.14334982999999998</v>
          </cell>
          <cell r="Q134">
            <v>0.14334982999999998</v>
          </cell>
          <cell r="R134">
            <v>0</v>
          </cell>
          <cell r="S134">
            <v>0</v>
          </cell>
          <cell r="T134">
            <v>0.28662190999999998</v>
          </cell>
          <cell r="U134">
            <v>0.14327208</v>
          </cell>
          <cell r="V134">
            <v>0</v>
          </cell>
          <cell r="W134">
            <v>0</v>
          </cell>
          <cell r="X134">
            <v>0.46453639000000002</v>
          </cell>
          <cell r="Y134">
            <v>0.17791448000000004</v>
          </cell>
          <cell r="Z134">
            <v>0</v>
          </cell>
          <cell r="AA134">
            <v>0</v>
          </cell>
          <cell r="AB134">
            <v>0.64024424999999996</v>
          </cell>
          <cell r="AC134">
            <v>0.17570785999999994</v>
          </cell>
          <cell r="AD134">
            <v>0</v>
          </cell>
          <cell r="AE134">
            <v>0</v>
          </cell>
          <cell r="AF134">
            <v>0.81688678000000003</v>
          </cell>
          <cell r="AG134">
            <v>0.17664253000000008</v>
          </cell>
          <cell r="AH134">
            <v>0</v>
          </cell>
          <cell r="AI134">
            <v>0</v>
          </cell>
          <cell r="AJ134">
            <v>0.99623918</v>
          </cell>
          <cell r="AK134">
            <v>0.17935239999999997</v>
          </cell>
          <cell r="AL134">
            <v>0</v>
          </cell>
          <cell r="AM134">
            <v>0</v>
          </cell>
          <cell r="AN134">
            <v>1.1871982700000001</v>
          </cell>
          <cell r="AO134">
            <v>0.19095909000000011</v>
          </cell>
          <cell r="AP134">
            <v>0</v>
          </cell>
          <cell r="AQ134">
            <v>0</v>
          </cell>
          <cell r="AR134">
            <v>1.38835194</v>
          </cell>
          <cell r="AS134">
            <v>0.20115366999999984</v>
          </cell>
          <cell r="AT134">
            <v>0</v>
          </cell>
          <cell r="AU134">
            <v>0</v>
          </cell>
          <cell r="AV134">
            <v>1.57626322</v>
          </cell>
          <cell r="AW134">
            <v>0.18791128000000001</v>
          </cell>
          <cell r="AX134">
            <v>0</v>
          </cell>
          <cell r="AY134">
            <v>0</v>
          </cell>
          <cell r="AZ134">
            <v>1.7910740700000001</v>
          </cell>
          <cell r="BA134">
            <v>0.21481085000000011</v>
          </cell>
          <cell r="BB134">
            <v>0</v>
          </cell>
          <cell r="BC134">
            <v>0</v>
          </cell>
          <cell r="BD134">
            <v>2.0071627799999998</v>
          </cell>
          <cell r="BE134">
            <v>0.21608870999999974</v>
          </cell>
          <cell r="BF134">
            <v>0</v>
          </cell>
          <cell r="BG134">
            <v>0</v>
          </cell>
          <cell r="BH134">
            <v>2.22324615</v>
          </cell>
          <cell r="BI134">
            <v>0.21608337000000022</v>
          </cell>
          <cell r="BJ134">
            <v>0</v>
          </cell>
          <cell r="BK134">
            <v>0</v>
          </cell>
          <cell r="BL134">
            <v>0.23657351999999998</v>
          </cell>
          <cell r="BM134">
            <v>0.23657351999999998</v>
          </cell>
          <cell r="BN134">
            <v>0.23737162000000001</v>
          </cell>
          <cell r="BO134">
            <v>0.23737162000000001</v>
          </cell>
          <cell r="BP134">
            <v>0.54768689999999998</v>
          </cell>
          <cell r="BQ134">
            <v>0.31111337999999999</v>
          </cell>
          <cell r="BR134">
            <v>0.53529171000000009</v>
          </cell>
          <cell r="BS134">
            <v>0.29792009000000003</v>
          </cell>
          <cell r="BT134">
            <v>0.85406993000000009</v>
          </cell>
          <cell r="BU134">
            <v>0.30638303000000011</v>
          </cell>
          <cell r="BV134">
            <v>0.83533329000000012</v>
          </cell>
          <cell r="BW134">
            <v>0.30004158000000003</v>
          </cell>
          <cell r="BX134">
            <v>1.1563545500000001</v>
          </cell>
          <cell r="BY134">
            <v>0.30228462</v>
          </cell>
          <cell r="BZ134">
            <v>1.1356990300000001</v>
          </cell>
          <cell r="CA134">
            <v>0.30036573999999999</v>
          </cell>
          <cell r="CB134">
            <v>1.45857923</v>
          </cell>
          <cell r="CC134">
            <v>0.30222467999999991</v>
          </cell>
          <cell r="CD134">
            <v>1.4383172800000001</v>
          </cell>
          <cell r="CE134">
            <v>0.30261824999999998</v>
          </cell>
          <cell r="CF134">
            <v>1.7584816699999999</v>
          </cell>
          <cell r="CG134">
            <v>0.29990243999999988</v>
          </cell>
          <cell r="CH134">
            <v>1.74520494</v>
          </cell>
          <cell r="CI134">
            <v>0.30688765999999995</v>
          </cell>
          <cell r="CJ134">
            <v>2.058602</v>
          </cell>
          <cell r="CK134">
            <v>0.30012033000000016</v>
          </cell>
          <cell r="CL134">
            <v>2.05898819</v>
          </cell>
          <cell r="CM134">
            <v>0.31378325000000001</v>
          </cell>
          <cell r="CN134">
            <v>2.3574614300000003</v>
          </cell>
          <cell r="CO134">
            <v>0.29885943000000026</v>
          </cell>
          <cell r="CP134">
            <v>2.37360061</v>
          </cell>
          <cell r="CQ134">
            <v>0.31461242</v>
          </cell>
          <cell r="CR134">
            <v>2.6717114500000001</v>
          </cell>
          <cell r="CS134">
            <v>0.3142500199999998</v>
          </cell>
          <cell r="CT134">
            <v>2.6886672000000003</v>
          </cell>
          <cell r="CU134">
            <v>0.31506659000000004</v>
          </cell>
          <cell r="CV134">
            <v>3.0050623299999999</v>
          </cell>
          <cell r="CW134">
            <v>0.33335087999999979</v>
          </cell>
          <cell r="CX134">
            <v>3.0037337900000001</v>
          </cell>
          <cell r="CY134">
            <v>0.31506659000000004</v>
          </cell>
          <cell r="CZ134">
            <v>3.3247922000000001</v>
          </cell>
          <cell r="DA134">
            <v>0.31972987000000019</v>
          </cell>
          <cell r="DB134">
            <v>3.3188003799999999</v>
          </cell>
          <cell r="DC134">
            <v>0.31506659000000004</v>
          </cell>
          <cell r="DD134">
            <v>0</v>
          </cell>
          <cell r="DE134">
            <v>-3.3247922000000001</v>
          </cell>
          <cell r="DF134">
            <v>3.6338669699999997</v>
          </cell>
          <cell r="DG134">
            <v>0.31506659000000004</v>
          </cell>
        </row>
        <row r="135">
          <cell r="B135">
            <v>135</v>
          </cell>
          <cell r="C135" t="str">
            <v>Adm</v>
          </cell>
          <cell r="D135">
            <v>1727</v>
          </cell>
          <cell r="G135">
            <v>1727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.3387149999999993E-2</v>
          </cell>
          <cell r="Q135">
            <v>8.3387149999999993E-2</v>
          </cell>
          <cell r="R135">
            <v>0</v>
          </cell>
          <cell r="S135">
            <v>0</v>
          </cell>
          <cell r="T135">
            <v>0.16837767000000001</v>
          </cell>
          <cell r="U135">
            <v>8.4990520000000014E-2</v>
          </cell>
          <cell r="V135">
            <v>0</v>
          </cell>
          <cell r="W135">
            <v>0</v>
          </cell>
          <cell r="X135">
            <v>0.34837887000000001</v>
          </cell>
          <cell r="Y135">
            <v>0.1800012</v>
          </cell>
          <cell r="Z135">
            <v>0</v>
          </cell>
          <cell r="AA135">
            <v>0</v>
          </cell>
          <cell r="AB135">
            <v>0.54812928999999999</v>
          </cell>
          <cell r="AC135">
            <v>0.19975041999999998</v>
          </cell>
          <cell r="AD135">
            <v>0</v>
          </cell>
          <cell r="AE135">
            <v>0</v>
          </cell>
          <cell r="AF135">
            <v>0.74935466000000006</v>
          </cell>
          <cell r="AG135">
            <v>0.20122537000000007</v>
          </cell>
          <cell r="AH135">
            <v>0</v>
          </cell>
          <cell r="AI135">
            <v>0</v>
          </cell>
          <cell r="AJ135">
            <v>0.9441828000000001</v>
          </cell>
          <cell r="AK135">
            <v>0.19482814000000004</v>
          </cell>
          <cell r="AL135">
            <v>0</v>
          </cell>
          <cell r="AM135">
            <v>0</v>
          </cell>
          <cell r="AN135">
            <v>1.1415994899999999</v>
          </cell>
          <cell r="AO135">
            <v>0.19741668999999984</v>
          </cell>
          <cell r="AP135">
            <v>0</v>
          </cell>
          <cell r="AQ135">
            <v>0</v>
          </cell>
          <cell r="AR135">
            <v>1.3386543799999999</v>
          </cell>
          <cell r="AS135">
            <v>0.19705488999999998</v>
          </cell>
          <cell r="AT135">
            <v>0</v>
          </cell>
          <cell r="AU135">
            <v>0</v>
          </cell>
          <cell r="AV135">
            <v>1.53417856</v>
          </cell>
          <cell r="AW135">
            <v>0.19552418000000005</v>
          </cell>
          <cell r="AX135">
            <v>0</v>
          </cell>
          <cell r="AY135">
            <v>0</v>
          </cell>
          <cell r="AZ135">
            <v>1.7414169900000001</v>
          </cell>
          <cell r="BA135">
            <v>0.20723843000000008</v>
          </cell>
          <cell r="BB135">
            <v>0</v>
          </cell>
          <cell r="BC135">
            <v>0</v>
          </cell>
          <cell r="BD135">
            <v>1.9476066399999998</v>
          </cell>
          <cell r="BE135">
            <v>0.20618964999999978</v>
          </cell>
          <cell r="BF135">
            <v>0</v>
          </cell>
          <cell r="BG135">
            <v>0</v>
          </cell>
          <cell r="BH135">
            <v>2.1518463100000003</v>
          </cell>
          <cell r="BI135">
            <v>0.20423967000000043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.2234102</v>
          </cell>
          <cell r="BO135">
            <v>0.2234102</v>
          </cell>
          <cell r="BP135">
            <v>0</v>
          </cell>
          <cell r="BQ135">
            <v>0</v>
          </cell>
          <cell r="BR135">
            <v>0.44713212000000002</v>
          </cell>
          <cell r="BS135">
            <v>0.22372192000000002</v>
          </cell>
          <cell r="BT135">
            <v>0</v>
          </cell>
          <cell r="BU135">
            <v>0</v>
          </cell>
          <cell r="BV135">
            <v>0.67085404000000004</v>
          </cell>
          <cell r="BW135">
            <v>0.22372192000000002</v>
          </cell>
          <cell r="BX135">
            <v>0</v>
          </cell>
          <cell r="BY135">
            <v>0</v>
          </cell>
          <cell r="BZ135">
            <v>0.89481761999999998</v>
          </cell>
          <cell r="CA135">
            <v>0.22396358</v>
          </cell>
          <cell r="CB135">
            <v>0</v>
          </cell>
          <cell r="CC135">
            <v>0</v>
          </cell>
          <cell r="CD135">
            <v>1.11894786</v>
          </cell>
          <cell r="CE135">
            <v>0.22413023999999998</v>
          </cell>
          <cell r="CF135">
            <v>2E-8</v>
          </cell>
          <cell r="CG135">
            <v>2E-8</v>
          </cell>
          <cell r="CH135">
            <v>1.3442947700000001</v>
          </cell>
          <cell r="CI135">
            <v>0.22534691000000001</v>
          </cell>
          <cell r="CJ135">
            <v>2E-8</v>
          </cell>
          <cell r="CK135">
            <v>0</v>
          </cell>
          <cell r="CL135">
            <v>1.5697750100000001</v>
          </cell>
          <cell r="CM135">
            <v>0.22548024</v>
          </cell>
          <cell r="CN135">
            <v>2E-8</v>
          </cell>
          <cell r="CO135">
            <v>0</v>
          </cell>
          <cell r="CP135">
            <v>1.7972385800000001</v>
          </cell>
          <cell r="CQ135">
            <v>0.22746357</v>
          </cell>
          <cell r="CR135">
            <v>2E-8</v>
          </cell>
          <cell r="CS135">
            <v>0</v>
          </cell>
          <cell r="CT135">
            <v>2.0253688200000002</v>
          </cell>
          <cell r="CU135">
            <v>0.22813023999999998</v>
          </cell>
          <cell r="CV135">
            <v>2E-8</v>
          </cell>
          <cell r="CW135">
            <v>0</v>
          </cell>
          <cell r="CX135">
            <v>2.2534990600000002</v>
          </cell>
          <cell r="CY135">
            <v>0.22813023999999998</v>
          </cell>
          <cell r="CZ135">
            <v>2E-8</v>
          </cell>
          <cell r="DA135">
            <v>0</v>
          </cell>
          <cell r="DB135">
            <v>2.4832376200000001</v>
          </cell>
          <cell r="DC135">
            <v>0.22973856000000001</v>
          </cell>
          <cell r="DD135">
            <v>0</v>
          </cell>
          <cell r="DE135">
            <v>-2E-8</v>
          </cell>
          <cell r="DF135">
            <v>2.7129761800000001</v>
          </cell>
          <cell r="DG135">
            <v>0.22973856000000001</v>
          </cell>
        </row>
        <row r="136">
          <cell r="B136">
            <v>136</v>
          </cell>
          <cell r="C136" t="str">
            <v>Com</v>
          </cell>
          <cell r="D136">
            <v>1555</v>
          </cell>
          <cell r="G136">
            <v>1555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.22304191000000001</v>
          </cell>
          <cell r="BM136">
            <v>0.22304191000000001</v>
          </cell>
          <cell r="BN136">
            <v>0</v>
          </cell>
          <cell r="BO136">
            <v>0</v>
          </cell>
          <cell r="BP136">
            <v>0.45178439000000004</v>
          </cell>
          <cell r="BQ136">
            <v>0.22874248000000003</v>
          </cell>
          <cell r="BR136">
            <v>0</v>
          </cell>
          <cell r="BS136">
            <v>0</v>
          </cell>
          <cell r="BT136">
            <v>0.67763845999999994</v>
          </cell>
          <cell r="BU136">
            <v>0.22585406999999991</v>
          </cell>
          <cell r="BV136">
            <v>0</v>
          </cell>
          <cell r="BW136">
            <v>0</v>
          </cell>
          <cell r="BX136">
            <v>0.90273499000000001</v>
          </cell>
          <cell r="BY136">
            <v>0.22509653000000007</v>
          </cell>
          <cell r="BZ136">
            <v>0</v>
          </cell>
          <cell r="CA136">
            <v>0</v>
          </cell>
          <cell r="CB136">
            <v>1.1279536399999999</v>
          </cell>
          <cell r="CC136">
            <v>0.22521864999999985</v>
          </cell>
          <cell r="CD136">
            <v>0</v>
          </cell>
          <cell r="CE136">
            <v>0</v>
          </cell>
          <cell r="CF136">
            <v>1.3538442399999999</v>
          </cell>
          <cell r="CG136">
            <v>0.22589060000000005</v>
          </cell>
          <cell r="CH136">
            <v>0</v>
          </cell>
          <cell r="CI136">
            <v>0</v>
          </cell>
          <cell r="CJ136">
            <v>1.58043807</v>
          </cell>
          <cell r="CK136">
            <v>0.22659383000000011</v>
          </cell>
          <cell r="CL136">
            <v>0</v>
          </cell>
          <cell r="CM136">
            <v>0</v>
          </cell>
          <cell r="CN136">
            <v>1.8080113999999998</v>
          </cell>
          <cell r="CO136">
            <v>0.2275733299999998</v>
          </cell>
          <cell r="CP136">
            <v>0</v>
          </cell>
          <cell r="CQ136">
            <v>0</v>
          </cell>
          <cell r="CR136">
            <v>2.04554562</v>
          </cell>
          <cell r="CS136">
            <v>0.23753422000000013</v>
          </cell>
          <cell r="CT136">
            <v>0</v>
          </cell>
          <cell r="CU136">
            <v>0</v>
          </cell>
          <cell r="CV136">
            <v>2.2847104100000002</v>
          </cell>
          <cell r="CW136">
            <v>0.23916479000000024</v>
          </cell>
          <cell r="CX136">
            <v>0</v>
          </cell>
          <cell r="CY136">
            <v>0</v>
          </cell>
          <cell r="CZ136">
            <v>2.52255297</v>
          </cell>
          <cell r="DA136">
            <v>0.23784255999999981</v>
          </cell>
          <cell r="DB136">
            <v>0</v>
          </cell>
          <cell r="DC136">
            <v>0</v>
          </cell>
          <cell r="DD136">
            <v>0</v>
          </cell>
          <cell r="DE136">
            <v>-2.52255297</v>
          </cell>
          <cell r="DF136">
            <v>0</v>
          </cell>
          <cell r="DG136">
            <v>0</v>
          </cell>
        </row>
        <row r="137">
          <cell r="B137">
            <v>137</v>
          </cell>
          <cell r="C137" t="str">
            <v>CPMF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</row>
        <row r="138">
          <cell r="B138">
            <v>138</v>
          </cell>
          <cell r="C138" t="str">
            <v>Prod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</row>
        <row r="139">
          <cell r="B139">
            <v>139</v>
          </cell>
          <cell r="C139" t="str">
            <v>Adm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</row>
        <row r="140">
          <cell r="B140">
            <v>140</v>
          </cell>
          <cell r="C140" t="str">
            <v>Com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</row>
        <row r="141">
          <cell r="B141">
            <v>141</v>
          </cell>
          <cell r="C141" t="str">
            <v>PIS s/ outras receitas e financeiras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</row>
        <row r="142">
          <cell r="B142">
            <v>142</v>
          </cell>
          <cell r="C142" t="str">
            <v>Prod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</row>
        <row r="143">
          <cell r="B143">
            <v>143</v>
          </cell>
          <cell r="C143" t="str">
            <v>Adm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</row>
        <row r="144">
          <cell r="B144">
            <v>144</v>
          </cell>
          <cell r="C144" t="str">
            <v>Com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</row>
        <row r="145">
          <cell r="B145">
            <v>145</v>
          </cell>
          <cell r="C145" t="str">
            <v>Cofins s/ outras receitas e financeiras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</row>
        <row r="146">
          <cell r="B146">
            <v>146</v>
          </cell>
          <cell r="C146" t="str">
            <v>Prod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</row>
        <row r="147">
          <cell r="B147">
            <v>147</v>
          </cell>
          <cell r="C147" t="str">
            <v>Adm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</row>
        <row r="148">
          <cell r="B148">
            <v>148</v>
          </cell>
          <cell r="C148" t="str">
            <v>Com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</row>
        <row r="149">
          <cell r="B149">
            <v>149</v>
          </cell>
          <cell r="C149" t="str">
            <v>IRRF sobre mutuo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</row>
        <row r="150">
          <cell r="B150">
            <v>150</v>
          </cell>
          <cell r="C150" t="str">
            <v>Prod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</row>
        <row r="151">
          <cell r="B151">
            <v>151</v>
          </cell>
          <cell r="C151" t="str">
            <v>Adm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</row>
        <row r="152">
          <cell r="B152">
            <v>152</v>
          </cell>
          <cell r="C152" t="str">
            <v>Com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</row>
        <row r="153">
          <cell r="B153">
            <v>153</v>
          </cell>
          <cell r="C153" t="str">
            <v>IRRF sobre remessas de divisas para o exterior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</row>
        <row r="154">
          <cell r="B154">
            <v>154</v>
          </cell>
          <cell r="C154" t="str">
            <v>Prod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</row>
        <row r="155">
          <cell r="B155">
            <v>155</v>
          </cell>
          <cell r="C155" t="str">
            <v>Adm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</row>
        <row r="156">
          <cell r="B156">
            <v>156</v>
          </cell>
          <cell r="C156" t="str">
            <v>Com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</row>
        <row r="157">
          <cell r="B157">
            <v>157</v>
          </cell>
          <cell r="C157" t="str">
            <v>IOF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</row>
        <row r="158">
          <cell r="B158">
            <v>158</v>
          </cell>
          <cell r="C158" t="str">
            <v>Prod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</row>
        <row r="159">
          <cell r="B159">
            <v>159</v>
          </cell>
          <cell r="C159" t="str">
            <v>Adm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</row>
        <row r="160">
          <cell r="B160">
            <v>160</v>
          </cell>
          <cell r="C160" t="str">
            <v>Com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</row>
        <row r="161">
          <cell r="B161">
            <v>161</v>
          </cell>
          <cell r="C161" t="str">
            <v>Multas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</row>
        <row r="162">
          <cell r="B162">
            <v>162</v>
          </cell>
          <cell r="C162" t="str">
            <v>Prod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</row>
        <row r="163">
          <cell r="B163">
            <v>163</v>
          </cell>
          <cell r="C163" t="str">
            <v>Adm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</row>
        <row r="164">
          <cell r="B164">
            <v>164</v>
          </cell>
          <cell r="C164" t="str">
            <v>Com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</row>
        <row r="165">
          <cell r="B165">
            <v>165</v>
          </cell>
          <cell r="C165" t="str">
            <v>EBITD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2.2717287099999792</v>
          </cell>
          <cell r="Q165">
            <v>-2.2717287099999792</v>
          </cell>
          <cell r="R165">
            <v>0</v>
          </cell>
          <cell r="S165">
            <v>0</v>
          </cell>
          <cell r="T165">
            <v>-3.6679554699999111</v>
          </cell>
          <cell r="U165">
            <v>-1.3962267599999318</v>
          </cell>
          <cell r="V165">
            <v>0</v>
          </cell>
          <cell r="W165">
            <v>0</v>
          </cell>
          <cell r="X165">
            <v>-6.6042941899999903</v>
          </cell>
          <cell r="Y165">
            <v>-2.9363387200000779</v>
          </cell>
          <cell r="Z165">
            <v>0</v>
          </cell>
          <cell r="AA165">
            <v>0</v>
          </cell>
          <cell r="AB165">
            <v>-10.111443880000072</v>
          </cell>
          <cell r="AC165">
            <v>-3.5071496900000847</v>
          </cell>
          <cell r="AD165">
            <v>0</v>
          </cell>
          <cell r="AE165">
            <v>0</v>
          </cell>
          <cell r="AF165">
            <v>-18.720725380000083</v>
          </cell>
          <cell r="AG165">
            <v>-8.6092815000000034</v>
          </cell>
          <cell r="AH165">
            <v>0</v>
          </cell>
          <cell r="AI165">
            <v>0</v>
          </cell>
          <cell r="AJ165">
            <v>-8.1341255800001484</v>
          </cell>
          <cell r="AK165">
            <v>10.586599799999929</v>
          </cell>
          <cell r="AL165">
            <v>0</v>
          </cell>
          <cell r="AM165">
            <v>0</v>
          </cell>
          <cell r="AN165">
            <v>-12.230877920000079</v>
          </cell>
          <cell r="AO165">
            <v>-4.0967523399999273</v>
          </cell>
          <cell r="AP165">
            <v>0</v>
          </cell>
          <cell r="AQ165">
            <v>0</v>
          </cell>
          <cell r="AR165">
            <v>-19.278999689999971</v>
          </cell>
          <cell r="AS165">
            <v>-7.0481217699998915</v>
          </cell>
          <cell r="AT165">
            <v>0</v>
          </cell>
          <cell r="AU165">
            <v>0</v>
          </cell>
          <cell r="AV165">
            <v>-19.913879589999816</v>
          </cell>
          <cell r="AW165">
            <v>-0.63487989999984373</v>
          </cell>
          <cell r="AX165">
            <v>0</v>
          </cell>
          <cell r="AY165">
            <v>0</v>
          </cell>
          <cell r="AZ165">
            <v>-17.589781710000167</v>
          </cell>
          <cell r="BA165">
            <v>2.3240978799996448</v>
          </cell>
          <cell r="BB165">
            <v>0</v>
          </cell>
          <cell r="BC165">
            <v>0</v>
          </cell>
          <cell r="BD165">
            <v>-9.5668286599997412</v>
          </cell>
          <cell r="BE165">
            <v>8.0229530500004298</v>
          </cell>
          <cell r="BF165">
            <v>0</v>
          </cell>
          <cell r="BG165">
            <v>0</v>
          </cell>
          <cell r="BH165">
            <v>-33.492616419999585</v>
          </cell>
          <cell r="BI165">
            <v>-23.925787759999828</v>
          </cell>
          <cell r="BJ165">
            <v>0</v>
          </cell>
          <cell r="BK165">
            <v>0</v>
          </cell>
          <cell r="BL165">
            <v>4.0228760699999899</v>
          </cell>
          <cell r="BM165">
            <v>4.0228760699999899</v>
          </cell>
          <cell r="BN165">
            <v>-0.53991969000000428</v>
          </cell>
          <cell r="BO165">
            <v>-0.53991969000000428</v>
          </cell>
          <cell r="BP165">
            <v>5.500461440000044</v>
          </cell>
          <cell r="BQ165">
            <v>1.4775853700000547</v>
          </cell>
          <cell r="BR165">
            <v>-1.5852317799999849</v>
          </cell>
          <cell r="BS165">
            <v>-1.0453120899999835</v>
          </cell>
          <cell r="BT165">
            <v>4.7673962199999789</v>
          </cell>
          <cell r="BU165">
            <v>-0.7330652200000638</v>
          </cell>
          <cell r="BV165">
            <v>-2.7693174899999877</v>
          </cell>
          <cell r="BW165">
            <v>-1.1840857100000026</v>
          </cell>
          <cell r="BX165">
            <v>2.8402609000001013</v>
          </cell>
          <cell r="BY165">
            <v>-1.9271353199998755</v>
          </cell>
          <cell r="BZ165">
            <v>-3.6901446799999915</v>
          </cell>
          <cell r="CA165">
            <v>-0.92082719000000346</v>
          </cell>
          <cell r="CB165">
            <v>1.8006007700000319</v>
          </cell>
          <cell r="CC165">
            <v>-1.0396601300000747</v>
          </cell>
          <cell r="CD165">
            <v>-5.6402289099999923</v>
          </cell>
          <cell r="CE165">
            <v>-1.9500842300000021</v>
          </cell>
          <cell r="CF165">
            <v>0.88233058000006848</v>
          </cell>
          <cell r="CG165">
            <v>-0.91827018999995103</v>
          </cell>
          <cell r="CH165">
            <v>-7.2307703399999834</v>
          </cell>
          <cell r="CI165">
            <v>-1.5905414299999991</v>
          </cell>
          <cell r="CJ165">
            <v>-1.3831855799999331</v>
          </cell>
          <cell r="CK165">
            <v>-2.2655161600000069</v>
          </cell>
          <cell r="CL165">
            <v>-2.8858920599999838</v>
          </cell>
          <cell r="CM165">
            <v>4.3448782800000032</v>
          </cell>
          <cell r="CN165">
            <v>-1.6728584699998805</v>
          </cell>
          <cell r="CO165">
            <v>-0.28967288999994212</v>
          </cell>
          <cell r="CP165">
            <v>3.4177391500000285</v>
          </cell>
          <cell r="CQ165">
            <v>6.3036312100000016</v>
          </cell>
          <cell r="CR165">
            <v>8.8237946099999327</v>
          </cell>
          <cell r="CS165">
            <v>10.49665307999981</v>
          </cell>
          <cell r="CT165">
            <v>19.606378309999975</v>
          </cell>
          <cell r="CU165">
            <v>16.188639159999965</v>
          </cell>
          <cell r="CV165">
            <v>21.421020319999919</v>
          </cell>
          <cell r="CW165">
            <v>12.597225709999975</v>
          </cell>
          <cell r="CX165">
            <v>39.088933339999947</v>
          </cell>
          <cell r="CY165">
            <v>19.482555029999972</v>
          </cell>
          <cell r="CZ165">
            <v>43.553629799999939</v>
          </cell>
          <cell r="DA165">
            <v>22.132609480000017</v>
          </cell>
          <cell r="DB165">
            <v>56.36628463999994</v>
          </cell>
          <cell r="DC165">
            <v>17.277351299999999</v>
          </cell>
          <cell r="DD165">
            <v>0</v>
          </cell>
          <cell r="DE165">
            <v>-43.553629799999939</v>
          </cell>
          <cell r="DF165">
            <v>63.62276393999997</v>
          </cell>
          <cell r="DG165">
            <v>7.2564793000000094</v>
          </cell>
        </row>
        <row r="166">
          <cell r="B166">
            <v>166</v>
          </cell>
          <cell r="C166" t="str">
            <v>Margem</v>
          </cell>
          <cell r="L166" t="e">
            <v>#DIV/0!</v>
          </cell>
          <cell r="M166" t="e">
            <v>#DIV/0!</v>
          </cell>
          <cell r="N166" t="e">
            <v>#DIV/0!</v>
          </cell>
          <cell r="O166" t="e">
            <v>#DIV/0!</v>
          </cell>
          <cell r="P166">
            <v>-2.9181927475161493E-2</v>
          </cell>
          <cell r="Q166">
            <v>-2.9181927475161493E-2</v>
          </cell>
          <cell r="R166" t="e">
            <v>#DIV/0!</v>
          </cell>
          <cell r="S166" t="e">
            <v>#DIV/0!</v>
          </cell>
          <cell r="T166">
            <v>-2.0069292865282837E-2</v>
          </cell>
          <cell r="U166">
            <v>-1.3307860255159277E-2</v>
          </cell>
          <cell r="V166" t="e">
            <v>#DIV/0!</v>
          </cell>
          <cell r="W166" t="e">
            <v>#DIV/0!</v>
          </cell>
          <cell r="X166">
            <v>-2.3706258141497169E-2</v>
          </cell>
          <cell r="Y166">
            <v>-3.0643015170718744E-2</v>
          </cell>
          <cell r="Z166" t="e">
            <v>#DIV/0!</v>
          </cell>
          <cell r="AA166" t="e">
            <v>#DIV/0!</v>
          </cell>
          <cell r="AB166">
            <v>-3.087632454638186E-2</v>
          </cell>
          <cell r="AC166">
            <v>-7.1730431223860178E-2</v>
          </cell>
          <cell r="AD166" t="e">
            <v>#DIV/0!</v>
          </cell>
          <cell r="AE166" t="e">
            <v>#DIV/0!</v>
          </cell>
          <cell r="AF166">
            <v>-5.1587894930630353E-2</v>
          </cell>
          <cell r="AG166">
            <v>-0.2431466162614257</v>
          </cell>
          <cell r="AH166" t="e">
            <v>#DIV/0!</v>
          </cell>
          <cell r="AI166" t="e">
            <v>#DIV/0!</v>
          </cell>
          <cell r="AJ166">
            <v>-1.9769304572163669E-2</v>
          </cell>
          <cell r="AK166">
            <v>0.21799993124392361</v>
          </cell>
          <cell r="AL166" t="e">
            <v>#DIV/0!</v>
          </cell>
          <cell r="AM166" t="e">
            <v>#DIV/0!</v>
          </cell>
          <cell r="AN166">
            <v>-2.5220426008277858E-2</v>
          </cell>
          <cell r="AO166">
            <v>-5.5732876203793053E-2</v>
          </cell>
          <cell r="AP166" t="e">
            <v>#DIV/0!</v>
          </cell>
          <cell r="AQ166" t="e">
            <v>#DIV/0!</v>
          </cell>
          <cell r="AR166">
            <v>-3.2001668659554838E-2</v>
          </cell>
          <cell r="AS166">
            <v>-5.9995190007900503E-2</v>
          </cell>
          <cell r="AT166" t="e">
            <v>#DIV/0!</v>
          </cell>
          <cell r="AU166" t="e">
            <v>#DIV/0!</v>
          </cell>
          <cell r="AV166">
            <v>-2.5349673921358697E-2</v>
          </cell>
          <cell r="AW166">
            <v>-3.4668232838834263E-3</v>
          </cell>
          <cell r="AX166" t="e">
            <v>#DIV/0!</v>
          </cell>
          <cell r="AY166" t="e">
            <v>#DIV/0!</v>
          </cell>
          <cell r="AZ166">
            <v>-1.7584995742213127E-2</v>
          </cell>
          <cell r="BA166">
            <v>1.0824626241175779E-2</v>
          </cell>
          <cell r="BB166" t="e">
            <v>#DIV/0!</v>
          </cell>
          <cell r="BC166" t="e">
            <v>#DIV/0!</v>
          </cell>
          <cell r="BD166">
            <v>-8.1501152862860464E-3</v>
          </cell>
          <cell r="BE166">
            <v>4.6227086015575118E-2</v>
          </cell>
          <cell r="BF166" t="e">
            <v>#DIV/0!</v>
          </cell>
          <cell r="BG166" t="e">
            <v>#DIV/0!</v>
          </cell>
          <cell r="BH166">
            <v>-2.6057222481530539E-2</v>
          </cell>
          <cell r="BI166">
            <v>-0.21454012381199913</v>
          </cell>
          <cell r="BJ166" t="e">
            <v>#DIV/0!</v>
          </cell>
          <cell r="BK166" t="e">
            <v>#DIV/0!</v>
          </cell>
          <cell r="BL166">
            <v>4.7258955406258893E-2</v>
          </cell>
          <cell r="BM166">
            <v>4.7258955406258893E-2</v>
          </cell>
          <cell r="BN166">
            <v>-6.295874980399168E-3</v>
          </cell>
          <cell r="BO166">
            <v>-6.295874980399168E-3</v>
          </cell>
          <cell r="BP166">
            <v>3.3901654995538585E-2</v>
          </cell>
          <cell r="BQ166">
            <v>1.9158697234007257E-2</v>
          </cell>
          <cell r="BR166">
            <v>-9.6148596854609726E-3</v>
          </cell>
          <cell r="BS166">
            <v>-1.3212495526263641E-2</v>
          </cell>
          <cell r="BT166">
            <v>1.8510428641230842E-2</v>
          </cell>
          <cell r="BU166">
            <v>-7.6918354472358536E-3</v>
          </cell>
          <cell r="BV166">
            <v>-1.1411865752953203E-2</v>
          </cell>
          <cell r="BW166">
            <v>-1.5220217825954223E-2</v>
          </cell>
          <cell r="BX166">
            <v>9.2748379214091688E-3</v>
          </cell>
          <cell r="BY166">
            <v>-3.9586984650560528E-2</v>
          </cell>
          <cell r="BZ166">
            <v>-1.2843072340483389E-2</v>
          </cell>
          <cell r="CA166">
            <v>-2.062060057526708E-2</v>
          </cell>
          <cell r="CB166">
            <v>4.9499533661453918E-3</v>
          </cell>
          <cell r="CC166">
            <v>-1.8072177281721349E-2</v>
          </cell>
          <cell r="CD166">
            <v>-1.7047888205151036E-2</v>
          </cell>
          <cell r="CE166">
            <v>-4.4808407570994226E-2</v>
          </cell>
          <cell r="CF166">
            <v>2.0908698586503847E-3</v>
          </cell>
          <cell r="CG166">
            <v>-1.5769452305662117E-2</v>
          </cell>
          <cell r="CH166">
            <v>-1.8736085773755705E-2</v>
          </cell>
          <cell r="CI166">
            <v>-2.8876258291255261E-2</v>
          </cell>
          <cell r="CJ166">
            <v>-2.7323980189653189E-3</v>
          </cell>
          <cell r="CK166">
            <v>-2.6898503276415308E-2</v>
          </cell>
          <cell r="CL166">
            <v>-6.2254663370895783E-3</v>
          </cell>
          <cell r="CM166">
            <v>5.5965520459852244E-2</v>
          </cell>
          <cell r="CN166">
            <v>-2.7188613422674626E-3</v>
          </cell>
          <cell r="CO166">
            <v>-2.6560303768277792E-3</v>
          </cell>
          <cell r="CP166">
            <v>5.7676275967786916E-3</v>
          </cell>
          <cell r="CQ166">
            <v>4.886142111524909E-2</v>
          </cell>
          <cell r="CR166">
            <v>1.1182425739441674E-2</v>
          </cell>
          <cell r="CS166">
            <v>6.0395740983986833E-2</v>
          </cell>
          <cell r="CT166">
            <v>2.4765530042133579E-2</v>
          </cell>
          <cell r="CU166">
            <v>8.1306082979594269E-2</v>
          </cell>
          <cell r="CV166">
            <v>2.063450964711824E-2</v>
          </cell>
          <cell r="CW166">
            <v>5.0583282810244552E-2</v>
          </cell>
          <cell r="CX166">
            <v>3.8314645445820736E-2</v>
          </cell>
          <cell r="CY166">
            <v>8.5252180062207764E-2</v>
          </cell>
          <cell r="CZ166">
            <v>3.4183319643672126E-2</v>
          </cell>
          <cell r="DA166">
            <v>9.3781012937848726E-2</v>
          </cell>
          <cell r="DB166">
            <v>4.6314493981773674E-2</v>
          </cell>
          <cell r="DC166">
            <v>8.778040100513837E-2</v>
          </cell>
          <cell r="DD166" t="e">
            <v>#DIV/0!</v>
          </cell>
          <cell r="DE166">
            <v>3.4183319643672126E-2</v>
          </cell>
          <cell r="DF166">
            <v>4.7835849157741736E-2</v>
          </cell>
          <cell r="DG166">
            <v>6.4222710175844716E-2</v>
          </cell>
        </row>
        <row r="167">
          <cell r="B167">
            <v>167</v>
          </cell>
        </row>
        <row r="168">
          <cell r="B168">
            <v>168</v>
          </cell>
          <cell r="C168" t="str">
            <v>IRRF (Mutuo e Remessa de divisas para o exterior) + IOF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</row>
        <row r="169">
          <cell r="B169">
            <v>169</v>
          </cell>
          <cell r="C169" t="str">
            <v>IRRF (Mutuo e Remessa de divisas para o exterior) + IOF  Prod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</row>
        <row r="170">
          <cell r="B170">
            <v>170</v>
          </cell>
          <cell r="C170" t="str">
            <v>IRRF (Mutuo e Remessa de divisas para o exterior) + IOF  Adm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</row>
        <row r="171">
          <cell r="B171">
            <v>171</v>
          </cell>
          <cell r="C171" t="str">
            <v>IRRF (Mutuo e Remessa de divisas para o exterior) + IOF  Com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</row>
        <row r="172">
          <cell r="B172">
            <v>172</v>
          </cell>
          <cell r="C172" t="str">
            <v>Desp tributária ( Cpmf, Pis, Cofins )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</row>
        <row r="173">
          <cell r="B173">
            <v>173</v>
          </cell>
          <cell r="C173" t="str">
            <v>Desp tributária ( Cpmf, Pis, Cofins ) Prod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</row>
        <row r="174">
          <cell r="B174">
            <v>174</v>
          </cell>
          <cell r="C174" t="str">
            <v>Desp tributária ( Cpmf, Pis, Cofins ) Adm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</row>
        <row r="175">
          <cell r="B175">
            <v>175</v>
          </cell>
          <cell r="C175" t="str">
            <v>Desp tributária ( Cpmf, Pis, Cofins ) Com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</row>
        <row r="176">
          <cell r="B176">
            <v>176</v>
          </cell>
        </row>
        <row r="177">
          <cell r="B177">
            <v>177</v>
          </cell>
          <cell r="C177" t="str">
            <v>DIVIDA LIQUIDA</v>
          </cell>
          <cell r="L177">
            <v>-32.26644185</v>
          </cell>
          <cell r="M177">
            <v>0</v>
          </cell>
          <cell r="N177">
            <v>0</v>
          </cell>
          <cell r="O177">
            <v>0</v>
          </cell>
          <cell r="P177">
            <v>-34.061471660000002</v>
          </cell>
          <cell r="Q177">
            <v>-1.7950298099999888</v>
          </cell>
          <cell r="R177">
            <v>0</v>
          </cell>
          <cell r="S177">
            <v>0</v>
          </cell>
          <cell r="T177">
            <v>-29.528859179999984</v>
          </cell>
          <cell r="U177">
            <v>4.5326124799999992</v>
          </cell>
          <cell r="V177">
            <v>0</v>
          </cell>
          <cell r="W177">
            <v>0</v>
          </cell>
          <cell r="X177">
            <v>-36.846609089999994</v>
          </cell>
          <cell r="Y177">
            <v>-7.3177499100000087</v>
          </cell>
          <cell r="Z177">
            <v>0</v>
          </cell>
          <cell r="AA177">
            <v>0</v>
          </cell>
          <cell r="AB177">
            <v>64.459017299999971</v>
          </cell>
          <cell r="AC177">
            <v>101.30562638999999</v>
          </cell>
          <cell r="AD177">
            <v>0</v>
          </cell>
          <cell r="AE177">
            <v>0</v>
          </cell>
          <cell r="AF177">
            <v>70.418485790000005</v>
          </cell>
          <cell r="AG177">
            <v>5.959468490000031</v>
          </cell>
          <cell r="AH177">
            <v>0</v>
          </cell>
          <cell r="AI177">
            <v>0</v>
          </cell>
          <cell r="AJ177">
            <v>84.478644319999987</v>
          </cell>
          <cell r="AK177">
            <v>14.060158529999974</v>
          </cell>
          <cell r="AL177">
            <v>0</v>
          </cell>
          <cell r="AM177">
            <v>0</v>
          </cell>
          <cell r="AN177">
            <v>67.502818640000001</v>
          </cell>
          <cell r="AO177">
            <v>-16.975825679999993</v>
          </cell>
          <cell r="AP177">
            <v>0</v>
          </cell>
          <cell r="AQ177">
            <v>0</v>
          </cell>
          <cell r="AR177">
            <v>32.407991699999982</v>
          </cell>
          <cell r="AS177">
            <v>-35.094826940000004</v>
          </cell>
          <cell r="AT177">
            <v>0</v>
          </cell>
          <cell r="AU177">
            <v>0</v>
          </cell>
          <cell r="AV177">
            <v>17.123962050000003</v>
          </cell>
          <cell r="AW177">
            <v>-15.284029649999983</v>
          </cell>
          <cell r="AX177">
            <v>0</v>
          </cell>
          <cell r="AY177">
            <v>0</v>
          </cell>
          <cell r="AZ177">
            <v>8.9391052799999962</v>
          </cell>
          <cell r="BA177">
            <v>-8.1848567700000014</v>
          </cell>
          <cell r="BB177">
            <v>0</v>
          </cell>
          <cell r="BC177">
            <v>0</v>
          </cell>
          <cell r="BD177">
            <v>28.535470489999991</v>
          </cell>
          <cell r="BE177">
            <v>19.596365209999988</v>
          </cell>
          <cell r="BF177">
            <v>0</v>
          </cell>
          <cell r="BG177">
            <v>0</v>
          </cell>
          <cell r="BH177">
            <v>43.98605465</v>
          </cell>
          <cell r="BI177">
            <v>15.450584160000011</v>
          </cell>
          <cell r="BJ177">
            <v>45.066501139999993</v>
          </cell>
          <cell r="BK177">
            <v>45.066501139999993</v>
          </cell>
          <cell r="BL177">
            <v>29.350749250000003</v>
          </cell>
          <cell r="BM177">
            <v>-14.635305399999996</v>
          </cell>
          <cell r="BN177">
            <v>30.992214579999995</v>
          </cell>
          <cell r="BO177">
            <v>-14.074286559999997</v>
          </cell>
          <cell r="BP177">
            <v>35.189044119999977</v>
          </cell>
          <cell r="BQ177">
            <v>5.8382948699999737</v>
          </cell>
          <cell r="BR177">
            <v>42.343638250000005</v>
          </cell>
          <cell r="BS177">
            <v>11.351423669999992</v>
          </cell>
          <cell r="BT177">
            <v>69.701743990000011</v>
          </cell>
          <cell r="BU177">
            <v>34.512699870000034</v>
          </cell>
          <cell r="BV177">
            <v>49.897318120000001</v>
          </cell>
          <cell r="BW177">
            <v>7.5536798700000016</v>
          </cell>
          <cell r="BX177">
            <v>86.351850369999994</v>
          </cell>
          <cell r="BY177">
            <v>16.650106379999986</v>
          </cell>
          <cell r="BZ177">
            <v>58.338012600000013</v>
          </cell>
          <cell r="CA177">
            <v>8.4406944800000083</v>
          </cell>
          <cell r="CB177">
            <v>116.38472664000001</v>
          </cell>
          <cell r="CC177">
            <v>30.032876270000013</v>
          </cell>
          <cell r="CD177">
            <v>65.863014600000014</v>
          </cell>
          <cell r="CE177">
            <v>7.525001999999998</v>
          </cell>
          <cell r="CF177">
            <v>120.4725811</v>
          </cell>
          <cell r="CG177">
            <v>4.0878544600000044</v>
          </cell>
          <cell r="CH177">
            <v>93.314241540000012</v>
          </cell>
          <cell r="CI177">
            <v>27.451226940000005</v>
          </cell>
          <cell r="CJ177">
            <v>125.84153778999996</v>
          </cell>
          <cell r="CK177">
            <v>5.3689566899999539</v>
          </cell>
          <cell r="CL177">
            <v>126.42211351</v>
          </cell>
          <cell r="CM177">
            <v>33.107871969999991</v>
          </cell>
          <cell r="CN177">
            <v>95.541589029999997</v>
          </cell>
          <cell r="CO177">
            <v>-30.299948759999968</v>
          </cell>
          <cell r="CP177">
            <v>160.39806175999999</v>
          </cell>
          <cell r="CQ177">
            <v>33.975948250000002</v>
          </cell>
          <cell r="CR177">
            <v>83.543195030000007</v>
          </cell>
          <cell r="CS177">
            <v>-11.998394000000005</v>
          </cell>
          <cell r="CT177">
            <v>175.47414519000003</v>
          </cell>
          <cell r="CU177">
            <v>15.07608343000002</v>
          </cell>
          <cell r="CV177">
            <v>32.988042059999998</v>
          </cell>
          <cell r="CW177">
            <v>-50.555152969999988</v>
          </cell>
          <cell r="CX177">
            <v>155.21695410999999</v>
          </cell>
          <cell r="CY177">
            <v>-20.257191080000013</v>
          </cell>
          <cell r="CZ177">
            <v>-20.900384590000041</v>
          </cell>
          <cell r="DA177">
            <v>-53.888426650000049</v>
          </cell>
          <cell r="DB177">
            <v>94.26974162999997</v>
          </cell>
          <cell r="DC177">
            <v>-60.947212479999997</v>
          </cell>
          <cell r="DD177">
            <v>0</v>
          </cell>
          <cell r="DE177">
            <v>20.900384590000041</v>
          </cell>
          <cell r="DF177">
            <v>80.227339509999993</v>
          </cell>
          <cell r="DG177">
            <v>-14.04240211999999</v>
          </cell>
        </row>
        <row r="178">
          <cell r="B178">
            <v>178</v>
          </cell>
          <cell r="C178" t="str">
            <v>AC / PC</v>
          </cell>
          <cell r="L178">
            <v>1.3420398282308816</v>
          </cell>
          <cell r="M178" t="e">
            <v>#DIV/0!</v>
          </cell>
          <cell r="N178" t="e">
            <v>#DIV/0!</v>
          </cell>
          <cell r="O178" t="e">
            <v>#DIV/0!</v>
          </cell>
          <cell r="P178">
            <v>1.3472202592353268</v>
          </cell>
          <cell r="Q178">
            <v>1.2590389956492289</v>
          </cell>
          <cell r="R178" t="e">
            <v>#DIV/0!</v>
          </cell>
          <cell r="S178" t="e">
            <v>#DIV/0!</v>
          </cell>
          <cell r="T178">
            <v>1.3580602201103282</v>
          </cell>
          <cell r="U178">
            <v>1.1276264093958983</v>
          </cell>
          <cell r="V178" t="e">
            <v>#DIV/0!</v>
          </cell>
          <cell r="W178" t="e">
            <v>#DIV/0!</v>
          </cell>
          <cell r="X178">
            <v>1.3439730808935724</v>
          </cell>
          <cell r="Y178">
            <v>1.6720154897844959</v>
          </cell>
          <cell r="Z178" t="e">
            <v>#DIV/0!</v>
          </cell>
          <cell r="AA178" t="e">
            <v>#DIV/0!</v>
          </cell>
          <cell r="AB178">
            <v>1.3668146075182566</v>
          </cell>
          <cell r="AC178">
            <v>0.9269395261850335</v>
          </cell>
          <cell r="AD178" t="e">
            <v>#DIV/0!</v>
          </cell>
          <cell r="AE178" t="e">
            <v>#DIV/0!</v>
          </cell>
          <cell r="AF178">
            <v>1.3472684354146727</v>
          </cell>
          <cell r="AG178">
            <v>0.17799100456773292</v>
          </cell>
          <cell r="AH178" t="e">
            <v>#DIV/0!</v>
          </cell>
          <cell r="AI178" t="e">
            <v>#DIV/0!</v>
          </cell>
          <cell r="AJ178">
            <v>1.3934185592734791</v>
          </cell>
          <cell r="AK178">
            <v>0.29539564002605279</v>
          </cell>
          <cell r="AL178" t="e">
            <v>#DIV/0!</v>
          </cell>
          <cell r="AM178" t="e">
            <v>#DIV/0!</v>
          </cell>
          <cell r="AN178">
            <v>1.3618647308852874</v>
          </cell>
          <cell r="AO178">
            <v>-1.5983053609417901</v>
          </cell>
          <cell r="AP178" t="e">
            <v>#DIV/0!</v>
          </cell>
          <cell r="AQ178" t="e">
            <v>#DIV/0!</v>
          </cell>
          <cell r="AR178">
            <v>1.296628805417529</v>
          </cell>
          <cell r="AS178">
            <v>0.54207724939340707</v>
          </cell>
          <cell r="AT178" t="e">
            <v>#DIV/0!</v>
          </cell>
          <cell r="AU178" t="e">
            <v>#DIV/0!</v>
          </cell>
          <cell r="AV178">
            <v>1.2577549542591409</v>
          </cell>
          <cell r="AW178">
            <v>1.0146282405636196</v>
          </cell>
          <cell r="AX178" t="e">
            <v>#DIV/0!</v>
          </cell>
          <cell r="AY178" t="e">
            <v>#DIV/0!</v>
          </cell>
          <cell r="AZ178">
            <v>1.219500300159605</v>
          </cell>
          <cell r="BA178">
            <v>0.71636038985635786</v>
          </cell>
          <cell r="BB178" t="e">
            <v>#DIV/0!</v>
          </cell>
          <cell r="BC178" t="e">
            <v>#DIV/0!</v>
          </cell>
          <cell r="BD178">
            <v>1.2507224027007633</v>
          </cell>
          <cell r="BE178">
            <v>0.96165000831147851</v>
          </cell>
          <cell r="BF178" t="e">
            <v>#DIV/0!</v>
          </cell>
          <cell r="BG178" t="e">
            <v>#DIV/0!</v>
          </cell>
          <cell r="BH178">
            <v>1.1893301855072091</v>
          </cell>
          <cell r="BI178">
            <v>1.9507569547230343</v>
          </cell>
          <cell r="BJ178">
            <v>1.1907480557634154</v>
          </cell>
          <cell r="BK178">
            <v>1.1907480557634154</v>
          </cell>
          <cell r="BL178">
            <v>1.233571684309692</v>
          </cell>
          <cell r="BM178">
            <v>0.74605776565261095</v>
          </cell>
          <cell r="BN178">
            <v>1.2098810906759645</v>
          </cell>
          <cell r="BO178">
            <v>0.92748843688082017</v>
          </cell>
          <cell r="BP178">
            <v>1.2731906768703638</v>
          </cell>
          <cell r="BQ178">
            <v>0.77362956670311844</v>
          </cell>
          <cell r="BR178">
            <v>1.2225521467054019</v>
          </cell>
          <cell r="BS178">
            <v>0.76061678123169996</v>
          </cell>
          <cell r="BT178">
            <v>1.2738917060508461</v>
          </cell>
          <cell r="BU178">
            <v>1.2552076776338046</v>
          </cell>
          <cell r="BV178">
            <v>1.2265383886949024</v>
          </cell>
          <cell r="BW178">
            <v>1.1282595173610135</v>
          </cell>
          <cell r="BX178">
            <v>1.2821601676691861</v>
          </cell>
          <cell r="BY178">
            <v>-2.6633454083065824</v>
          </cell>
          <cell r="BZ178">
            <v>1.2540222038937863</v>
          </cell>
          <cell r="CA178">
            <v>1.0165840439778102</v>
          </cell>
          <cell r="CB178">
            <v>1.1968552757158972</v>
          </cell>
          <cell r="CC178">
            <v>0.60511923727443939</v>
          </cell>
          <cell r="CD178">
            <v>1.2633447619314333</v>
          </cell>
          <cell r="CE178">
            <v>1.1111917138853427</v>
          </cell>
          <cell r="CF178">
            <v>1.2338982841560804</v>
          </cell>
          <cell r="CG178">
            <v>0.64646765938470663</v>
          </cell>
          <cell r="CH178">
            <v>1.2415563557383411</v>
          </cell>
          <cell r="CI178">
            <v>0.50424529770247162</v>
          </cell>
          <cell r="CJ178">
            <v>1.1883051075764435</v>
          </cell>
          <cell r="CK178">
            <v>0.93557819810531895</v>
          </cell>
          <cell r="CL178">
            <v>1.2201933140092849</v>
          </cell>
          <cell r="CM178">
            <v>1.0387780652622258</v>
          </cell>
          <cell r="CN178">
            <v>1.1537883571421608</v>
          </cell>
          <cell r="CO178">
            <v>0.76922036432323171</v>
          </cell>
          <cell r="CP178">
            <v>1.2017181013838538</v>
          </cell>
          <cell r="CQ178">
            <v>1.0366239675051574</v>
          </cell>
          <cell r="CR178">
            <v>1.1317740372821057</v>
          </cell>
          <cell r="CS178">
            <v>1.0154351786494462</v>
          </cell>
          <cell r="CT178">
            <v>1.1882996486056523</v>
          </cell>
          <cell r="CU178">
            <v>1.1175966361495162</v>
          </cell>
          <cell r="CV178">
            <v>1.1524358038555369</v>
          </cell>
          <cell r="CW178">
            <v>0.4501044245038146</v>
          </cell>
          <cell r="CX178">
            <v>1.1985194290247769</v>
          </cell>
          <cell r="CY178">
            <v>1.3939799994909963</v>
          </cell>
          <cell r="CZ178">
            <v>1.1569659357972719</v>
          </cell>
          <cell r="DA178">
            <v>0.95364963342962417</v>
          </cell>
          <cell r="DB178">
            <v>1.2081465894957646</v>
          </cell>
          <cell r="DC178">
            <v>1.6663429102608014</v>
          </cell>
          <cell r="DD178" t="e">
            <v>#DIV/0!</v>
          </cell>
          <cell r="DE178">
            <v>1.1569659357972719</v>
          </cell>
          <cell r="DF178">
            <v>1.2526771623047961</v>
          </cell>
          <cell r="DG178">
            <v>0.94928678195314364</v>
          </cell>
        </row>
        <row r="179">
          <cell r="B179">
            <v>179</v>
          </cell>
        </row>
        <row r="180">
          <cell r="B180">
            <v>180</v>
          </cell>
          <cell r="C180" t="str">
            <v>ANÁLISE</v>
          </cell>
          <cell r="BM180">
            <v>803</v>
          </cell>
          <cell r="BQ180">
            <v>4087</v>
          </cell>
        </row>
        <row r="181">
          <cell r="B181">
            <v>181</v>
          </cell>
          <cell r="C181" t="str">
            <v>Volume entregue - FH (ton )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09455</v>
          </cell>
          <cell r="Q181">
            <v>109455</v>
          </cell>
          <cell r="R181">
            <v>110046.436</v>
          </cell>
          <cell r="S181">
            <v>110046.436</v>
          </cell>
          <cell r="T181">
            <v>259362</v>
          </cell>
          <cell r="U181">
            <v>149907</v>
          </cell>
          <cell r="V181">
            <v>260626.00099999999</v>
          </cell>
          <cell r="W181">
            <v>150579.56499999997</v>
          </cell>
          <cell r="X181">
            <v>401905</v>
          </cell>
          <cell r="Y181">
            <v>142543</v>
          </cell>
          <cell r="Z181">
            <v>405026.88099999999</v>
          </cell>
          <cell r="AA181">
            <v>144400.88</v>
          </cell>
          <cell r="AB181">
            <v>478983</v>
          </cell>
          <cell r="AC181">
            <v>77078</v>
          </cell>
          <cell r="AD181">
            <v>471411.72100000002</v>
          </cell>
          <cell r="AE181">
            <v>66384.84</v>
          </cell>
          <cell r="AF181">
            <v>533323</v>
          </cell>
          <cell r="AG181">
            <v>54340</v>
          </cell>
          <cell r="AH181">
            <v>526965.13600000006</v>
          </cell>
          <cell r="AI181">
            <v>55553.415000000008</v>
          </cell>
          <cell r="AJ181">
            <v>607304</v>
          </cell>
          <cell r="AK181">
            <v>73981</v>
          </cell>
          <cell r="AL181">
            <v>601011.13600000006</v>
          </cell>
          <cell r="AM181">
            <v>74046</v>
          </cell>
          <cell r="AN181">
            <v>727761</v>
          </cell>
          <cell r="AO181">
            <v>120457</v>
          </cell>
          <cell r="AP181">
            <v>720484.13600000006</v>
          </cell>
          <cell r="AQ181">
            <v>119473</v>
          </cell>
          <cell r="AR181">
            <v>919453</v>
          </cell>
          <cell r="AS181">
            <v>191692</v>
          </cell>
          <cell r="AT181">
            <v>912641.13600000006</v>
          </cell>
          <cell r="AU181">
            <v>192157</v>
          </cell>
          <cell r="AV181">
            <v>1218523</v>
          </cell>
          <cell r="AW181">
            <v>299070</v>
          </cell>
          <cell r="AX181">
            <v>1206947.1359999999</v>
          </cell>
          <cell r="AY181">
            <v>294306</v>
          </cell>
          <cell r="AZ181">
            <v>1575368</v>
          </cell>
          <cell r="BA181">
            <v>356845</v>
          </cell>
          <cell r="BB181">
            <v>1563595.1359999999</v>
          </cell>
          <cell r="BC181">
            <v>356648</v>
          </cell>
          <cell r="BD181">
            <v>1859249</v>
          </cell>
          <cell r="BE181">
            <v>283881</v>
          </cell>
          <cell r="BF181">
            <v>1848153.1359999999</v>
          </cell>
          <cell r="BG181">
            <v>284558</v>
          </cell>
          <cell r="BH181">
            <v>2041626</v>
          </cell>
          <cell r="BI181">
            <v>182377</v>
          </cell>
          <cell r="BJ181">
            <v>2031384.1359999999</v>
          </cell>
          <cell r="BK181">
            <v>183231</v>
          </cell>
          <cell r="BL181">
            <v>137841</v>
          </cell>
          <cell r="BM181">
            <v>137841</v>
          </cell>
          <cell r="BN181">
            <v>143924</v>
          </cell>
          <cell r="BO181">
            <v>143924</v>
          </cell>
          <cell r="BP181">
            <v>265430</v>
          </cell>
          <cell r="BQ181">
            <v>127589</v>
          </cell>
          <cell r="BR181">
            <v>277877</v>
          </cell>
          <cell r="BS181">
            <v>133953</v>
          </cell>
          <cell r="BT181">
            <v>430513</v>
          </cell>
          <cell r="BU181">
            <v>165083</v>
          </cell>
          <cell r="BV181">
            <v>412660</v>
          </cell>
          <cell r="BW181">
            <v>134783</v>
          </cell>
          <cell r="BX181">
            <v>518543</v>
          </cell>
          <cell r="BY181">
            <v>88030</v>
          </cell>
          <cell r="BZ181">
            <v>494732</v>
          </cell>
          <cell r="CA181">
            <v>82072</v>
          </cell>
          <cell r="CB181">
            <v>627346</v>
          </cell>
          <cell r="CC181">
            <v>108803</v>
          </cell>
          <cell r="CD181">
            <v>574401</v>
          </cell>
          <cell r="CE181">
            <v>79669</v>
          </cell>
          <cell r="CF181">
            <v>741276</v>
          </cell>
          <cell r="CG181">
            <v>113930</v>
          </cell>
          <cell r="CH181">
            <v>673964</v>
          </cell>
          <cell r="CI181">
            <v>99563</v>
          </cell>
          <cell r="CJ181">
            <v>902188</v>
          </cell>
          <cell r="CK181">
            <v>160912</v>
          </cell>
          <cell r="CL181">
            <v>804187</v>
          </cell>
          <cell r="CM181">
            <v>130223</v>
          </cell>
          <cell r="CN181">
            <v>1106261</v>
          </cell>
          <cell r="CO181">
            <v>204073</v>
          </cell>
          <cell r="CP181">
            <v>1022516</v>
          </cell>
          <cell r="CQ181">
            <v>218329</v>
          </cell>
          <cell r="CR181">
            <v>1420477</v>
          </cell>
          <cell r="CS181">
            <v>314216</v>
          </cell>
          <cell r="CT181">
            <v>1344386</v>
          </cell>
          <cell r="CU181">
            <v>321870</v>
          </cell>
          <cell r="CV181">
            <v>1856674</v>
          </cell>
          <cell r="CW181">
            <v>436197</v>
          </cell>
          <cell r="CX181">
            <v>1709458</v>
          </cell>
          <cell r="CY181">
            <v>365072</v>
          </cell>
          <cell r="CZ181">
            <v>2253044</v>
          </cell>
          <cell r="DA181">
            <v>396370</v>
          </cell>
          <cell r="DB181">
            <v>2018678</v>
          </cell>
          <cell r="DC181">
            <v>309220</v>
          </cell>
          <cell r="DD181">
            <v>2253044</v>
          </cell>
          <cell r="DE181">
            <v>0</v>
          </cell>
          <cell r="DF181">
            <v>2199992</v>
          </cell>
          <cell r="DG181">
            <v>181314</v>
          </cell>
        </row>
        <row r="182">
          <cell r="B182">
            <v>182</v>
          </cell>
          <cell r="C182" t="str">
            <v>Volume entregue - Mercado (ton )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17697</v>
          </cell>
          <cell r="Q182">
            <v>1017697</v>
          </cell>
          <cell r="R182">
            <v>1004934</v>
          </cell>
          <cell r="S182">
            <v>1004934</v>
          </cell>
          <cell r="T182">
            <v>2076878</v>
          </cell>
          <cell r="U182">
            <v>1059181</v>
          </cell>
          <cell r="V182">
            <v>2039379</v>
          </cell>
          <cell r="W182">
            <v>1034445</v>
          </cell>
          <cell r="X182">
            <v>2962805</v>
          </cell>
          <cell r="Y182">
            <v>885927</v>
          </cell>
          <cell r="Z182">
            <v>2920497</v>
          </cell>
          <cell r="AA182">
            <v>881118</v>
          </cell>
          <cell r="AB182">
            <v>3661988</v>
          </cell>
          <cell r="AC182">
            <v>699183</v>
          </cell>
          <cell r="AD182">
            <v>3620647</v>
          </cell>
          <cell r="AE182">
            <v>700150</v>
          </cell>
          <cell r="AF182">
            <v>4645376</v>
          </cell>
          <cell r="AG182">
            <v>983388</v>
          </cell>
          <cell r="AH182">
            <v>4579614</v>
          </cell>
          <cell r="AI182">
            <v>958967</v>
          </cell>
          <cell r="AJ182">
            <v>5923105</v>
          </cell>
          <cell r="AK182">
            <v>1277729</v>
          </cell>
          <cell r="AL182">
            <v>5824989</v>
          </cell>
          <cell r="AM182">
            <v>1245375</v>
          </cell>
          <cell r="AN182">
            <v>7714961</v>
          </cell>
          <cell r="AO182">
            <v>1791856</v>
          </cell>
          <cell r="AP182">
            <v>7578678</v>
          </cell>
          <cell r="AQ182">
            <v>1753689</v>
          </cell>
          <cell r="AR182">
            <v>10302603</v>
          </cell>
          <cell r="AS182">
            <v>2587642</v>
          </cell>
          <cell r="AT182">
            <v>10124217</v>
          </cell>
          <cell r="AU182">
            <v>2545539</v>
          </cell>
          <cell r="AV182">
            <v>13361159</v>
          </cell>
          <cell r="AW182">
            <v>3058556</v>
          </cell>
          <cell r="AX182">
            <v>13075482</v>
          </cell>
          <cell r="AY182">
            <v>2951265</v>
          </cell>
          <cell r="AZ182">
            <v>16514957</v>
          </cell>
          <cell r="BA182">
            <v>3153798</v>
          </cell>
          <cell r="BB182">
            <v>16114091</v>
          </cell>
          <cell r="BC182">
            <v>3038609</v>
          </cell>
          <cell r="BD182">
            <v>18924134</v>
          </cell>
          <cell r="BE182">
            <v>2409177</v>
          </cell>
          <cell r="BF182">
            <v>18434091</v>
          </cell>
          <cell r="BG182">
            <v>2320000</v>
          </cell>
          <cell r="BH182">
            <v>20194731</v>
          </cell>
          <cell r="BI182">
            <v>1270597</v>
          </cell>
          <cell r="BJ182">
            <v>19868000</v>
          </cell>
          <cell r="BK182">
            <v>1433909</v>
          </cell>
          <cell r="BL182">
            <v>1094886</v>
          </cell>
          <cell r="BM182">
            <v>1094886</v>
          </cell>
          <cell r="BN182">
            <v>1094886</v>
          </cell>
          <cell r="BO182">
            <v>1094886</v>
          </cell>
          <cell r="BP182">
            <v>2184006</v>
          </cell>
          <cell r="BQ182">
            <v>1089120</v>
          </cell>
          <cell r="BR182">
            <v>2184006</v>
          </cell>
          <cell r="BS182">
            <v>1089120</v>
          </cell>
          <cell r="BT182">
            <v>3134648</v>
          </cell>
          <cell r="BU182">
            <v>950642</v>
          </cell>
          <cell r="BV182">
            <v>3134648</v>
          </cell>
          <cell r="BW182">
            <v>950642</v>
          </cell>
          <cell r="BX182">
            <v>3831167</v>
          </cell>
          <cell r="BY182">
            <v>696519</v>
          </cell>
          <cell r="BZ182">
            <v>3831167</v>
          </cell>
          <cell r="CA182">
            <v>696519</v>
          </cell>
          <cell r="CB182">
            <v>4656993</v>
          </cell>
          <cell r="CC182">
            <v>825826</v>
          </cell>
          <cell r="CD182">
            <v>4656993</v>
          </cell>
          <cell r="CE182">
            <v>825826</v>
          </cell>
          <cell r="CF182">
            <v>5746854</v>
          </cell>
          <cell r="CG182">
            <v>1089861</v>
          </cell>
          <cell r="CH182">
            <v>5746854</v>
          </cell>
          <cell r="CI182">
            <v>1089861</v>
          </cell>
          <cell r="CJ182">
            <v>7392781</v>
          </cell>
          <cell r="CK182">
            <v>1645927</v>
          </cell>
          <cell r="CL182">
            <v>7392781</v>
          </cell>
          <cell r="CM182">
            <v>1645927</v>
          </cell>
          <cell r="CN182">
            <v>9914312</v>
          </cell>
          <cell r="CO182">
            <v>2521531</v>
          </cell>
          <cell r="CP182">
            <v>9914312</v>
          </cell>
          <cell r="CQ182">
            <v>2521531</v>
          </cell>
          <cell r="CR182">
            <v>12979517</v>
          </cell>
          <cell r="CS182">
            <v>3065205</v>
          </cell>
          <cell r="CT182">
            <v>12979517</v>
          </cell>
          <cell r="CU182">
            <v>3065205</v>
          </cell>
          <cell r="CV182">
            <v>16379609</v>
          </cell>
          <cell r="CW182">
            <v>3400092</v>
          </cell>
          <cell r="CX182">
            <v>16379609</v>
          </cell>
          <cell r="CY182">
            <v>3400092</v>
          </cell>
          <cell r="CZ182">
            <v>16379609</v>
          </cell>
          <cell r="DA182">
            <v>0</v>
          </cell>
          <cell r="DB182">
            <v>16379609</v>
          </cell>
          <cell r="DC182">
            <v>0</v>
          </cell>
          <cell r="DD182">
            <v>16379609</v>
          </cell>
          <cell r="DE182">
            <v>0</v>
          </cell>
          <cell r="DF182">
            <v>16379609</v>
          </cell>
          <cell r="DG182">
            <v>0</v>
          </cell>
        </row>
        <row r="183">
          <cell r="B183">
            <v>183</v>
          </cell>
          <cell r="C183" t="str">
            <v>Market Share</v>
          </cell>
          <cell r="L183">
            <v>0</v>
          </cell>
          <cell r="M183" t="e">
            <v>#DIV/0!</v>
          </cell>
          <cell r="N183" t="e">
            <v>#DIV/0!</v>
          </cell>
          <cell r="O183">
            <v>0</v>
          </cell>
          <cell r="P183">
            <v>0.10755165830301161</v>
          </cell>
          <cell r="Q183">
            <v>0.10755165830301161</v>
          </cell>
          <cell r="R183">
            <v>0.10950613274105564</v>
          </cell>
          <cell r="S183">
            <v>0.10950613274105564</v>
          </cell>
          <cell r="T183">
            <v>0.12488071037393626</v>
          </cell>
          <cell r="U183">
            <v>0.1415310508779897</v>
          </cell>
          <cell r="V183">
            <v>0.12779674646056471</v>
          </cell>
          <cell r="W183">
            <v>0.14556555930958143</v>
          </cell>
          <cell r="X183">
            <v>0.13565016934965346</v>
          </cell>
          <cell r="Y183">
            <v>0.16089700392921766</v>
          </cell>
          <cell r="Z183">
            <v>0.13868423114285</v>
          </cell>
          <cell r="AA183">
            <v>0.1638837022964007</v>
          </cell>
          <cell r="AB183">
            <v>0.13079862631991149</v>
          </cell>
          <cell r="AC183">
            <v>0.11024009451030703</v>
          </cell>
          <cell r="AD183">
            <v>0.13020096159609043</v>
          </cell>
          <cell r="AE183">
            <v>9.4815168178247519E-2</v>
          </cell>
          <cell r="AF183">
            <v>0.1148072836300011</v>
          </cell>
          <cell r="AG183">
            <v>5.5257944982041673E-2</v>
          </cell>
          <cell r="AH183">
            <v>0.1150675877923336</v>
          </cell>
          <cell r="AI183">
            <v>5.7930476231194614E-2</v>
          </cell>
          <cell r="AJ183">
            <v>0.1025313581305751</v>
          </cell>
          <cell r="AK183">
            <v>5.7900384197275008E-2</v>
          </cell>
          <cell r="AL183">
            <v>0.1031780722676043</v>
          </cell>
          <cell r="AM183">
            <v>5.9456790123456789E-2</v>
          </cell>
          <cell r="AN183">
            <v>9.4331131421143924E-2</v>
          </cell>
          <cell r="AO183">
            <v>6.7224710021341005E-2</v>
          </cell>
          <cell r="AP183">
            <v>9.5067257904346919E-2</v>
          </cell>
          <cell r="AQ183">
            <v>6.812667468405173E-2</v>
          </cell>
          <cell r="AR183">
            <v>8.9244727764430015E-2</v>
          </cell>
          <cell r="AS183">
            <v>7.4079799292174106E-2</v>
          </cell>
          <cell r="AT183">
            <v>9.0144367312553653E-2</v>
          </cell>
          <cell r="AU183">
            <v>7.5487745424446459E-2</v>
          </cell>
          <cell r="AV183">
            <v>9.1198899736168099E-2</v>
          </cell>
          <cell r="AW183">
            <v>9.7781436730274021E-2</v>
          </cell>
          <cell r="AX183">
            <v>9.2306129594304814E-2</v>
          </cell>
          <cell r="AY183">
            <v>9.9721983623971416E-2</v>
          </cell>
          <cell r="AZ183">
            <v>9.539037855199986E-2</v>
          </cell>
          <cell r="BA183">
            <v>0.11314770318200468</v>
          </cell>
          <cell r="BB183">
            <v>9.7032785529137203E-2</v>
          </cell>
          <cell r="BC183">
            <v>0.11737212652236599</v>
          </cell>
          <cell r="BD183">
            <v>9.824750765345458E-2</v>
          </cell>
          <cell r="BE183">
            <v>0.1178331853574893</v>
          </cell>
          <cell r="BF183">
            <v>0.10025735123039156</v>
          </cell>
          <cell r="BG183">
            <v>0.12265431034482759</v>
          </cell>
          <cell r="BH183">
            <v>0.10109696435174105</v>
          </cell>
          <cell r="BI183">
            <v>0.14353646356791336</v>
          </cell>
          <cell r="BJ183">
            <v>0.10224401731427421</v>
          </cell>
          <cell r="BK183">
            <v>0.12778425967059276</v>
          </cell>
          <cell r="BL183">
            <v>0.12589529868863059</v>
          </cell>
          <cell r="BM183">
            <v>0.12589529868863059</v>
          </cell>
          <cell r="BN183">
            <v>0.13145112824531505</v>
          </cell>
          <cell r="BO183">
            <v>0.13145112824531505</v>
          </cell>
          <cell r="BP183">
            <v>0.12153354890050669</v>
          </cell>
          <cell r="BQ183">
            <v>0.11714870721316292</v>
          </cell>
          <cell r="BR183">
            <v>0.12723270906764908</v>
          </cell>
          <cell r="BS183">
            <v>0.12299195680916704</v>
          </cell>
          <cell r="BT183">
            <v>0.13734014154061316</v>
          </cell>
          <cell r="BU183">
            <v>0.17365422524988378</v>
          </cell>
          <cell r="BV183">
            <v>0.13164476521765761</v>
          </cell>
          <cell r="BW183">
            <v>0.14178102797898684</v>
          </cell>
          <cell r="BX183">
            <v>0.13534857655643828</v>
          </cell>
          <cell r="BY183">
            <v>0.12638564059271892</v>
          </cell>
          <cell r="BZ183">
            <v>0.12913349900957072</v>
          </cell>
          <cell r="CA183">
            <v>0.11783167436925626</v>
          </cell>
          <cell r="CB183">
            <v>0.13471053102291544</v>
          </cell>
          <cell r="CC183">
            <v>0.13175051403080068</v>
          </cell>
          <cell r="CD183">
            <v>0.12334160691244328</v>
          </cell>
          <cell r="CE183">
            <v>9.6471896016836478E-2</v>
          </cell>
          <cell r="CF183">
            <v>0.12898813855371999</v>
          </cell>
          <cell r="CG183">
            <v>0.10453626655142262</v>
          </cell>
          <cell r="CH183">
            <v>0.11727529531809926</v>
          </cell>
          <cell r="CI183">
            <v>9.1353851546206358E-2</v>
          </cell>
          <cell r="CJ183">
            <v>0.1220363487028765</v>
          </cell>
          <cell r="CK183">
            <v>9.7763752584409877E-2</v>
          </cell>
          <cell r="CL183">
            <v>0.10878003825623943</v>
          </cell>
          <cell r="CM183">
            <v>7.9118332708558767E-2</v>
          </cell>
          <cell r="CN183">
            <v>0.11158222577623138</v>
          </cell>
          <cell r="CO183">
            <v>8.0932179695589704E-2</v>
          </cell>
          <cell r="CP183">
            <v>0.10313534615412547</v>
          </cell>
          <cell r="CQ183">
            <v>8.6585887700765918E-2</v>
          </cell>
          <cell r="CR183">
            <v>0.1094398967234297</v>
          </cell>
          <cell r="CS183">
            <v>0.10251059880171147</v>
          </cell>
          <cell r="CT183">
            <v>0.10357750600426811</v>
          </cell>
          <cell r="CU183">
            <v>0.10500765854159835</v>
          </cell>
          <cell r="CV183">
            <v>0.11335276684565547</v>
          </cell>
          <cell r="CW183">
            <v>0.12828976392403499</v>
          </cell>
          <cell r="CX183">
            <v>0.10436500651511278</v>
          </cell>
          <cell r="CY183">
            <v>0.10737121230837283</v>
          </cell>
          <cell r="CZ183">
            <v>0.13755175718785473</v>
          </cell>
          <cell r="DA183" t="e">
            <v>#DIV/0!</v>
          </cell>
          <cell r="DB183">
            <v>0.12324335703007318</v>
          </cell>
          <cell r="DC183" t="e">
            <v>#DIV/0!</v>
          </cell>
          <cell r="DD183">
            <v>0.13755175718785473</v>
          </cell>
          <cell r="DE183" t="e">
            <v>#DIV/0!</v>
          </cell>
          <cell r="DF183">
            <v>0.13431285203450216</v>
          </cell>
          <cell r="DG183" t="e">
            <v>#DIV/0!</v>
          </cell>
        </row>
        <row r="184">
          <cell r="B184">
            <v>184</v>
          </cell>
          <cell r="C184" t="str">
            <v>Volume entregue - FH (ton ) vendas gerência industrial ( Vi )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611</v>
          </cell>
          <cell r="Q184">
            <v>611</v>
          </cell>
          <cell r="R184">
            <v>0</v>
          </cell>
          <cell r="S184">
            <v>0</v>
          </cell>
          <cell r="T184">
            <v>851</v>
          </cell>
          <cell r="U184">
            <v>240</v>
          </cell>
          <cell r="V184">
            <v>0</v>
          </cell>
          <cell r="W184">
            <v>0</v>
          </cell>
          <cell r="X184">
            <v>2218</v>
          </cell>
          <cell r="Y184">
            <v>1367</v>
          </cell>
          <cell r="Z184">
            <v>0</v>
          </cell>
          <cell r="AA184">
            <v>0</v>
          </cell>
          <cell r="AB184">
            <v>13703</v>
          </cell>
          <cell r="AC184">
            <v>11485</v>
          </cell>
          <cell r="AD184">
            <v>0</v>
          </cell>
          <cell r="AE184">
            <v>0</v>
          </cell>
          <cell r="AF184">
            <v>13703</v>
          </cell>
          <cell r="AG184">
            <v>0</v>
          </cell>
          <cell r="AH184">
            <v>0</v>
          </cell>
          <cell r="AI184">
            <v>0</v>
          </cell>
          <cell r="AJ184">
            <v>14629</v>
          </cell>
          <cell r="AK184">
            <v>926</v>
          </cell>
          <cell r="AL184">
            <v>0</v>
          </cell>
          <cell r="AM184">
            <v>0</v>
          </cell>
          <cell r="AN184">
            <v>16271</v>
          </cell>
          <cell r="AO184">
            <v>1642</v>
          </cell>
          <cell r="AP184">
            <v>0</v>
          </cell>
          <cell r="AQ184">
            <v>0</v>
          </cell>
          <cell r="AR184">
            <v>17922</v>
          </cell>
          <cell r="AS184">
            <v>1651</v>
          </cell>
          <cell r="AT184">
            <v>0</v>
          </cell>
          <cell r="AU184">
            <v>0</v>
          </cell>
          <cell r="AV184">
            <v>26540</v>
          </cell>
          <cell r="AW184">
            <v>8618</v>
          </cell>
          <cell r="AX184">
            <v>0</v>
          </cell>
          <cell r="AY184">
            <v>0</v>
          </cell>
          <cell r="AZ184">
            <v>34724</v>
          </cell>
          <cell r="BA184">
            <v>8184</v>
          </cell>
          <cell r="BB184">
            <v>0</v>
          </cell>
          <cell r="BC184">
            <v>0</v>
          </cell>
          <cell r="BD184">
            <v>44932</v>
          </cell>
          <cell r="BE184">
            <v>10208</v>
          </cell>
          <cell r="BF184">
            <v>0</v>
          </cell>
          <cell r="BG184">
            <v>0</v>
          </cell>
          <cell r="BH184">
            <v>48774</v>
          </cell>
          <cell r="BI184">
            <v>3842</v>
          </cell>
          <cell r="BJ184">
            <v>0</v>
          </cell>
          <cell r="BK184">
            <v>0</v>
          </cell>
          <cell r="BL184">
            <v>803</v>
          </cell>
          <cell r="BM184">
            <v>803</v>
          </cell>
          <cell r="BN184">
            <v>0</v>
          </cell>
          <cell r="BO184">
            <v>0</v>
          </cell>
          <cell r="BP184">
            <v>4890</v>
          </cell>
          <cell r="BQ184">
            <v>4087</v>
          </cell>
          <cell r="BR184">
            <v>0</v>
          </cell>
          <cell r="BS184">
            <v>0</v>
          </cell>
          <cell r="BT184">
            <v>8444</v>
          </cell>
          <cell r="BU184">
            <v>3554</v>
          </cell>
          <cell r="BV184">
            <v>0</v>
          </cell>
          <cell r="BW184">
            <v>0</v>
          </cell>
          <cell r="BX184">
            <v>8444</v>
          </cell>
          <cell r="BY184">
            <v>0</v>
          </cell>
          <cell r="BZ184">
            <v>0</v>
          </cell>
          <cell r="CA184">
            <v>0</v>
          </cell>
          <cell r="CB184">
            <v>9448</v>
          </cell>
          <cell r="CC184">
            <v>1004</v>
          </cell>
          <cell r="CD184">
            <v>0</v>
          </cell>
          <cell r="CE184">
            <v>0</v>
          </cell>
          <cell r="CF184">
            <v>10935</v>
          </cell>
          <cell r="CG184">
            <v>1487</v>
          </cell>
          <cell r="CH184">
            <v>0</v>
          </cell>
          <cell r="CI184">
            <v>0</v>
          </cell>
          <cell r="CJ184">
            <v>11543</v>
          </cell>
          <cell r="CK184">
            <v>608</v>
          </cell>
          <cell r="CL184">
            <v>0</v>
          </cell>
          <cell r="CM184">
            <v>0</v>
          </cell>
          <cell r="CN184">
            <v>12003</v>
          </cell>
          <cell r="CO184">
            <v>460</v>
          </cell>
          <cell r="CP184">
            <v>0</v>
          </cell>
          <cell r="CQ184">
            <v>0</v>
          </cell>
          <cell r="CR184">
            <v>12773</v>
          </cell>
          <cell r="CS184">
            <v>770</v>
          </cell>
          <cell r="CT184">
            <v>0</v>
          </cell>
          <cell r="CU184">
            <v>0</v>
          </cell>
          <cell r="CV184">
            <v>20096</v>
          </cell>
          <cell r="CW184">
            <v>7323</v>
          </cell>
          <cell r="CX184">
            <v>0</v>
          </cell>
          <cell r="CY184">
            <v>0</v>
          </cell>
          <cell r="CZ184">
            <v>38369</v>
          </cell>
          <cell r="DA184">
            <v>18273</v>
          </cell>
          <cell r="DB184">
            <v>0</v>
          </cell>
          <cell r="DC184">
            <v>0</v>
          </cell>
          <cell r="DD184">
            <v>38369</v>
          </cell>
          <cell r="DF184">
            <v>0</v>
          </cell>
        </row>
        <row r="185">
          <cell r="B185">
            <v>185</v>
          </cell>
          <cell r="C185" t="str">
            <v>Volume entregue - FH (ton ) vendas mercado externo ( ME )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54</v>
          </cell>
          <cell r="Q185">
            <v>54</v>
          </cell>
          <cell r="R185">
            <v>0</v>
          </cell>
          <cell r="S185">
            <v>0</v>
          </cell>
          <cell r="T185">
            <v>135</v>
          </cell>
          <cell r="U185">
            <v>81</v>
          </cell>
          <cell r="V185">
            <v>0</v>
          </cell>
          <cell r="W185">
            <v>0</v>
          </cell>
          <cell r="X185">
            <v>270</v>
          </cell>
          <cell r="Y185">
            <v>135</v>
          </cell>
          <cell r="Z185">
            <v>0</v>
          </cell>
          <cell r="AA185">
            <v>0</v>
          </cell>
          <cell r="AB185">
            <v>405</v>
          </cell>
          <cell r="AC185">
            <v>135</v>
          </cell>
          <cell r="AD185">
            <v>0</v>
          </cell>
          <cell r="AE185">
            <v>0</v>
          </cell>
          <cell r="AF185">
            <v>405</v>
          </cell>
          <cell r="AG185">
            <v>0</v>
          </cell>
          <cell r="AH185">
            <v>0</v>
          </cell>
          <cell r="AI185">
            <v>0</v>
          </cell>
          <cell r="AJ185">
            <v>702</v>
          </cell>
          <cell r="AK185">
            <v>297</v>
          </cell>
          <cell r="AL185">
            <v>0</v>
          </cell>
          <cell r="AM185">
            <v>0</v>
          </cell>
          <cell r="AN185">
            <v>864</v>
          </cell>
          <cell r="AO185">
            <v>162</v>
          </cell>
          <cell r="AP185">
            <v>0</v>
          </cell>
          <cell r="AQ185">
            <v>0</v>
          </cell>
          <cell r="AR185">
            <v>1053</v>
          </cell>
          <cell r="AS185">
            <v>189</v>
          </cell>
          <cell r="AT185">
            <v>0</v>
          </cell>
          <cell r="AU185">
            <v>0</v>
          </cell>
          <cell r="AV185">
            <v>1652</v>
          </cell>
          <cell r="AW185">
            <v>599</v>
          </cell>
          <cell r="AX185">
            <v>0</v>
          </cell>
          <cell r="AY185">
            <v>0</v>
          </cell>
          <cell r="AZ185">
            <v>1895</v>
          </cell>
          <cell r="BA185">
            <v>243</v>
          </cell>
          <cell r="BB185">
            <v>0</v>
          </cell>
          <cell r="BC185">
            <v>0</v>
          </cell>
          <cell r="BD185">
            <v>2030</v>
          </cell>
          <cell r="BE185">
            <v>135</v>
          </cell>
          <cell r="BF185">
            <v>0</v>
          </cell>
          <cell r="BG185">
            <v>0</v>
          </cell>
          <cell r="BH185">
            <v>2030</v>
          </cell>
          <cell r="BI185">
            <v>0</v>
          </cell>
          <cell r="BJ185">
            <v>0</v>
          </cell>
          <cell r="BK185">
            <v>0</v>
          </cell>
          <cell r="BL185">
            <v>15</v>
          </cell>
          <cell r="BM185">
            <v>15</v>
          </cell>
          <cell r="BN185">
            <v>0</v>
          </cell>
          <cell r="BO185">
            <v>0</v>
          </cell>
          <cell r="BP185">
            <v>231</v>
          </cell>
          <cell r="BQ185">
            <v>216</v>
          </cell>
          <cell r="BR185">
            <v>0</v>
          </cell>
          <cell r="BS185">
            <v>0</v>
          </cell>
          <cell r="BT185">
            <v>231</v>
          </cell>
          <cell r="BU185">
            <v>0</v>
          </cell>
          <cell r="BV185">
            <v>0</v>
          </cell>
          <cell r="BW185">
            <v>0</v>
          </cell>
          <cell r="BX185">
            <v>636</v>
          </cell>
          <cell r="BY185">
            <v>405</v>
          </cell>
          <cell r="BZ185">
            <v>0</v>
          </cell>
          <cell r="CA185">
            <v>0</v>
          </cell>
          <cell r="CB185">
            <v>744</v>
          </cell>
          <cell r="CC185">
            <v>108</v>
          </cell>
          <cell r="CD185">
            <v>0</v>
          </cell>
          <cell r="CE185">
            <v>0</v>
          </cell>
          <cell r="CF185">
            <v>879</v>
          </cell>
          <cell r="CG185">
            <v>135</v>
          </cell>
          <cell r="CH185">
            <v>0</v>
          </cell>
          <cell r="CI185">
            <v>0</v>
          </cell>
          <cell r="CJ185">
            <v>879</v>
          </cell>
          <cell r="CK185">
            <v>0</v>
          </cell>
          <cell r="CL185">
            <v>0</v>
          </cell>
          <cell r="CM185">
            <v>0</v>
          </cell>
          <cell r="CN185">
            <v>1203</v>
          </cell>
          <cell r="CO185">
            <v>324</v>
          </cell>
          <cell r="CP185">
            <v>0</v>
          </cell>
          <cell r="CQ185">
            <v>0</v>
          </cell>
          <cell r="CR185">
            <v>1473</v>
          </cell>
          <cell r="CS185">
            <v>270</v>
          </cell>
          <cell r="CT185">
            <v>0</v>
          </cell>
          <cell r="CU185">
            <v>0</v>
          </cell>
          <cell r="CV185">
            <v>1878</v>
          </cell>
          <cell r="CW185">
            <v>405</v>
          </cell>
          <cell r="CX185">
            <v>0</v>
          </cell>
          <cell r="CY185">
            <v>0</v>
          </cell>
          <cell r="CZ185">
            <v>1878</v>
          </cell>
          <cell r="DA185">
            <v>0</v>
          </cell>
          <cell r="DB185">
            <v>0</v>
          </cell>
          <cell r="DC185">
            <v>0</v>
          </cell>
          <cell r="DD185">
            <v>1878</v>
          </cell>
          <cell r="DF185">
            <v>0</v>
          </cell>
        </row>
        <row r="186">
          <cell r="B186">
            <v>186</v>
          </cell>
          <cell r="C186" t="str">
            <v>Volume entregue - FH (ton )  sem  Vi  e  ME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108790</v>
          </cell>
          <cell r="Q186">
            <v>108790</v>
          </cell>
          <cell r="R186">
            <v>110046.436</v>
          </cell>
          <cell r="S186">
            <v>110046.436</v>
          </cell>
          <cell r="T186">
            <v>258376</v>
          </cell>
          <cell r="U186">
            <v>149586</v>
          </cell>
          <cell r="V186">
            <v>260626.00099999999</v>
          </cell>
          <cell r="W186">
            <v>150579.56499999997</v>
          </cell>
          <cell r="X186">
            <v>399417</v>
          </cell>
          <cell r="Y186">
            <v>141041</v>
          </cell>
          <cell r="Z186">
            <v>405026.88099999999</v>
          </cell>
          <cell r="AA186">
            <v>144400.88</v>
          </cell>
          <cell r="AB186">
            <v>464875</v>
          </cell>
          <cell r="AC186">
            <v>65458</v>
          </cell>
          <cell r="AD186">
            <v>471411.72100000002</v>
          </cell>
          <cell r="AE186">
            <v>66384.84</v>
          </cell>
          <cell r="AF186">
            <v>519215</v>
          </cell>
          <cell r="AG186">
            <v>54340</v>
          </cell>
          <cell r="AH186">
            <v>526965.13600000006</v>
          </cell>
          <cell r="AI186">
            <v>55553.415000000008</v>
          </cell>
          <cell r="AJ186">
            <v>591973</v>
          </cell>
          <cell r="AK186">
            <v>72758</v>
          </cell>
          <cell r="AL186">
            <v>601011.13600000006</v>
          </cell>
          <cell r="AM186">
            <v>74046</v>
          </cell>
          <cell r="AN186">
            <v>710626</v>
          </cell>
          <cell r="AO186">
            <v>118653</v>
          </cell>
          <cell r="AP186">
            <v>720484.13600000006</v>
          </cell>
          <cell r="AQ186">
            <v>119473</v>
          </cell>
          <cell r="AR186">
            <v>900478</v>
          </cell>
          <cell r="AS186">
            <v>189852</v>
          </cell>
          <cell r="AT186">
            <v>912641.13600000006</v>
          </cell>
          <cell r="AU186">
            <v>192157</v>
          </cell>
          <cell r="AV186">
            <v>1190331</v>
          </cell>
          <cell r="AW186">
            <v>289853</v>
          </cell>
          <cell r="AX186">
            <v>1206947.1359999999</v>
          </cell>
          <cell r="AY186">
            <v>294306</v>
          </cell>
          <cell r="AZ186">
            <v>1538749</v>
          </cell>
          <cell r="BA186">
            <v>348418</v>
          </cell>
          <cell r="BB186">
            <v>1563595.1359999999</v>
          </cell>
          <cell r="BC186">
            <v>356648</v>
          </cell>
          <cell r="BD186">
            <v>1812287</v>
          </cell>
          <cell r="BE186">
            <v>273538</v>
          </cell>
          <cell r="BF186">
            <v>1848153.1359999999</v>
          </cell>
          <cell r="BG186">
            <v>284558</v>
          </cell>
          <cell r="BH186">
            <v>1990822</v>
          </cell>
          <cell r="BI186">
            <v>178535</v>
          </cell>
          <cell r="BJ186">
            <v>2031384.1359999999</v>
          </cell>
          <cell r="BK186">
            <v>183231</v>
          </cell>
          <cell r="BL186">
            <v>137023</v>
          </cell>
          <cell r="BM186">
            <v>137023</v>
          </cell>
          <cell r="BN186">
            <v>143924</v>
          </cell>
          <cell r="BO186">
            <v>143924</v>
          </cell>
          <cell r="BP186">
            <v>260309</v>
          </cell>
          <cell r="BQ186">
            <v>123286</v>
          </cell>
          <cell r="BR186">
            <v>277877</v>
          </cell>
          <cell r="BS186">
            <v>133953</v>
          </cell>
          <cell r="BT186">
            <v>421838</v>
          </cell>
          <cell r="BU186">
            <v>161529</v>
          </cell>
          <cell r="BV186">
            <v>412660</v>
          </cell>
          <cell r="BW186">
            <v>134783</v>
          </cell>
          <cell r="BX186">
            <v>509463</v>
          </cell>
          <cell r="BY186">
            <v>87625</v>
          </cell>
          <cell r="BZ186">
            <v>494732</v>
          </cell>
          <cell r="CA186">
            <v>82072</v>
          </cell>
          <cell r="CB186">
            <v>617154</v>
          </cell>
          <cell r="CC186">
            <v>107691</v>
          </cell>
          <cell r="CD186">
            <v>574401</v>
          </cell>
          <cell r="CE186">
            <v>79669</v>
          </cell>
          <cell r="CF186">
            <v>729462</v>
          </cell>
          <cell r="CG186">
            <v>112308</v>
          </cell>
          <cell r="CH186">
            <v>673964</v>
          </cell>
          <cell r="CI186">
            <v>99563</v>
          </cell>
          <cell r="CJ186">
            <v>889766</v>
          </cell>
          <cell r="CK186">
            <v>160304</v>
          </cell>
          <cell r="CL186">
            <v>804187</v>
          </cell>
          <cell r="CM186">
            <v>130223</v>
          </cell>
          <cell r="CN186">
            <v>1093055</v>
          </cell>
          <cell r="CO186">
            <v>203289</v>
          </cell>
          <cell r="CP186">
            <v>1022516</v>
          </cell>
          <cell r="CQ186">
            <v>218329</v>
          </cell>
          <cell r="CR186">
            <v>1406231</v>
          </cell>
          <cell r="CS186">
            <v>313176</v>
          </cell>
          <cell r="CT186">
            <v>1344386</v>
          </cell>
          <cell r="CU186">
            <v>321870</v>
          </cell>
          <cell r="CV186">
            <v>1834700</v>
          </cell>
          <cell r="CW186">
            <v>428469</v>
          </cell>
          <cell r="CX186">
            <v>1709458</v>
          </cell>
          <cell r="CY186">
            <v>365072</v>
          </cell>
          <cell r="CZ186">
            <v>2212797</v>
          </cell>
          <cell r="DA186">
            <v>378097</v>
          </cell>
          <cell r="DB186">
            <v>2018678</v>
          </cell>
          <cell r="DC186">
            <v>309220</v>
          </cell>
          <cell r="DD186">
            <v>2212797</v>
          </cell>
          <cell r="DE186">
            <v>0</v>
          </cell>
          <cell r="DF186">
            <v>2199992</v>
          </cell>
          <cell r="DG186">
            <v>181314</v>
          </cell>
        </row>
        <row r="187">
          <cell r="B187">
            <v>187</v>
          </cell>
          <cell r="C187" t="str">
            <v>Faturamento bruto (R$MM)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78.735804389999998</v>
          </cell>
          <cell r="Q187">
            <v>78.735804389999998</v>
          </cell>
          <cell r="R187">
            <v>0</v>
          </cell>
          <cell r="S187">
            <v>0</v>
          </cell>
          <cell r="T187">
            <v>185.11068389000002</v>
          </cell>
          <cell r="U187">
            <v>106.37487950000002</v>
          </cell>
          <cell r="V187">
            <v>0</v>
          </cell>
          <cell r="W187">
            <v>0</v>
          </cell>
          <cell r="X187">
            <v>282.34116667000001</v>
          </cell>
          <cell r="Y187">
            <v>97.230482779999988</v>
          </cell>
          <cell r="Z187">
            <v>0</v>
          </cell>
          <cell r="AA187">
            <v>0</v>
          </cell>
          <cell r="AB187">
            <v>331.99816139000001</v>
          </cell>
          <cell r="AC187">
            <v>49.65699472</v>
          </cell>
          <cell r="AD187">
            <v>0</v>
          </cell>
          <cell r="AE187">
            <v>0</v>
          </cell>
          <cell r="AF187">
            <v>368.18294895999998</v>
          </cell>
          <cell r="AG187">
            <v>36.184787569999969</v>
          </cell>
          <cell r="AH187">
            <v>0</v>
          </cell>
          <cell r="AI187">
            <v>0</v>
          </cell>
          <cell r="AJ187">
            <v>417.86364810999993</v>
          </cell>
          <cell r="AK187">
            <v>49.680699149999953</v>
          </cell>
          <cell r="AL187">
            <v>0</v>
          </cell>
          <cell r="AM187">
            <v>0</v>
          </cell>
          <cell r="AN187">
            <v>492.84988912</v>
          </cell>
          <cell r="AO187">
            <v>74.986241010000072</v>
          </cell>
          <cell r="AP187">
            <v>0</v>
          </cell>
          <cell r="AQ187">
            <v>0</v>
          </cell>
          <cell r="AR187">
            <v>612.46117298000001</v>
          </cell>
          <cell r="AS187">
            <v>119.61128386000001</v>
          </cell>
          <cell r="AT187">
            <v>0</v>
          </cell>
          <cell r="AU187">
            <v>0</v>
          </cell>
          <cell r="AV187">
            <v>798.63515844000005</v>
          </cell>
          <cell r="AW187">
            <v>186.17398546000004</v>
          </cell>
          <cell r="AX187">
            <v>0</v>
          </cell>
          <cell r="AY187">
            <v>0</v>
          </cell>
          <cell r="AZ187">
            <v>1017.1186728500001</v>
          </cell>
          <cell r="BA187">
            <v>218.48351441</v>
          </cell>
          <cell r="BB187">
            <v>0</v>
          </cell>
          <cell r="BC187">
            <v>0</v>
          </cell>
          <cell r="BD187">
            <v>1193.95322033</v>
          </cell>
          <cell r="BE187">
            <v>176.83454747999997</v>
          </cell>
          <cell r="BF187">
            <v>0</v>
          </cell>
          <cell r="BG187">
            <v>0</v>
          </cell>
          <cell r="BH187">
            <v>1308.0565054900001</v>
          </cell>
          <cell r="BI187">
            <v>114.10328516000004</v>
          </cell>
          <cell r="BJ187">
            <v>0</v>
          </cell>
          <cell r="BK187">
            <v>0</v>
          </cell>
          <cell r="BL187">
            <v>86.656269650000013</v>
          </cell>
          <cell r="BM187">
            <v>86.656269650000013</v>
          </cell>
          <cell r="BN187">
            <v>86.868498590000002</v>
          </cell>
          <cell r="BO187">
            <v>86.868498590000002</v>
          </cell>
          <cell r="BP187">
            <v>165.24808714</v>
          </cell>
          <cell r="BQ187">
            <v>78.591817489999983</v>
          </cell>
          <cell r="BR187">
            <v>167.00443060000001</v>
          </cell>
          <cell r="BS187">
            <v>80.135932010000005</v>
          </cell>
          <cell r="BT187">
            <v>262.31068801999999</v>
          </cell>
          <cell r="BU187">
            <v>97.062600879999991</v>
          </cell>
          <cell r="BV187">
            <v>245.80661751000002</v>
          </cell>
          <cell r="BW187">
            <v>78.802186910000003</v>
          </cell>
          <cell r="BX187">
            <v>312.01518952999999</v>
          </cell>
          <cell r="BY187">
            <v>49.70450151</v>
          </cell>
          <cell r="BZ187">
            <v>291.03771316000001</v>
          </cell>
          <cell r="CA187">
            <v>45.23109565</v>
          </cell>
          <cell r="CB187">
            <v>371.08165447000005</v>
          </cell>
          <cell r="CC187">
            <v>59.06646494000006</v>
          </cell>
          <cell r="CD187">
            <v>335.11719782</v>
          </cell>
          <cell r="CE187">
            <v>44.079484659999999</v>
          </cell>
          <cell r="CF187">
            <v>430.86913692000002</v>
          </cell>
          <cell r="CG187">
            <v>59.78748244999997</v>
          </cell>
          <cell r="CH187">
            <v>390.90039978999999</v>
          </cell>
          <cell r="CI187">
            <v>55.78320197</v>
          </cell>
          <cell r="CJ187">
            <v>516.99868724999999</v>
          </cell>
          <cell r="CK187">
            <v>86.129550329999972</v>
          </cell>
          <cell r="CL187">
            <v>469.46064274000003</v>
          </cell>
          <cell r="CM187">
            <v>78.560242950000003</v>
          </cell>
          <cell r="CN187">
            <v>628.66306765000002</v>
          </cell>
          <cell r="CO187">
            <v>111.66438040000003</v>
          </cell>
          <cell r="CP187">
            <v>600.01897329999997</v>
          </cell>
          <cell r="CQ187">
            <v>130.55833056</v>
          </cell>
          <cell r="CR187">
            <v>805.82352595999987</v>
          </cell>
          <cell r="CS187">
            <v>177.16045830999985</v>
          </cell>
          <cell r="CT187">
            <v>801.46148728000003</v>
          </cell>
          <cell r="CU187">
            <v>201.44251398</v>
          </cell>
          <cell r="CV187">
            <v>1058.84081148</v>
          </cell>
          <cell r="CW187">
            <v>253.01728552000009</v>
          </cell>
          <cell r="CX187">
            <v>1032.6727883799999</v>
          </cell>
          <cell r="CY187">
            <v>231.21130109999999</v>
          </cell>
          <cell r="CZ187">
            <v>1299.5361286699999</v>
          </cell>
          <cell r="DA187">
            <v>240.69531718999997</v>
          </cell>
          <cell r="DB187">
            <v>1231.8044763299999</v>
          </cell>
          <cell r="DC187">
            <v>199.13168794999999</v>
          </cell>
          <cell r="DD187">
            <v>0</v>
          </cell>
          <cell r="DE187">
            <v>-1299.5361286699999</v>
          </cell>
          <cell r="DF187">
            <v>1346.14833043</v>
          </cell>
          <cell r="DG187">
            <v>114.34385409999999</v>
          </cell>
        </row>
        <row r="188">
          <cell r="B188">
            <v>188</v>
          </cell>
          <cell r="C188" t="str">
            <v>Faturamento líquido (R$MM)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77.847109719999992</v>
          </cell>
          <cell r="Q188">
            <v>77.847109719999992</v>
          </cell>
          <cell r="R188">
            <v>0</v>
          </cell>
          <cell r="S188">
            <v>0</v>
          </cell>
          <cell r="T188">
            <v>182.76455950000002</v>
          </cell>
          <cell r="U188">
            <v>104.91744978000003</v>
          </cell>
          <cell r="V188">
            <v>0</v>
          </cell>
          <cell r="W188">
            <v>0</v>
          </cell>
          <cell r="X188">
            <v>278.58863894000001</v>
          </cell>
          <cell r="Y188">
            <v>95.824079439999991</v>
          </cell>
          <cell r="Z188">
            <v>0</v>
          </cell>
          <cell r="AA188">
            <v>0</v>
          </cell>
          <cell r="AB188">
            <v>327.48210897999996</v>
          </cell>
          <cell r="AC188">
            <v>48.893470039999954</v>
          </cell>
          <cell r="AD188">
            <v>0</v>
          </cell>
          <cell r="AE188">
            <v>0</v>
          </cell>
          <cell r="AF188">
            <v>362.88988734999998</v>
          </cell>
          <cell r="AG188">
            <v>35.407778370000017</v>
          </cell>
          <cell r="AH188">
            <v>0</v>
          </cell>
          <cell r="AI188">
            <v>0</v>
          </cell>
          <cell r="AJ188">
            <v>411.45228706999995</v>
          </cell>
          <cell r="AK188">
            <v>48.562399719999974</v>
          </cell>
          <cell r="AL188">
            <v>0</v>
          </cell>
          <cell r="AM188">
            <v>0</v>
          </cell>
          <cell r="AN188">
            <v>484.95921186999999</v>
          </cell>
          <cell r="AO188">
            <v>73.506924800000036</v>
          </cell>
          <cell r="AP188">
            <v>0</v>
          </cell>
          <cell r="AQ188">
            <v>0</v>
          </cell>
          <cell r="AR188">
            <v>602.43732584999998</v>
          </cell>
          <cell r="AS188">
            <v>117.47811397999999</v>
          </cell>
          <cell r="AT188">
            <v>0</v>
          </cell>
          <cell r="AU188">
            <v>0</v>
          </cell>
          <cell r="AV188">
            <v>785.5674850800001</v>
          </cell>
          <cell r="AW188">
            <v>183.13015923000012</v>
          </cell>
          <cell r="AX188">
            <v>0</v>
          </cell>
          <cell r="AY188">
            <v>0</v>
          </cell>
          <cell r="AZ188">
            <v>1000.27216201</v>
          </cell>
          <cell r="BA188">
            <v>214.70467692999989</v>
          </cell>
          <cell r="BB188">
            <v>0</v>
          </cell>
          <cell r="BC188">
            <v>0</v>
          </cell>
          <cell r="BD188">
            <v>1173.8274029199999</v>
          </cell>
          <cell r="BE188">
            <v>173.55524090999995</v>
          </cell>
          <cell r="BF188">
            <v>0</v>
          </cell>
          <cell r="BG188">
            <v>0</v>
          </cell>
          <cell r="BH188">
            <v>1285.3486761200002</v>
          </cell>
          <cell r="BI188">
            <v>111.52127320000022</v>
          </cell>
          <cell r="BJ188">
            <v>0</v>
          </cell>
          <cell r="BK188">
            <v>0</v>
          </cell>
          <cell r="BL188">
            <v>85.124100510000005</v>
          </cell>
          <cell r="BM188">
            <v>85.124100510000005</v>
          </cell>
          <cell r="BN188">
            <v>85.757689230000011</v>
          </cell>
          <cell r="BO188">
            <v>85.757689230000011</v>
          </cell>
          <cell r="BP188">
            <v>162.24757879000001</v>
          </cell>
          <cell r="BQ188">
            <v>77.12347828</v>
          </cell>
          <cell r="BR188">
            <v>164.87310599</v>
          </cell>
          <cell r="BS188">
            <v>79.115416760000002</v>
          </cell>
          <cell r="BT188">
            <v>257.55190829999998</v>
          </cell>
          <cell r="BU188">
            <v>95.304329509999974</v>
          </cell>
          <cell r="BV188">
            <v>242.67000243000001</v>
          </cell>
          <cell r="BW188">
            <v>77.796896439999998</v>
          </cell>
          <cell r="BX188">
            <v>306.23294164999999</v>
          </cell>
          <cell r="BY188">
            <v>48.681033350000007</v>
          </cell>
          <cell r="BZ188">
            <v>287.32569452000001</v>
          </cell>
          <cell r="CA188">
            <v>44.655692089999995</v>
          </cell>
          <cell r="CB188">
            <v>363.76115830000003</v>
          </cell>
          <cell r="CC188">
            <v>57.528216650000047</v>
          </cell>
          <cell r="CD188">
            <v>330.84619292000002</v>
          </cell>
          <cell r="CE188">
            <v>43.520498400000001</v>
          </cell>
          <cell r="CF188">
            <v>421.99210837999999</v>
          </cell>
          <cell r="CG188">
            <v>58.230950079999957</v>
          </cell>
          <cell r="CH188">
            <v>385.92747852000002</v>
          </cell>
          <cell r="CI188">
            <v>55.081285600000001</v>
          </cell>
          <cell r="CJ188">
            <v>506.21672625999997</v>
          </cell>
          <cell r="CK188">
            <v>84.224617879999983</v>
          </cell>
          <cell r="CL188">
            <v>463.56239095000001</v>
          </cell>
          <cell r="CM188">
            <v>77.634912430000014</v>
          </cell>
          <cell r="CN188">
            <v>615.27906700999995</v>
          </cell>
          <cell r="CO188">
            <v>109.06234074999998</v>
          </cell>
          <cell r="CP188">
            <v>592.57278537000002</v>
          </cell>
          <cell r="CQ188">
            <v>129.01039442000001</v>
          </cell>
          <cell r="CR188">
            <v>789.07696912999984</v>
          </cell>
          <cell r="CS188">
            <v>173.79790211999989</v>
          </cell>
          <cell r="CT188">
            <v>791.68014076999998</v>
          </cell>
          <cell r="CU188">
            <v>199.10735539999999</v>
          </cell>
          <cell r="CV188">
            <v>1038.1162763899999</v>
          </cell>
          <cell r="CW188">
            <v>249.0393072600001</v>
          </cell>
          <cell r="CX188">
            <v>1020.20866656</v>
          </cell>
          <cell r="CY188">
            <v>228.52852579</v>
          </cell>
          <cell r="CZ188">
            <v>1274.1193732499999</v>
          </cell>
          <cell r="DA188">
            <v>236.00309685999991</v>
          </cell>
          <cell r="DB188">
            <v>1217.03336891</v>
          </cell>
          <cell r="DC188">
            <v>196.82470235</v>
          </cell>
          <cell r="DD188">
            <v>0</v>
          </cell>
          <cell r="DE188">
            <v>-1274.1193732499999</v>
          </cell>
          <cell r="DF188">
            <v>1330.02267254</v>
          </cell>
          <cell r="DG188">
            <v>112.98930362999999</v>
          </cell>
        </row>
        <row r="189">
          <cell r="B189">
            <v>189</v>
          </cell>
          <cell r="C189" t="str">
            <v>CPV (R$MM)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72.286378739999975</v>
          </cell>
          <cell r="Q189">
            <v>72.286378739999975</v>
          </cell>
          <cell r="R189">
            <v>0</v>
          </cell>
          <cell r="S189">
            <v>0</v>
          </cell>
          <cell r="T189">
            <v>170.31376336999995</v>
          </cell>
          <cell r="U189">
            <v>98.027384629999972</v>
          </cell>
          <cell r="V189">
            <v>0</v>
          </cell>
          <cell r="W189">
            <v>0</v>
          </cell>
          <cell r="X189">
            <v>263.85520838999997</v>
          </cell>
          <cell r="Y189">
            <v>93.541445020000026</v>
          </cell>
          <cell r="Z189">
            <v>0</v>
          </cell>
          <cell r="AA189">
            <v>0</v>
          </cell>
          <cell r="AB189">
            <v>314.39059366000004</v>
          </cell>
          <cell r="AC189">
            <v>50.535385270000063</v>
          </cell>
          <cell r="AD189">
            <v>0</v>
          </cell>
          <cell r="AE189">
            <v>0</v>
          </cell>
          <cell r="AF189">
            <v>354.88804671000003</v>
          </cell>
          <cell r="AG189">
            <v>40.49745304999999</v>
          </cell>
          <cell r="AH189">
            <v>0</v>
          </cell>
          <cell r="AI189">
            <v>0</v>
          </cell>
          <cell r="AJ189">
            <v>400.38030741000011</v>
          </cell>
          <cell r="AK189">
            <v>45.492260700000088</v>
          </cell>
          <cell r="AL189">
            <v>0</v>
          </cell>
          <cell r="AM189">
            <v>0</v>
          </cell>
          <cell r="AN189">
            <v>472.16988242000008</v>
          </cell>
          <cell r="AO189">
            <v>71.789575009999965</v>
          </cell>
          <cell r="AP189">
            <v>0</v>
          </cell>
          <cell r="AQ189">
            <v>0</v>
          </cell>
          <cell r="AR189">
            <v>586.26738689000001</v>
          </cell>
          <cell r="AS189">
            <v>114.09750446999993</v>
          </cell>
          <cell r="AT189">
            <v>0</v>
          </cell>
          <cell r="AU189">
            <v>0</v>
          </cell>
          <cell r="AV189">
            <v>757.8686861499998</v>
          </cell>
          <cell r="AW189">
            <v>171.60129925999979</v>
          </cell>
          <cell r="AX189">
            <v>0</v>
          </cell>
          <cell r="AY189">
            <v>0</v>
          </cell>
          <cell r="AZ189">
            <v>955.10074097000017</v>
          </cell>
          <cell r="BA189">
            <v>197.23205482000037</v>
          </cell>
          <cell r="BB189">
            <v>0</v>
          </cell>
          <cell r="BC189">
            <v>0</v>
          </cell>
          <cell r="BD189">
            <v>1110.3518014499996</v>
          </cell>
          <cell r="BE189">
            <v>155.25106047999941</v>
          </cell>
          <cell r="BF189">
            <v>0</v>
          </cell>
          <cell r="BG189">
            <v>0</v>
          </cell>
          <cell r="BH189">
            <v>1216.2532218499996</v>
          </cell>
          <cell r="BI189">
            <v>105.90142040000001</v>
          </cell>
          <cell r="BJ189">
            <v>0</v>
          </cell>
          <cell r="BK189">
            <v>0</v>
          </cell>
          <cell r="BL189">
            <v>74.445960700000015</v>
          </cell>
          <cell r="BM189">
            <v>74.445960700000015</v>
          </cell>
          <cell r="BN189">
            <v>78.075270240000009</v>
          </cell>
          <cell r="BO189">
            <v>78.075270240000009</v>
          </cell>
          <cell r="BP189">
            <v>143.36324973999996</v>
          </cell>
          <cell r="BQ189">
            <v>68.917289039999943</v>
          </cell>
          <cell r="BR189">
            <v>149.40678858000001</v>
          </cell>
          <cell r="BS189">
            <v>71.331518339999988</v>
          </cell>
          <cell r="BT189">
            <v>231.68675156</v>
          </cell>
          <cell r="BU189">
            <v>88.323501820000047</v>
          </cell>
          <cell r="BV189">
            <v>220.43769976999999</v>
          </cell>
          <cell r="BW189">
            <v>71.030911189999998</v>
          </cell>
          <cell r="BX189">
            <v>277.2294326899999</v>
          </cell>
          <cell r="BY189">
            <v>45.542681129999892</v>
          </cell>
          <cell r="BZ189">
            <v>261.52250062999997</v>
          </cell>
          <cell r="CA189">
            <v>41.084800860000001</v>
          </cell>
          <cell r="CB189">
            <v>330.68504725999998</v>
          </cell>
          <cell r="CC189">
            <v>53.45561457000008</v>
          </cell>
          <cell r="CD189">
            <v>301.32184873999995</v>
          </cell>
          <cell r="CE189">
            <v>39.799348109999997</v>
          </cell>
          <cell r="CF189">
            <v>384.1227782599999</v>
          </cell>
          <cell r="CG189">
            <v>53.437730999999928</v>
          </cell>
          <cell r="CH189">
            <v>351.47059094999997</v>
          </cell>
          <cell r="CI189">
            <v>50.148742210000002</v>
          </cell>
          <cell r="CJ189">
            <v>462.28690694999995</v>
          </cell>
          <cell r="CK189">
            <v>78.164128690000041</v>
          </cell>
          <cell r="CL189">
            <v>418.12999500999996</v>
          </cell>
          <cell r="CM189">
            <v>66.65940406</v>
          </cell>
          <cell r="CN189">
            <v>562.5977227699999</v>
          </cell>
          <cell r="CO189">
            <v>100.31081581999996</v>
          </cell>
          <cell r="CP189">
            <v>529.86816436999993</v>
          </cell>
          <cell r="CQ189">
            <v>111.73816936</v>
          </cell>
          <cell r="CR189">
            <v>717.22900730999993</v>
          </cell>
          <cell r="CS189">
            <v>154.63128454000002</v>
          </cell>
          <cell r="CT189">
            <v>698.49849823</v>
          </cell>
          <cell r="CU189">
            <v>168.63033386000001</v>
          </cell>
          <cell r="CV189">
            <v>940.02658313999996</v>
          </cell>
          <cell r="CW189">
            <v>222.79757583000003</v>
          </cell>
          <cell r="CX189">
            <v>891.03383037000003</v>
          </cell>
          <cell r="CY189">
            <v>192.53533214000001</v>
          </cell>
          <cell r="CZ189">
            <v>1148.3339076699999</v>
          </cell>
          <cell r="DA189">
            <v>208.30732452999996</v>
          </cell>
          <cell r="DB189">
            <v>1056.0799233800001</v>
          </cell>
          <cell r="DC189">
            <v>165.04609300999999</v>
          </cell>
          <cell r="DD189">
            <v>0</v>
          </cell>
          <cell r="DE189">
            <v>-1148.3339076699999</v>
          </cell>
          <cell r="DF189">
            <v>1152.7029810500001</v>
          </cell>
          <cell r="DG189">
            <v>96.62305766999998</v>
          </cell>
        </row>
        <row r="190">
          <cell r="B190">
            <v>190</v>
          </cell>
          <cell r="C190" t="str">
            <v>Despesas operacionais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8.0591966699999986</v>
          </cell>
          <cell r="Q190">
            <v>8.0591966699999986</v>
          </cell>
          <cell r="R190">
            <v>0</v>
          </cell>
          <cell r="S190">
            <v>0</v>
          </cell>
          <cell r="T190">
            <v>16.573751179999995</v>
          </cell>
          <cell r="U190">
            <v>8.5145545099999964</v>
          </cell>
          <cell r="V190">
            <v>0</v>
          </cell>
          <cell r="W190">
            <v>0</v>
          </cell>
          <cell r="X190">
            <v>22.150640000000003</v>
          </cell>
          <cell r="Y190">
            <v>5.5768888200000077</v>
          </cell>
          <cell r="Z190">
            <v>0</v>
          </cell>
          <cell r="AA190">
            <v>0</v>
          </cell>
          <cell r="AB190">
            <v>24.391332740000006</v>
          </cell>
          <cell r="AC190">
            <v>2.2406927400000036</v>
          </cell>
          <cell r="AD190">
            <v>0</v>
          </cell>
          <cell r="AE190">
            <v>0</v>
          </cell>
          <cell r="AF190">
            <v>28.288807460000008</v>
          </cell>
          <cell r="AG190">
            <v>3.8974747200000017</v>
          </cell>
          <cell r="AH190">
            <v>0</v>
          </cell>
          <cell r="AI190">
            <v>0</v>
          </cell>
          <cell r="AJ190">
            <v>21.146527219999996</v>
          </cell>
          <cell r="AK190">
            <v>-7.1422802400000123</v>
          </cell>
          <cell r="AL190">
            <v>0</v>
          </cell>
          <cell r="AM190">
            <v>0</v>
          </cell>
          <cell r="AN190">
            <v>27.349005130000009</v>
          </cell>
          <cell r="AO190">
            <v>6.2024779100000131</v>
          </cell>
          <cell r="AP190">
            <v>0</v>
          </cell>
          <cell r="AQ190">
            <v>0</v>
          </cell>
          <cell r="AR190">
            <v>38.17594497000001</v>
          </cell>
          <cell r="AS190">
            <v>10.826939840000001</v>
          </cell>
          <cell r="AT190">
            <v>0</v>
          </cell>
          <cell r="AU190">
            <v>0</v>
          </cell>
          <cell r="AV190">
            <v>50.723120300000005</v>
          </cell>
          <cell r="AW190">
            <v>12.547175329999995</v>
          </cell>
          <cell r="AX190">
            <v>0</v>
          </cell>
          <cell r="AY190">
            <v>0</v>
          </cell>
          <cell r="AZ190">
            <v>66.293693810000008</v>
          </cell>
          <cell r="BA190">
            <v>15.570573510000003</v>
          </cell>
          <cell r="BB190">
            <v>0</v>
          </cell>
          <cell r="BC190">
            <v>0</v>
          </cell>
          <cell r="BD190">
            <v>76.997199550000005</v>
          </cell>
          <cell r="BE190">
            <v>10.703505739999997</v>
          </cell>
          <cell r="BF190">
            <v>0</v>
          </cell>
          <cell r="BG190">
            <v>0</v>
          </cell>
          <cell r="BH190">
            <v>106.96316315000004</v>
          </cell>
          <cell r="BI190">
            <v>29.965963600000038</v>
          </cell>
          <cell r="BJ190">
            <v>0</v>
          </cell>
          <cell r="BK190">
            <v>0</v>
          </cell>
          <cell r="BL190">
            <v>7.1148791699999974</v>
          </cell>
          <cell r="BM190">
            <v>7.1148791699999974</v>
          </cell>
          <cell r="BN190">
            <v>8.6831204999999994</v>
          </cell>
          <cell r="BO190">
            <v>8.6831204999999994</v>
          </cell>
          <cell r="BP190">
            <v>14.383338899999996</v>
          </cell>
          <cell r="BQ190">
            <v>7.2684597299999991</v>
          </cell>
          <cell r="BR190">
            <v>18.033973019999998</v>
          </cell>
          <cell r="BS190">
            <v>9.3508525200000001</v>
          </cell>
          <cell r="BT190">
            <v>22.62946891</v>
          </cell>
          <cell r="BU190">
            <v>8.2461300100000035</v>
          </cell>
          <cell r="BV190">
            <v>26.50780748</v>
          </cell>
          <cell r="BW190">
            <v>8.4738344600000026</v>
          </cell>
          <cell r="BX190">
            <v>28.222337599999996</v>
          </cell>
          <cell r="BY190">
            <v>5.592868689999996</v>
          </cell>
          <cell r="BZ190">
            <v>31.523855220000002</v>
          </cell>
          <cell r="CA190">
            <v>5.0160477400000003</v>
          </cell>
          <cell r="CB190">
            <v>33.86204313999999</v>
          </cell>
          <cell r="CC190">
            <v>5.6397055399999942</v>
          </cell>
          <cell r="CD190">
            <v>37.721838230000003</v>
          </cell>
          <cell r="CE190">
            <v>6.1979830100000015</v>
          </cell>
          <cell r="CF190">
            <v>40.099325469999997</v>
          </cell>
          <cell r="CG190">
            <v>6.2372823300000064</v>
          </cell>
          <cell r="CH190">
            <v>44.777157620000004</v>
          </cell>
          <cell r="CI190">
            <v>7.0553193899999993</v>
          </cell>
          <cell r="CJ190">
            <v>48.952044979999997</v>
          </cell>
          <cell r="CK190">
            <v>8.85271951</v>
          </cell>
          <cell r="CL190">
            <v>51.947051200000004</v>
          </cell>
          <cell r="CM190">
            <v>7.1698935800000019</v>
          </cell>
          <cell r="CN190">
            <v>58.51967556000001</v>
          </cell>
          <cell r="CO190">
            <v>9.5676305800000137</v>
          </cell>
          <cell r="CP190">
            <v>63.45772104000001</v>
          </cell>
          <cell r="CQ190">
            <v>11.510669840000002</v>
          </cell>
          <cell r="CR190">
            <v>67.741424300000006</v>
          </cell>
          <cell r="CS190">
            <v>9.2217487399999953</v>
          </cell>
          <cell r="CT190">
            <v>78.289300250000011</v>
          </cell>
          <cell r="CU190">
            <v>14.831579209999999</v>
          </cell>
          <cell r="CV190">
            <v>81.958445689999962</v>
          </cell>
          <cell r="CW190">
            <v>14.217021389999957</v>
          </cell>
          <cell r="CX190">
            <v>95.343135700000005</v>
          </cell>
          <cell r="CY190">
            <v>17.053835450000001</v>
          </cell>
          <cell r="CZ190">
            <v>88.079180969999982</v>
          </cell>
          <cell r="DA190">
            <v>6.1207352800000194</v>
          </cell>
          <cell r="DB190">
            <v>110.38919889</v>
          </cell>
          <cell r="DC190">
            <v>15.046063190000002</v>
          </cell>
          <cell r="DD190">
            <v>0</v>
          </cell>
          <cell r="DE190">
            <v>-88.079180969999982</v>
          </cell>
          <cell r="DF190">
            <v>120.0437707</v>
          </cell>
          <cell r="DG190">
            <v>9.6545718099999984</v>
          </cell>
        </row>
        <row r="191">
          <cell r="B191">
            <v>191</v>
          </cell>
        </row>
        <row r="192">
          <cell r="B192">
            <v>192</v>
          </cell>
          <cell r="C192" t="str">
            <v>Preço de venda bruto (R$/ton)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719.34406276552011</v>
          </cell>
          <cell r="Q192">
            <v>719.34406276552011</v>
          </cell>
          <cell r="R192">
            <v>0</v>
          </cell>
          <cell r="S192">
            <v>0</v>
          </cell>
          <cell r="T192">
            <v>713.71551688373779</v>
          </cell>
          <cell r="U192">
            <v>709.6058189410769</v>
          </cell>
          <cell r="V192">
            <v>0</v>
          </cell>
          <cell r="W192">
            <v>0</v>
          </cell>
          <cell r="X192">
            <v>702.50722601112204</v>
          </cell>
          <cell r="Y192">
            <v>682.11334670941392</v>
          </cell>
          <cell r="Z192">
            <v>0</v>
          </cell>
          <cell r="AA192">
            <v>0</v>
          </cell>
          <cell r="AB192">
            <v>693.1314084007156</v>
          </cell>
          <cell r="AC192">
            <v>644.24342510184488</v>
          </cell>
          <cell r="AD192">
            <v>0</v>
          </cell>
          <cell r="AE192">
            <v>0</v>
          </cell>
          <cell r="AF192">
            <v>690.35640495534597</v>
          </cell>
          <cell r="AG192">
            <v>665.89598030916397</v>
          </cell>
          <cell r="AH192">
            <v>0</v>
          </cell>
          <cell r="AI192">
            <v>0</v>
          </cell>
          <cell r="AJ192">
            <v>688.06338853358443</v>
          </cell>
          <cell r="AK192">
            <v>671.53322001594938</v>
          </cell>
          <cell r="AL192">
            <v>0</v>
          </cell>
          <cell r="AM192">
            <v>0</v>
          </cell>
          <cell r="AN192">
            <v>677.21393303570812</v>
          </cell>
          <cell r="AO192">
            <v>622.51459865346192</v>
          </cell>
          <cell r="AP192">
            <v>0</v>
          </cell>
          <cell r="AQ192">
            <v>0</v>
          </cell>
          <cell r="AR192">
            <v>666.11471492289445</v>
          </cell>
          <cell r="AS192">
            <v>623.97639891075278</v>
          </cell>
          <cell r="AT192">
            <v>0</v>
          </cell>
          <cell r="AU192">
            <v>0</v>
          </cell>
          <cell r="AV192">
            <v>655.41246118456525</v>
          </cell>
          <cell r="AW192">
            <v>622.50973170160842</v>
          </cell>
          <cell r="AX192">
            <v>0</v>
          </cell>
          <cell r="AY192">
            <v>0</v>
          </cell>
          <cell r="AZ192">
            <v>645.63877954230384</v>
          </cell>
          <cell r="BA192">
            <v>612.26446891507521</v>
          </cell>
          <cell r="BB192">
            <v>0</v>
          </cell>
          <cell r="BC192">
            <v>0</v>
          </cell>
          <cell r="BD192">
            <v>642.16961812538284</v>
          </cell>
          <cell r="BE192">
            <v>622.91786868441341</v>
          </cell>
          <cell r="BF192">
            <v>0</v>
          </cell>
          <cell r="BG192">
            <v>0</v>
          </cell>
          <cell r="BH192">
            <v>640.69349895132609</v>
          </cell>
          <cell r="BI192">
            <v>625.6451480175682</v>
          </cell>
          <cell r="BJ192">
            <v>0</v>
          </cell>
          <cell r="BK192">
            <v>0</v>
          </cell>
          <cell r="BL192">
            <v>628.66831820720984</v>
          </cell>
          <cell r="BM192">
            <v>628.66831820720984</v>
          </cell>
          <cell r="BN192">
            <v>603.57201432700595</v>
          </cell>
          <cell r="BO192">
            <v>603.57201432700595</v>
          </cell>
          <cell r="BP192">
            <v>622.56748347963673</v>
          </cell>
          <cell r="BQ192">
            <v>615.97643597802301</v>
          </cell>
          <cell r="BR192">
            <v>601.00127250546097</v>
          </cell>
          <cell r="BS192">
            <v>598.23917351608407</v>
          </cell>
          <cell r="BT192">
            <v>609.29794923730526</v>
          </cell>
          <cell r="BU192">
            <v>587.9624242350817</v>
          </cell>
          <cell r="BV192">
            <v>595.66378498037125</v>
          </cell>
          <cell r="BW192">
            <v>584.65968935251476</v>
          </cell>
          <cell r="BX192">
            <v>601.71517025589003</v>
          </cell>
          <cell r="BY192">
            <v>564.63139282062934</v>
          </cell>
          <cell r="BZ192">
            <v>588.27347565954904</v>
          </cell>
          <cell r="CA192">
            <v>551.11482174188518</v>
          </cell>
          <cell r="CB192">
            <v>591.5103538876474</v>
          </cell>
          <cell r="CC192">
            <v>542.87533376837087</v>
          </cell>
          <cell r="CD192">
            <v>583.42028969308899</v>
          </cell>
          <cell r="CE192">
            <v>553.28276569305501</v>
          </cell>
          <cell r="CF192">
            <v>581.25332119210657</v>
          </cell>
          <cell r="CG192">
            <v>524.77382998332291</v>
          </cell>
          <cell r="CH192">
            <v>580.00189889964452</v>
          </cell>
          <cell r="CI192">
            <v>560.28044524572385</v>
          </cell>
          <cell r="CJ192">
            <v>573.04983800493915</v>
          </cell>
          <cell r="CK192">
            <v>535.25871488764028</v>
          </cell>
          <cell r="CL192">
            <v>583.77049459889304</v>
          </cell>
          <cell r="CM192">
            <v>603.27471299232855</v>
          </cell>
          <cell r="CN192">
            <v>568.27734833823115</v>
          </cell>
          <cell r="CO192">
            <v>547.17860961518682</v>
          </cell>
          <cell r="CP192">
            <v>586.80643950803699</v>
          </cell>
          <cell r="CQ192">
            <v>597.98895501742788</v>
          </cell>
          <cell r="CR192">
            <v>567.29079454295982</v>
          </cell>
          <cell r="CS192">
            <v>563.81743230771144</v>
          </cell>
          <cell r="CT192">
            <v>596.15429443627056</v>
          </cell>
          <cell r="CU192">
            <v>625.85054208220708</v>
          </cell>
          <cell r="CV192">
            <v>570.2890283808573</v>
          </cell>
          <cell r="CW192">
            <v>580.05278697469282</v>
          </cell>
          <cell r="CX192">
            <v>604.09368839714102</v>
          </cell>
          <cell r="CY192">
            <v>633.33068846693254</v>
          </cell>
          <cell r="CZ192">
            <v>576.79127823069587</v>
          </cell>
          <cell r="DA192">
            <v>607.2490783611272</v>
          </cell>
          <cell r="DB192">
            <v>610.20354723735034</v>
          </cell>
          <cell r="DC192">
            <v>643.98062204902658</v>
          </cell>
          <cell r="DD192">
            <v>0</v>
          </cell>
          <cell r="DE192" t="e">
            <v>#DIV/0!</v>
          </cell>
          <cell r="DF192">
            <v>611.88782978756285</v>
          </cell>
          <cell r="DG192">
            <v>630.63996216508372</v>
          </cell>
        </row>
        <row r="193">
          <cell r="B193">
            <v>193</v>
          </cell>
          <cell r="C193" t="str">
            <v>Preço de venda líquido (R$/ton)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711.22479301996248</v>
          </cell>
          <cell r="Q193">
            <v>711.22479301996248</v>
          </cell>
          <cell r="R193">
            <v>0</v>
          </cell>
          <cell r="S193">
            <v>0</v>
          </cell>
          <cell r="T193">
            <v>704.66976465326468</v>
          </cell>
          <cell r="U193">
            <v>699.88359302767742</v>
          </cell>
          <cell r="V193">
            <v>0</v>
          </cell>
          <cell r="W193">
            <v>0</v>
          </cell>
          <cell r="X193">
            <v>693.17037344646121</v>
          </cell>
          <cell r="Y193">
            <v>672.24682685224809</v>
          </cell>
          <cell r="Z193">
            <v>0</v>
          </cell>
          <cell r="AA193">
            <v>0</v>
          </cell>
          <cell r="AB193">
            <v>683.70298941716089</v>
          </cell>
          <cell r="AC193">
            <v>634.33755468486413</v>
          </cell>
          <cell r="AD193">
            <v>0</v>
          </cell>
          <cell r="AE193">
            <v>0</v>
          </cell>
          <cell r="AF193">
            <v>680.4317221458665</v>
          </cell>
          <cell r="AG193">
            <v>651.59695196908388</v>
          </cell>
          <cell r="AH193">
            <v>0</v>
          </cell>
          <cell r="AI193">
            <v>0</v>
          </cell>
          <cell r="AJ193">
            <v>677.50630173685659</v>
          </cell>
          <cell r="AK193">
            <v>656.4171844122136</v>
          </cell>
          <cell r="AL193">
            <v>0</v>
          </cell>
          <cell r="AM193">
            <v>0</v>
          </cell>
          <cell r="AN193">
            <v>666.37153113453451</v>
          </cell>
          <cell r="AO193">
            <v>610.23373319939935</v>
          </cell>
          <cell r="AP193">
            <v>0</v>
          </cell>
          <cell r="AQ193">
            <v>0</v>
          </cell>
          <cell r="AR193">
            <v>655.2127469810855</v>
          </cell>
          <cell r="AS193">
            <v>612.84828777413759</v>
          </cell>
          <cell r="AT193">
            <v>0</v>
          </cell>
          <cell r="AU193">
            <v>0</v>
          </cell>
          <cell r="AV193">
            <v>644.68827020909748</v>
          </cell>
          <cell r="AW193">
            <v>612.33209359012972</v>
          </cell>
          <cell r="AX193">
            <v>0</v>
          </cell>
          <cell r="AY193">
            <v>0</v>
          </cell>
          <cell r="AZ193">
            <v>634.94508077477769</v>
          </cell>
          <cell r="BA193">
            <v>601.67489226414796</v>
          </cell>
          <cell r="BB193">
            <v>0</v>
          </cell>
          <cell r="BC193">
            <v>0</v>
          </cell>
          <cell r="BD193">
            <v>631.34491556537068</v>
          </cell>
          <cell r="BE193">
            <v>611.36617424202382</v>
          </cell>
          <cell r="BF193">
            <v>0</v>
          </cell>
          <cell r="BG193">
            <v>0</v>
          </cell>
          <cell r="BH193">
            <v>629.57107527039727</v>
          </cell>
          <cell r="BI193">
            <v>611.4875954753079</v>
          </cell>
          <cell r="BJ193">
            <v>0</v>
          </cell>
          <cell r="BK193">
            <v>0</v>
          </cell>
          <cell r="BL193">
            <v>617.5528363114023</v>
          </cell>
          <cell r="BM193">
            <v>617.5528363114023</v>
          </cell>
          <cell r="BN193">
            <v>595.85398703482394</v>
          </cell>
          <cell r="BO193">
            <v>595.85398703482394</v>
          </cell>
          <cell r="BP193">
            <v>611.26315333609614</v>
          </cell>
          <cell r="BQ193">
            <v>604.46808329871703</v>
          </cell>
          <cell r="BR193">
            <v>593.33124364377045</v>
          </cell>
          <cell r="BS193">
            <v>590.62071592274901</v>
          </cell>
          <cell r="BT193">
            <v>598.24420702742998</v>
          </cell>
          <cell r="BU193">
            <v>577.31159180533416</v>
          </cell>
          <cell r="BV193">
            <v>588.06281788881893</v>
          </cell>
          <cell r="BW193">
            <v>577.20110429356816</v>
          </cell>
          <cell r="BX193">
            <v>590.56421868581776</v>
          </cell>
          <cell r="BY193">
            <v>553.00503635124403</v>
          </cell>
          <cell r="BZ193">
            <v>580.77038582505281</v>
          </cell>
          <cell r="CA193">
            <v>544.10386112194169</v>
          </cell>
          <cell r="CB193">
            <v>579.84136074829519</v>
          </cell>
          <cell r="CC193">
            <v>528.7374121117989</v>
          </cell>
          <cell r="CD193">
            <v>575.98470914918323</v>
          </cell>
          <cell r="CE193">
            <v>546.26640726003836</v>
          </cell>
          <cell r="CF193">
            <v>569.27798604028726</v>
          </cell>
          <cell r="CG193">
            <v>511.1116482050378</v>
          </cell>
          <cell r="CH193">
            <v>572.62328332077095</v>
          </cell>
          <cell r="CI193">
            <v>553.23047316774307</v>
          </cell>
          <cell r="CJ193">
            <v>561.09893532168462</v>
          </cell>
          <cell r="CK193">
            <v>523.42036566570539</v>
          </cell>
          <cell r="CL193">
            <v>576.43606642484895</v>
          </cell>
          <cell r="CM193">
            <v>596.16897498905723</v>
          </cell>
          <cell r="CN193">
            <v>556.17893698684122</v>
          </cell>
          <cell r="CO193">
            <v>534.4280759826139</v>
          </cell>
          <cell r="CP193">
            <v>579.52421807580515</v>
          </cell>
          <cell r="CQ193">
            <v>590.89903045403958</v>
          </cell>
          <cell r="CR193">
            <v>555.50140490131128</v>
          </cell>
          <cell r="CS193">
            <v>553.11601611630181</v>
          </cell>
          <cell r="CT193">
            <v>588.87859645220942</v>
          </cell>
          <cell r="CU193">
            <v>618.59556777581008</v>
          </cell>
          <cell r="CV193">
            <v>559.12684531048535</v>
          </cell>
          <cell r="CW193">
            <v>570.93310421667297</v>
          </cell>
          <cell r="CX193">
            <v>596.80241723400047</v>
          </cell>
          <cell r="CY193">
            <v>625.98206871521234</v>
          </cell>
          <cell r="CZ193">
            <v>565.51020452774105</v>
          </cell>
          <cell r="DA193">
            <v>595.41109786310756</v>
          </cell>
          <cell r="DB193">
            <v>602.88632902820564</v>
          </cell>
          <cell r="DC193">
            <v>636.51996103098111</v>
          </cell>
          <cell r="DD193">
            <v>0</v>
          </cell>
          <cell r="DE193" t="e">
            <v>#DIV/0!</v>
          </cell>
          <cell r="DF193">
            <v>604.55795863803144</v>
          </cell>
          <cell r="DG193">
            <v>623.16921820708819</v>
          </cell>
        </row>
        <row r="194">
          <cell r="B194">
            <v>194</v>
          </cell>
          <cell r="C194" t="str">
            <v>Custo dos produtos vendidos (R$/ton)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660.42098341784276</v>
          </cell>
          <cell r="Q194">
            <v>660.42098341784276</v>
          </cell>
          <cell r="R194">
            <v>0</v>
          </cell>
          <cell r="S194">
            <v>0</v>
          </cell>
          <cell r="T194">
            <v>656.66428917883093</v>
          </cell>
          <cell r="U194">
            <v>653.92132875716254</v>
          </cell>
          <cell r="V194">
            <v>0</v>
          </cell>
          <cell r="W194">
            <v>0</v>
          </cell>
          <cell r="X194">
            <v>656.51138550154883</v>
          </cell>
          <cell r="Y194">
            <v>656.23317188497526</v>
          </cell>
          <cell r="Z194">
            <v>0</v>
          </cell>
          <cell r="AA194">
            <v>0</v>
          </cell>
          <cell r="AB194">
            <v>656.3710897046451</v>
          </cell>
          <cell r="AC194">
            <v>655.63955045538364</v>
          </cell>
          <cell r="AD194">
            <v>0</v>
          </cell>
          <cell r="AE194">
            <v>0</v>
          </cell>
          <cell r="AF194">
            <v>665.42798024836736</v>
          </cell>
          <cell r="AG194">
            <v>745.26045362532182</v>
          </cell>
          <cell r="AH194">
            <v>0</v>
          </cell>
          <cell r="AI194">
            <v>0</v>
          </cell>
          <cell r="AJ194">
            <v>659.27493876213578</v>
          </cell>
          <cell r="AK194">
            <v>614.91816412322203</v>
          </cell>
          <cell r="AL194">
            <v>0</v>
          </cell>
          <cell r="AM194">
            <v>0</v>
          </cell>
          <cell r="AN194">
            <v>648.79800156919657</v>
          </cell>
          <cell r="AO194">
            <v>595.97678017881867</v>
          </cell>
          <cell r="AP194">
            <v>0</v>
          </cell>
          <cell r="AQ194">
            <v>0</v>
          </cell>
          <cell r="AR194">
            <v>637.62627006491903</v>
          </cell>
          <cell r="AS194">
            <v>595.21265608371732</v>
          </cell>
          <cell r="AT194">
            <v>0</v>
          </cell>
          <cell r="AU194">
            <v>0</v>
          </cell>
          <cell r="AV194">
            <v>621.95681669529415</v>
          </cell>
          <cell r="AW194">
            <v>573.78305834754337</v>
          </cell>
          <cell r="AX194">
            <v>0</v>
          </cell>
          <cell r="AY194">
            <v>0</v>
          </cell>
          <cell r="AZ194">
            <v>606.27151304964946</v>
          </cell>
          <cell r="BA194">
            <v>552.71071423167029</v>
          </cell>
          <cell r="BB194">
            <v>0</v>
          </cell>
          <cell r="BC194">
            <v>0</v>
          </cell>
          <cell r="BD194">
            <v>597.20446344195943</v>
          </cell>
          <cell r="BE194">
            <v>546.887817360089</v>
          </cell>
          <cell r="BF194">
            <v>0</v>
          </cell>
          <cell r="BG194">
            <v>0</v>
          </cell>
          <cell r="BH194">
            <v>595.72772968702384</v>
          </cell>
          <cell r="BI194">
            <v>580.67311338600814</v>
          </cell>
          <cell r="BJ194">
            <v>0</v>
          </cell>
          <cell r="BK194">
            <v>0</v>
          </cell>
          <cell r="BL194">
            <v>540.08575605226326</v>
          </cell>
          <cell r="BM194">
            <v>540.08575605226326</v>
          </cell>
          <cell r="BN194">
            <v>542.47568327728527</v>
          </cell>
          <cell r="BO194">
            <v>542.47568327728527</v>
          </cell>
          <cell r="BP194">
            <v>540.11697901518278</v>
          </cell>
          <cell r="BQ194">
            <v>540.15071079795234</v>
          </cell>
          <cell r="BR194">
            <v>537.67238231303782</v>
          </cell>
          <cell r="BS194">
            <v>532.51154016707346</v>
          </cell>
          <cell r="BT194">
            <v>538.16435638412781</v>
          </cell>
          <cell r="BU194">
            <v>535.02481672855504</v>
          </cell>
          <cell r="BV194">
            <v>534.18722379198368</v>
          </cell>
          <cell r="BW194">
            <v>527.00200462966393</v>
          </cell>
          <cell r="BX194">
            <v>534.63152079962492</v>
          </cell>
          <cell r="BY194">
            <v>517.35409667158797</v>
          </cell>
          <cell r="BZ194">
            <v>528.61448345771032</v>
          </cell>
          <cell r="CA194">
            <v>500.59461034213859</v>
          </cell>
          <cell r="CB194">
            <v>527.1174874152382</v>
          </cell>
          <cell r="CC194">
            <v>491.30643980405029</v>
          </cell>
          <cell r="CD194">
            <v>524.58447798663292</v>
          </cell>
          <cell r="CE194">
            <v>499.55877580991353</v>
          </cell>
          <cell r="CF194">
            <v>518.1913056135636</v>
          </cell>
          <cell r="CG194">
            <v>469.0400333538131</v>
          </cell>
          <cell r="CH194">
            <v>521.49757398021256</v>
          </cell>
          <cell r="CI194">
            <v>503.68854102427611</v>
          </cell>
          <cell r="CJ194">
            <v>512.40640193618174</v>
          </cell>
          <cell r="CK194">
            <v>485.75698947250697</v>
          </cell>
          <cell r="CL194">
            <v>519.94125123882873</v>
          </cell>
          <cell r="CM194">
            <v>511.88656427819973</v>
          </cell>
          <cell r="CN194">
            <v>508.5578563919363</v>
          </cell>
          <cell r="CO194">
            <v>491.5437898203092</v>
          </cell>
          <cell r="CP194">
            <v>518.20036495272439</v>
          </cell>
          <cell r="CQ194">
            <v>511.78803255637132</v>
          </cell>
          <cell r="CR194">
            <v>504.92123935128831</v>
          </cell>
          <cell r="CS194">
            <v>492.11779330142332</v>
          </cell>
          <cell r="CT194">
            <v>519.56692365883009</v>
          </cell>
          <cell r="CU194">
            <v>523.90820474104453</v>
          </cell>
          <cell r="CV194">
            <v>506.29598041444001</v>
          </cell>
          <cell r="CW194">
            <v>510.77282931794582</v>
          </cell>
          <cell r="CX194">
            <v>521.23762641141229</v>
          </cell>
          <cell r="CY194">
            <v>527.39002755620811</v>
          </cell>
          <cell r="CZ194">
            <v>509.68108375602066</v>
          </cell>
          <cell r="DA194">
            <v>525.53756472487817</v>
          </cell>
          <cell r="DB194">
            <v>523.15422438843643</v>
          </cell>
          <cell r="DC194">
            <v>533.74973484897475</v>
          </cell>
          <cell r="DD194">
            <v>0</v>
          </cell>
          <cell r="DE194" t="e">
            <v>#DIV/0!</v>
          </cell>
          <cell r="DF194">
            <v>523.95780577838468</v>
          </cell>
          <cell r="DG194">
            <v>532.90456153413413</v>
          </cell>
        </row>
        <row r="195">
          <cell r="B195">
            <v>195</v>
          </cell>
          <cell r="C195" t="str">
            <v>Lucro bruto (R$/ton)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0.803809602119713</v>
          </cell>
          <cell r="Q195">
            <v>50.803809602119713</v>
          </cell>
          <cell r="R195">
            <v>0</v>
          </cell>
          <cell r="S195">
            <v>0</v>
          </cell>
          <cell r="T195">
            <v>48.005475474433752</v>
          </cell>
          <cell r="U195">
            <v>45.962264270514879</v>
          </cell>
          <cell r="V195">
            <v>0</v>
          </cell>
          <cell r="W195">
            <v>0</v>
          </cell>
          <cell r="X195">
            <v>36.658987944912383</v>
          </cell>
          <cell r="Y195">
            <v>16.013654967272828</v>
          </cell>
          <cell r="Z195">
            <v>0</v>
          </cell>
          <cell r="AA195">
            <v>0</v>
          </cell>
          <cell r="AB195">
            <v>27.331899712515792</v>
          </cell>
          <cell r="AC195">
            <v>-21.301995770519511</v>
          </cell>
          <cell r="AD195">
            <v>0</v>
          </cell>
          <cell r="AE195">
            <v>0</v>
          </cell>
          <cell r="AF195">
            <v>15.00374189749914</v>
          </cell>
          <cell r="AG195">
            <v>-93.663501656237941</v>
          </cell>
          <cell r="AH195">
            <v>0</v>
          </cell>
          <cell r="AI195">
            <v>0</v>
          </cell>
          <cell r="AJ195">
            <v>18.23136297472081</v>
          </cell>
          <cell r="AK195">
            <v>41.499020288991574</v>
          </cell>
          <cell r="AL195">
            <v>0</v>
          </cell>
          <cell r="AM195">
            <v>0</v>
          </cell>
          <cell r="AN195">
            <v>17.573529565337935</v>
          </cell>
          <cell r="AO195">
            <v>14.256953020580681</v>
          </cell>
          <cell r="AP195">
            <v>0</v>
          </cell>
          <cell r="AQ195">
            <v>0</v>
          </cell>
          <cell r="AR195">
            <v>17.586476916166475</v>
          </cell>
          <cell r="AS195">
            <v>17.635631690420269</v>
          </cell>
          <cell r="AT195">
            <v>0</v>
          </cell>
          <cell r="AU195">
            <v>0</v>
          </cell>
          <cell r="AV195">
            <v>22.731453513803331</v>
          </cell>
          <cell r="AW195">
            <v>38.549035242586342</v>
          </cell>
          <cell r="AX195">
            <v>0</v>
          </cell>
          <cell r="AY195">
            <v>0</v>
          </cell>
          <cell r="AZ195">
            <v>28.673567725128237</v>
          </cell>
          <cell r="BA195">
            <v>48.964178032477662</v>
          </cell>
          <cell r="BB195">
            <v>0</v>
          </cell>
          <cell r="BC195">
            <v>0</v>
          </cell>
          <cell r="BD195">
            <v>34.140452123411251</v>
          </cell>
          <cell r="BE195">
            <v>64.478356881934815</v>
          </cell>
          <cell r="BF195">
            <v>0</v>
          </cell>
          <cell r="BG195">
            <v>0</v>
          </cell>
          <cell r="BH195">
            <v>33.843345583373434</v>
          </cell>
          <cell r="BI195">
            <v>30.814482089299759</v>
          </cell>
          <cell r="BJ195">
            <v>0</v>
          </cell>
          <cell r="BK195">
            <v>0</v>
          </cell>
          <cell r="BL195">
            <v>77.467080259139038</v>
          </cell>
          <cell r="BM195">
            <v>77.467080259139038</v>
          </cell>
          <cell r="BN195">
            <v>53.378303757538674</v>
          </cell>
          <cell r="BO195">
            <v>53.378303757538674</v>
          </cell>
          <cell r="BP195">
            <v>71.14617432091336</v>
          </cell>
          <cell r="BQ195">
            <v>64.317372500764691</v>
          </cell>
          <cell r="BR195">
            <v>55.658861330732634</v>
          </cell>
          <cell r="BS195">
            <v>58.109175755675551</v>
          </cell>
          <cell r="BT195">
            <v>60.079850643302166</v>
          </cell>
          <cell r="BU195">
            <v>42.286775076779122</v>
          </cell>
          <cell r="BV195">
            <v>53.875594096835243</v>
          </cell>
          <cell r="BW195">
            <v>50.199099663904235</v>
          </cell>
          <cell r="BX195">
            <v>55.932697886192841</v>
          </cell>
          <cell r="BY195">
            <v>35.650939679656062</v>
          </cell>
          <cell r="BZ195">
            <v>52.155902367342492</v>
          </cell>
          <cell r="CA195">
            <v>43.509250779803097</v>
          </cell>
          <cell r="CB195">
            <v>52.723873333056986</v>
          </cell>
          <cell r="CC195">
            <v>37.430972307748618</v>
          </cell>
          <cell r="CD195">
            <v>51.400231162550313</v>
          </cell>
          <cell r="CE195">
            <v>46.707631450124836</v>
          </cell>
          <cell r="CF195">
            <v>51.08668042672366</v>
          </cell>
          <cell r="CG195">
            <v>42.071614851224695</v>
          </cell>
          <cell r="CH195">
            <v>51.125709340558387</v>
          </cell>
          <cell r="CI195">
            <v>49.541932143466965</v>
          </cell>
          <cell r="CJ195">
            <v>48.692533385502884</v>
          </cell>
          <cell r="CK195">
            <v>37.663376193198417</v>
          </cell>
          <cell r="CL195">
            <v>56.494815186020219</v>
          </cell>
          <cell r="CM195">
            <v>84.282410710857505</v>
          </cell>
          <cell r="CN195">
            <v>47.621080594904925</v>
          </cell>
          <cell r="CO195">
            <v>42.884286162304704</v>
          </cell>
          <cell r="CP195">
            <v>61.323853123080767</v>
          </cell>
          <cell r="CQ195">
            <v>79.110997897668256</v>
          </cell>
          <cell r="CR195">
            <v>50.580165550022969</v>
          </cell>
          <cell r="CS195">
            <v>60.998222814878488</v>
          </cell>
          <cell r="CT195">
            <v>69.31167279337933</v>
          </cell>
          <cell r="CU195">
            <v>94.687363034765553</v>
          </cell>
          <cell r="CV195">
            <v>52.830864896045341</v>
          </cell>
          <cell r="CW195">
            <v>60.160274898727153</v>
          </cell>
          <cell r="CX195">
            <v>75.564790822588179</v>
          </cell>
          <cell r="CY195">
            <v>98.592041159004225</v>
          </cell>
          <cell r="CZ195">
            <v>55.829120771720397</v>
          </cell>
          <cell r="DA195">
            <v>69.873533138229391</v>
          </cell>
          <cell r="DB195">
            <v>79.732104639769204</v>
          </cell>
          <cell r="DC195">
            <v>102.77022618200635</v>
          </cell>
          <cell r="DD195">
            <v>0</v>
          </cell>
          <cell r="DE195" t="e">
            <v>#DIV/0!</v>
          </cell>
          <cell r="DF195">
            <v>80.600152859646755</v>
          </cell>
          <cell r="DG195">
            <v>90.264656672954061</v>
          </cell>
        </row>
        <row r="196">
          <cell r="B196">
            <v>196</v>
          </cell>
          <cell r="C196" t="str">
            <v>Margem bruta %</v>
          </cell>
          <cell r="L196">
            <v>0</v>
          </cell>
          <cell r="M196" t="e">
            <v>#DIV/0!</v>
          </cell>
          <cell r="N196" t="e">
            <v>#DIV/0!</v>
          </cell>
          <cell r="O196">
            <v>0</v>
          </cell>
          <cell r="P196">
            <v>7.1431437853002072E-2</v>
          </cell>
          <cell r="Q196">
            <v>7.1431437853002072E-2</v>
          </cell>
          <cell r="R196" t="e">
            <v>#DIV/0!</v>
          </cell>
          <cell r="S196" t="e">
            <v>#DIV/0!</v>
          </cell>
          <cell r="T196">
            <v>6.812478395189131E-2</v>
          </cell>
          <cell r="U196">
            <v>6.5671298382182913E-2</v>
          </cell>
          <cell r="V196" t="e">
            <v>#DIV/0!</v>
          </cell>
          <cell r="W196" t="e">
            <v>#DIV/0!</v>
          </cell>
          <cell r="X196">
            <v>5.2885970533684143E-2</v>
          </cell>
          <cell r="Y196">
            <v>2.3821094169020809E-2</v>
          </cell>
          <cell r="Z196" t="e">
            <v>#DIV/0!</v>
          </cell>
          <cell r="AA196" t="e">
            <v>#DIV/0!</v>
          </cell>
          <cell r="AB196">
            <v>3.9976276446905004E-2</v>
          </cell>
          <cell r="AC196">
            <v>-3.3581482939477297E-2</v>
          </cell>
          <cell r="AD196" t="e">
            <v>#DIV/0!</v>
          </cell>
          <cell r="AE196" t="e">
            <v>#DIV/0!</v>
          </cell>
          <cell r="AF196">
            <v>2.205032688685072E-2</v>
          </cell>
          <cell r="AG196">
            <v>-0.14374453620937436</v>
          </cell>
          <cell r="AH196" t="e">
            <v>#DIV/0!</v>
          </cell>
          <cell r="AI196" t="e">
            <v>#DIV/0!</v>
          </cell>
          <cell r="AJ196">
            <v>2.6909510550651484E-2</v>
          </cell>
          <cell r="AK196">
            <v>6.3220496468494689E-2</v>
          </cell>
          <cell r="AL196" t="e">
            <v>#DIV/0!</v>
          </cell>
          <cell r="AM196" t="e">
            <v>#DIV/0!</v>
          </cell>
          <cell r="AN196">
            <v>2.6371969305798562E-2</v>
          </cell>
          <cell r="AO196">
            <v>2.3363102111436527E-2</v>
          </cell>
          <cell r="AP196" t="e">
            <v>#DIV/0!</v>
          </cell>
          <cell r="AQ196" t="e">
            <v>#DIV/0!</v>
          </cell>
          <cell r="AR196">
            <v>2.684086504299062E-2</v>
          </cell>
          <cell r="AS196">
            <v>2.8776504792846543E-2</v>
          </cell>
          <cell r="AT196" t="e">
            <v>#DIV/0!</v>
          </cell>
          <cell r="AU196" t="e">
            <v>#DIV/0!</v>
          </cell>
          <cell r="AV196">
            <v>3.5259604624775689E-2</v>
          </cell>
          <cell r="AW196">
            <v>6.2954458285162995E-2</v>
          </cell>
          <cell r="AX196" t="e">
            <v>#DIV/0!</v>
          </cell>
          <cell r="AY196" t="e">
            <v>#DIV/0!</v>
          </cell>
          <cell r="AZ196">
            <v>4.5159130440289338E-2</v>
          </cell>
          <cell r="BA196">
            <v>8.1379792745251131E-2</v>
          </cell>
          <cell r="BB196" t="e">
            <v>#DIV/0!</v>
          </cell>
          <cell r="BC196" t="e">
            <v>#DIV/0!</v>
          </cell>
          <cell r="BD196">
            <v>5.4075753651771162E-2</v>
          </cell>
          <cell r="BE196">
            <v>0.10546601954528405</v>
          </cell>
          <cell r="BF196" t="e">
            <v>#DIV/0!</v>
          </cell>
          <cell r="BG196" t="e">
            <v>#DIV/0!</v>
          </cell>
          <cell r="BH196">
            <v>5.3756195150544209E-2</v>
          </cell>
          <cell r="BI196">
            <v>5.0392652798373995E-2</v>
          </cell>
          <cell r="BJ196" t="e">
            <v>#DIV/0!</v>
          </cell>
          <cell r="BK196" t="e">
            <v>#DIV/0!</v>
          </cell>
          <cell r="BL196">
            <v>0.12544202812158425</v>
          </cell>
          <cell r="BM196">
            <v>0.12544202812158425</v>
          </cell>
          <cell r="BN196">
            <v>8.9582859087958142E-2</v>
          </cell>
          <cell r="BO196">
            <v>8.9582859087958142E-2</v>
          </cell>
          <cell r="BP196">
            <v>0.11639205460466294</v>
          </cell>
          <cell r="BQ196">
            <v>0.10640325647926761</v>
          </cell>
          <cell r="BR196">
            <v>9.3807400043388917E-2</v>
          </cell>
          <cell r="BS196">
            <v>9.8386619685172053E-2</v>
          </cell>
          <cell r="BT196">
            <v>0.10042696600745765</v>
          </cell>
          <cell r="BU196">
            <v>7.3247749875491777E-2</v>
          </cell>
          <cell r="BV196">
            <v>9.1615372470328735E-2</v>
          </cell>
          <cell r="BW196">
            <v>8.6969860747828115E-2</v>
          </cell>
          <cell r="BX196">
            <v>9.4710610830198688E-2</v>
          </cell>
          <cell r="BY196">
            <v>6.4467658224024171E-2</v>
          </cell>
          <cell r="BZ196">
            <v>8.9804686396412731E-2</v>
          </cell>
          <cell r="CA196">
            <v>7.996497339696701E-2</v>
          </cell>
          <cell r="CB196">
            <v>9.092810017039131E-2</v>
          </cell>
          <cell r="CC196">
            <v>7.0793122352072232E-2</v>
          </cell>
          <cell r="CD196">
            <v>8.9238881425300773E-2</v>
          </cell>
          <cell r="CE196">
            <v>8.5503393269963007E-2</v>
          </cell>
          <cell r="CF196">
            <v>8.9739427273599695E-2</v>
          </cell>
          <cell r="CG196">
            <v>8.2313942558294481E-2</v>
          </cell>
          <cell r="CH196">
            <v>8.9283322613200294E-2</v>
          </cell>
          <cell r="CI196">
            <v>8.9550258972168964E-2</v>
          </cell>
          <cell r="CJ196">
            <v>8.6780655460675371E-2</v>
          </cell>
          <cell r="CK196">
            <v>7.195626816181816E-2</v>
          </cell>
          <cell r="CL196">
            <v>9.8007079148274556E-2</v>
          </cell>
          <cell r="CM196">
            <v>0.14137335931042791</v>
          </cell>
          <cell r="CN196">
            <v>8.562186991995277E-2</v>
          </cell>
          <cell r="CO196">
            <v>8.0243325696271656E-2</v>
          </cell>
          <cell r="CP196">
            <v>0.10581758485727209</v>
          </cell>
          <cell r="CQ196">
            <v>0.13388242968833497</v>
          </cell>
          <cell r="CR196">
            <v>9.1053173050046357E-2</v>
          </cell>
          <cell r="CS196">
            <v>0.11028106407617132</v>
          </cell>
          <cell r="CT196">
            <v>0.11770112415523042</v>
          </cell>
          <cell r="CU196">
            <v>0.15306828559282842</v>
          </cell>
          <cell r="CV196">
            <v>9.4488156559015074E-2</v>
          </cell>
          <cell r="CW196">
            <v>0.10537184558822836</v>
          </cell>
          <cell r="CX196">
            <v>0.12661609376987484</v>
          </cell>
          <cell r="CY196">
            <v>0.15749978487619942</v>
          </cell>
          <cell r="CZ196">
            <v>9.8723454191853938E-2</v>
          </cell>
          <cell r="DA196">
            <v>0.11735342755450989</v>
          </cell>
          <cell r="DB196">
            <v>0.13225064295003941</v>
          </cell>
          <cell r="DC196">
            <v>0.16145640745586021</v>
          </cell>
          <cell r="DD196" t="e">
            <v>#DIV/0!</v>
          </cell>
          <cell r="DE196" t="e">
            <v>#DIV/0!</v>
          </cell>
          <cell r="DF196">
            <v>0.1333208035855247</v>
          </cell>
          <cell r="DG196">
            <v>0.14484774606270395</v>
          </cell>
        </row>
        <row r="197">
          <cell r="B197">
            <v>197</v>
          </cell>
          <cell r="C197" t="str">
            <v>Desp operacional (R$/ton)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73.630228587090571</v>
          </cell>
          <cell r="Q197">
            <v>73.630228587090571</v>
          </cell>
          <cell r="R197">
            <v>0</v>
          </cell>
          <cell r="S197">
            <v>0</v>
          </cell>
          <cell r="T197">
            <v>63.902002529283372</v>
          </cell>
          <cell r="U197">
            <v>56.798912058809769</v>
          </cell>
          <cell r="V197">
            <v>0</v>
          </cell>
          <cell r="W197">
            <v>0</v>
          </cell>
          <cell r="X197">
            <v>55.114119008223348</v>
          </cell>
          <cell r="Y197">
            <v>39.124255978897651</v>
          </cell>
          <cell r="Z197">
            <v>0</v>
          </cell>
          <cell r="AA197">
            <v>0</v>
          </cell>
          <cell r="AB197">
            <v>50.923170008121389</v>
          </cell>
          <cell r="AC197">
            <v>29.07045771815568</v>
          </cell>
          <cell r="AD197">
            <v>0</v>
          </cell>
          <cell r="AE197">
            <v>0</v>
          </cell>
          <cell r="AF197">
            <v>53.042541686745196</v>
          </cell>
          <cell r="AG197">
            <v>71.723863084284162</v>
          </cell>
          <cell r="AH197">
            <v>0</v>
          </cell>
          <cell r="AI197">
            <v>0</v>
          </cell>
          <cell r="AJ197">
            <v>34.820332518804413</v>
          </cell>
          <cell r="AK197">
            <v>-96.542088374042152</v>
          </cell>
          <cell r="AL197">
            <v>0</v>
          </cell>
          <cell r="AM197">
            <v>0</v>
          </cell>
          <cell r="AN197">
            <v>37.579652014878526</v>
          </cell>
          <cell r="AO197">
            <v>51.491220186456687</v>
          </cell>
          <cell r="AP197">
            <v>0</v>
          </cell>
          <cell r="AQ197">
            <v>0</v>
          </cell>
          <cell r="AR197">
            <v>41.520278872329541</v>
          </cell>
          <cell r="AS197">
            <v>56.480916470170911</v>
          </cell>
          <cell r="AT197">
            <v>0</v>
          </cell>
          <cell r="AU197">
            <v>0</v>
          </cell>
          <cell r="AV197">
            <v>41.626723746699902</v>
          </cell>
          <cell r="AW197">
            <v>41.953975089443922</v>
          </cell>
          <cell r="AX197">
            <v>0</v>
          </cell>
          <cell r="AY197">
            <v>0</v>
          </cell>
          <cell r="AZ197">
            <v>42.081401812148023</v>
          </cell>
          <cell r="BA197">
            <v>43.633996581148686</v>
          </cell>
          <cell r="BB197">
            <v>0</v>
          </cell>
          <cell r="BC197">
            <v>0</v>
          </cell>
          <cell r="BD197">
            <v>41.413064925676984</v>
          </cell>
          <cell r="BE197">
            <v>37.704199083418743</v>
          </cell>
          <cell r="BF197">
            <v>0</v>
          </cell>
          <cell r="BG197">
            <v>0</v>
          </cell>
          <cell r="BH197">
            <v>52.391164272986352</v>
          </cell>
          <cell r="BI197">
            <v>164.30779977738442</v>
          </cell>
          <cell r="BJ197">
            <v>0</v>
          </cell>
          <cell r="BK197">
            <v>0</v>
          </cell>
          <cell r="BL197">
            <v>51.616566696411063</v>
          </cell>
          <cell r="BM197">
            <v>51.616566696411063</v>
          </cell>
          <cell r="BN197">
            <v>60.331289430532784</v>
          </cell>
          <cell r="BO197">
            <v>60.331289430532784</v>
          </cell>
          <cell r="BP197">
            <v>54.188821534867941</v>
          </cell>
          <cell r="BQ197">
            <v>56.96776156251714</v>
          </cell>
          <cell r="BR197">
            <v>64.899120906012357</v>
          </cell>
          <cell r="BS197">
            <v>69.80696602539696</v>
          </cell>
          <cell r="BT197">
            <v>52.563961854810422</v>
          </cell>
          <cell r="BU197">
            <v>49.95141843799788</v>
          </cell>
          <cell r="BV197">
            <v>64.236435515921102</v>
          </cell>
          <cell r="BW197">
            <v>62.870202176832407</v>
          </cell>
          <cell r="BX197">
            <v>54.426224247555162</v>
          </cell>
          <cell r="BY197">
            <v>63.533666818130136</v>
          </cell>
          <cell r="BZ197">
            <v>63.719054397128147</v>
          </cell>
          <cell r="CA197">
            <v>61.11764962471976</v>
          </cell>
          <cell r="CB197">
            <v>53.976662224673454</v>
          </cell>
          <cell r="CC197">
            <v>51.834099611223905</v>
          </cell>
          <cell r="CD197">
            <v>65.671609607225619</v>
          </cell>
          <cell r="CE197">
            <v>77.796671352721901</v>
          </cell>
          <cell r="CF197">
            <v>54.095000337256295</v>
          </cell>
          <cell r="CG197">
            <v>54.746619239884197</v>
          </cell>
          <cell r="CH197">
            <v>66.438500602406066</v>
          </cell>
          <cell r="CI197">
            <v>70.862864618382332</v>
          </cell>
          <cell r="CJ197">
            <v>54.259250821336572</v>
          </cell>
          <cell r="CK197">
            <v>55.015906271751021</v>
          </cell>
          <cell r="CL197">
            <v>64.595736066362676</v>
          </cell>
          <cell r="CM197">
            <v>55.058580895847903</v>
          </cell>
          <cell r="CN197">
            <v>52.898615751617392</v>
          </cell>
          <cell r="CO197">
            <v>46.883373008678333</v>
          </cell>
          <cell r="CP197">
            <v>62.060369754605311</v>
          </cell>
          <cell r="CQ197">
            <v>52.721671605695995</v>
          </cell>
          <cell r="CR197">
            <v>47.689208836186729</v>
          </cell>
          <cell r="CS197">
            <v>29.348437826208706</v>
          </cell>
          <cell r="CT197">
            <v>58.234242434836432</v>
          </cell>
          <cell r="CU197">
            <v>46.079408487898839</v>
          </cell>
          <cell r="CV197">
            <v>44.142615068665776</v>
          </cell>
          <cell r="CW197">
            <v>32.593120516647197</v>
          </cell>
          <cell r="CX197">
            <v>55.773897750047091</v>
          </cell>
          <cell r="CY197">
            <v>46.713622107419916</v>
          </cell>
          <cell r="CZ197">
            <v>39.093413608433735</v>
          </cell>
          <cell r="DA197">
            <v>15.441974115094533</v>
          </cell>
          <cell r="DB197">
            <v>54.683906442731335</v>
          </cell>
          <cell r="DC197">
            <v>48.65811781256064</v>
          </cell>
          <cell r="DD197">
            <v>0</v>
          </cell>
          <cell r="DE197" t="e">
            <v>#DIV/0!</v>
          </cell>
          <cell r="DF197">
            <v>54.565548738359048</v>
          </cell>
          <cell r="DG197">
            <v>53.247801107471012</v>
          </cell>
        </row>
        <row r="198">
          <cell r="B198">
            <v>198</v>
          </cell>
        </row>
        <row r="199">
          <cell r="B199">
            <v>199</v>
          </cell>
          <cell r="C199" t="str">
            <v>Preço de venda bruto (USD/ton)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267.11388893836676</v>
          </cell>
          <cell r="Q199">
            <v>267.11388893836676</v>
          </cell>
          <cell r="R199">
            <v>0</v>
          </cell>
          <cell r="S199">
            <v>0</v>
          </cell>
          <cell r="T199">
            <v>269.90027959202587</v>
          </cell>
          <cell r="U199">
            <v>273.37626899371151</v>
          </cell>
          <cell r="V199">
            <v>0</v>
          </cell>
          <cell r="W199">
            <v>0</v>
          </cell>
          <cell r="X199">
            <v>263.7374900480126</v>
          </cell>
          <cell r="Y199">
            <v>252.42444175038935</v>
          </cell>
          <cell r="Z199">
            <v>0</v>
          </cell>
          <cell r="AA199">
            <v>0</v>
          </cell>
          <cell r="AB199">
            <v>262.29735098152344</v>
          </cell>
          <cell r="AC199">
            <v>249.78614330982899</v>
          </cell>
          <cell r="AD199">
            <v>0</v>
          </cell>
          <cell r="AE199">
            <v>0</v>
          </cell>
          <cell r="AF199">
            <v>265.05322639023814</v>
          </cell>
          <cell r="AG199">
            <v>271.48242905607833</v>
          </cell>
          <cell r="AH199">
            <v>0</v>
          </cell>
          <cell r="AI199">
            <v>0</v>
          </cell>
          <cell r="AJ199">
            <v>267.44293603707399</v>
          </cell>
          <cell r="AK199">
            <v>278.23883399628392</v>
          </cell>
          <cell r="AL199">
            <v>0</v>
          </cell>
          <cell r="AM199">
            <v>0</v>
          </cell>
          <cell r="AN199">
            <v>266.17055222295346</v>
          </cell>
          <cell r="AO199">
            <v>262.27600622992873</v>
          </cell>
          <cell r="AP199">
            <v>0</v>
          </cell>
          <cell r="AQ199">
            <v>0</v>
          </cell>
          <cell r="AR199">
            <v>264.19192699134305</v>
          </cell>
          <cell r="AS199">
            <v>264.32616885591199</v>
          </cell>
          <cell r="AT199">
            <v>0</v>
          </cell>
          <cell r="AU199">
            <v>0</v>
          </cell>
          <cell r="AV199">
            <v>262.57296516376584</v>
          </cell>
          <cell r="AW199">
            <v>271.31587680477554</v>
          </cell>
          <cell r="AX199">
            <v>0</v>
          </cell>
          <cell r="AY199">
            <v>0</v>
          </cell>
          <cell r="AZ199">
            <v>261.16499490952765</v>
          </cell>
          <cell r="BA199">
            <v>271.33970126307923</v>
          </cell>
          <cell r="BB199">
            <v>0</v>
          </cell>
          <cell r="BC199">
            <v>0</v>
          </cell>
          <cell r="BD199">
            <v>262.2820649173247</v>
          </cell>
          <cell r="BE199">
            <v>281.75683336133784</v>
          </cell>
          <cell r="BF199">
            <v>0</v>
          </cell>
          <cell r="BG199">
            <v>0</v>
          </cell>
          <cell r="BH199">
            <v>263.13823107779137</v>
          </cell>
          <cell r="BI199">
            <v>273.74759363226576</v>
          </cell>
          <cell r="BJ199">
            <v>0</v>
          </cell>
          <cell r="BK199">
            <v>0</v>
          </cell>
          <cell r="BL199">
            <v>276.47526942592054</v>
          </cell>
          <cell r="BM199">
            <v>276.47526942592054</v>
          </cell>
          <cell r="BN199">
            <v>263.56856520829956</v>
          </cell>
          <cell r="BO199">
            <v>263.56856520829956</v>
          </cell>
          <cell r="BP199">
            <v>280.66010925778124</v>
          </cell>
          <cell r="BQ199">
            <v>284.83361842457998</v>
          </cell>
          <cell r="BR199">
            <v>264.36444204659671</v>
          </cell>
          <cell r="BS199">
            <v>265.08724748488015</v>
          </cell>
          <cell r="BT199">
            <v>277.44071575606239</v>
          </cell>
          <cell r="BU199">
            <v>273.22170795506798</v>
          </cell>
          <cell r="BV199">
            <v>261.76260613476802</v>
          </cell>
          <cell r="BW199">
            <v>256.42968831250647</v>
          </cell>
          <cell r="BX199">
            <v>276.08891443788696</v>
          </cell>
          <cell r="BY199">
            <v>265.17369050625484</v>
          </cell>
          <cell r="BZ199">
            <v>258.10628434316772</v>
          </cell>
          <cell r="CA199">
            <v>240.66149421043019</v>
          </cell>
          <cell r="CB199">
            <v>271.43958440236207</v>
          </cell>
          <cell r="CC199">
            <v>249.24261226223351</v>
          </cell>
          <cell r="CD199">
            <v>255.51037275572776</v>
          </cell>
          <cell r="CE199">
            <v>240.55772421437177</v>
          </cell>
          <cell r="CF199">
            <v>265.32985264704513</v>
          </cell>
          <cell r="CG199">
            <v>233.40916691870433</v>
          </cell>
          <cell r="CH199">
            <v>253.52017189624425</v>
          </cell>
          <cell r="CI199">
            <v>242.54564729252115</v>
          </cell>
          <cell r="CJ199">
            <v>261.60903696451845</v>
          </cell>
          <cell r="CK199">
            <v>244.49064625785908</v>
          </cell>
          <cell r="CL199">
            <v>254.65530859924095</v>
          </cell>
          <cell r="CM199">
            <v>260.03220387600368</v>
          </cell>
          <cell r="CN199">
            <v>259.94353137949571</v>
          </cell>
          <cell r="CO199">
            <v>253.80723765207227</v>
          </cell>
          <cell r="CP199">
            <v>255.31690583340963</v>
          </cell>
          <cell r="CQ199">
            <v>255.5508354775333</v>
          </cell>
          <cell r="CR199">
            <v>259.7221014419639</v>
          </cell>
          <cell r="CS199">
            <v>259.97405518293368</v>
          </cell>
          <cell r="CT199">
            <v>258.61328681970309</v>
          </cell>
          <cell r="CU199">
            <v>265.19090766195217</v>
          </cell>
          <cell r="CV199">
            <v>261.52511815110194</v>
          </cell>
          <cell r="CW199">
            <v>270.00788064141085</v>
          </cell>
          <cell r="CX199">
            <v>261.31256393285838</v>
          </cell>
          <cell r="CY199">
            <v>267.12626137143849</v>
          </cell>
          <cell r="CZ199">
            <v>264.75780627926292</v>
          </cell>
          <cell r="DA199">
            <v>281.40742312485611</v>
          </cell>
          <cell r="DB199">
            <v>263.14593848266543</v>
          </cell>
          <cell r="DC199">
            <v>269.44795901632909</v>
          </cell>
          <cell r="DD199">
            <v>0</v>
          </cell>
          <cell r="DE199" t="e">
            <v>#DIV/0!</v>
          </cell>
          <cell r="DF199">
            <v>263.01101410382995</v>
          </cell>
          <cell r="DG199">
            <v>261.67633284858243</v>
          </cell>
        </row>
        <row r="200">
          <cell r="B200">
            <v>200</v>
          </cell>
          <cell r="C200" t="str">
            <v>Preço de venda líquido (USD/ton)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264.09896210524926</v>
          </cell>
          <cell r="Q200">
            <v>264.09896210524926</v>
          </cell>
          <cell r="R200">
            <v>0</v>
          </cell>
          <cell r="S200">
            <v>0</v>
          </cell>
          <cell r="T200">
            <v>266.47951739985035</v>
          </cell>
          <cell r="U200">
            <v>269.63077286674161</v>
          </cell>
          <cell r="V200">
            <v>0</v>
          </cell>
          <cell r="W200">
            <v>0</v>
          </cell>
          <cell r="X200">
            <v>260.23221925623142</v>
          </cell>
          <cell r="Y200">
            <v>248.77321460613408</v>
          </cell>
          <cell r="Z200">
            <v>0</v>
          </cell>
          <cell r="AA200">
            <v>0</v>
          </cell>
          <cell r="AB200">
            <v>258.72941380055448</v>
          </cell>
          <cell r="AC200">
            <v>245.94543796278819</v>
          </cell>
          <cell r="AD200">
            <v>0</v>
          </cell>
          <cell r="AE200">
            <v>0</v>
          </cell>
          <cell r="AF200">
            <v>261.24277546855456</v>
          </cell>
          <cell r="AG200">
            <v>265.65278739777557</v>
          </cell>
          <cell r="AH200">
            <v>0</v>
          </cell>
          <cell r="AI200">
            <v>0</v>
          </cell>
          <cell r="AJ200">
            <v>263.33950845181556</v>
          </cell>
          <cell r="AK200">
            <v>271.9757512541824</v>
          </cell>
          <cell r="AL200">
            <v>0</v>
          </cell>
          <cell r="AM200">
            <v>0</v>
          </cell>
          <cell r="AN200">
            <v>261.90908038860715</v>
          </cell>
          <cell r="AO200">
            <v>257.10186838431707</v>
          </cell>
          <cell r="AP200">
            <v>0</v>
          </cell>
          <cell r="AQ200">
            <v>0</v>
          </cell>
          <cell r="AR200">
            <v>259.8680292391702</v>
          </cell>
          <cell r="AS200">
            <v>259.61212680483595</v>
          </cell>
          <cell r="AT200">
            <v>0</v>
          </cell>
          <cell r="AU200">
            <v>0</v>
          </cell>
          <cell r="AV200">
            <v>258.27661318668902</v>
          </cell>
          <cell r="AW200">
            <v>266.88003481324637</v>
          </cell>
          <cell r="AX200">
            <v>0</v>
          </cell>
          <cell r="AY200">
            <v>0</v>
          </cell>
          <cell r="AZ200">
            <v>256.83932570767945</v>
          </cell>
          <cell r="BA200">
            <v>266.6466760903844</v>
          </cell>
          <cell r="BB200">
            <v>0</v>
          </cell>
          <cell r="BC200">
            <v>0</v>
          </cell>
          <cell r="BD200">
            <v>257.86091938284147</v>
          </cell>
          <cell r="BE200">
            <v>276.53179646695645</v>
          </cell>
          <cell r="BF200">
            <v>0</v>
          </cell>
          <cell r="BG200">
            <v>0</v>
          </cell>
          <cell r="BH200">
            <v>258.57015773618923</v>
          </cell>
          <cell r="BI200">
            <v>267.55303438019382</v>
          </cell>
          <cell r="BJ200">
            <v>0</v>
          </cell>
          <cell r="BK200">
            <v>0</v>
          </cell>
          <cell r="BL200">
            <v>271.58691134752058</v>
          </cell>
          <cell r="BM200">
            <v>271.58691134752058</v>
          </cell>
          <cell r="BN200">
            <v>260.19824761346024</v>
          </cell>
          <cell r="BO200">
            <v>260.19824761346024</v>
          </cell>
          <cell r="BP200">
            <v>275.56399579641078</v>
          </cell>
          <cell r="BQ200">
            <v>279.51204190915973</v>
          </cell>
          <cell r="BR200">
            <v>260.99060076994004</v>
          </cell>
          <cell r="BS200">
            <v>261.71141380012199</v>
          </cell>
          <cell r="BT200">
            <v>272.40745057877166</v>
          </cell>
          <cell r="BU200">
            <v>268.27234638424187</v>
          </cell>
          <cell r="BV200">
            <v>258.42238467897664</v>
          </cell>
          <cell r="BW200">
            <v>253.15837907612641</v>
          </cell>
          <cell r="BX200">
            <v>270.97245025995795</v>
          </cell>
          <cell r="BY200">
            <v>259.71348427024134</v>
          </cell>
          <cell r="BZ200">
            <v>254.81428713710031</v>
          </cell>
          <cell r="CA200">
            <v>237.59993935455969</v>
          </cell>
          <cell r="CB200">
            <v>266.08477255955631</v>
          </cell>
          <cell r="CC200">
            <v>242.7516698552862</v>
          </cell>
          <cell r="CD200">
            <v>252.2539416888068</v>
          </cell>
          <cell r="CE200">
            <v>237.50713359132104</v>
          </cell>
          <cell r="CF200">
            <v>259.86336532493476</v>
          </cell>
          <cell r="CG200">
            <v>227.33249486502592</v>
          </cell>
          <cell r="CH200">
            <v>250.29496195561956</v>
          </cell>
          <cell r="CI200">
            <v>239.4937113280273</v>
          </cell>
          <cell r="CJ200">
            <v>256.153204095413</v>
          </cell>
          <cell r="CK200">
            <v>239.08323191523664</v>
          </cell>
          <cell r="CL200">
            <v>251.45584736003687</v>
          </cell>
          <cell r="CM200">
            <v>256.96938577114537</v>
          </cell>
          <cell r="CN200">
            <v>254.40943120823516</v>
          </cell>
          <cell r="CO200">
            <v>247.89293898796865</v>
          </cell>
          <cell r="CP200">
            <v>252.14844325615854</v>
          </cell>
          <cell r="CQ200">
            <v>252.520953185487</v>
          </cell>
          <cell r="CR200">
            <v>254.32457854559124</v>
          </cell>
          <cell r="CS200">
            <v>255.03967322866535</v>
          </cell>
          <cell r="CT200">
            <v>255.45707006990213</v>
          </cell>
          <cell r="CU200">
            <v>262.11676600669921</v>
          </cell>
          <cell r="CV200">
            <v>256.40632557220329</v>
          </cell>
          <cell r="CW200">
            <v>265.76277352545731</v>
          </cell>
          <cell r="CX200">
            <v>258.15858169704762</v>
          </cell>
          <cell r="CY200">
            <v>264.02676002677907</v>
          </cell>
          <cell r="CZ200">
            <v>259.57958594411701</v>
          </cell>
          <cell r="DA200">
            <v>275.92154310352998</v>
          </cell>
          <cell r="DB200">
            <v>259.99044018796468</v>
          </cell>
          <cell r="DC200">
            <v>266.32634352760715</v>
          </cell>
          <cell r="DD200">
            <v>0</v>
          </cell>
          <cell r="DE200" t="e">
            <v>#DIV/0!</v>
          </cell>
          <cell r="DF200">
            <v>259.86037643718777</v>
          </cell>
          <cell r="DG200">
            <v>258.57643909007805</v>
          </cell>
        </row>
        <row r="201">
          <cell r="B201">
            <v>201</v>
          </cell>
          <cell r="C201" t="str">
            <v>Var. % MoM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R201">
            <v>0</v>
          </cell>
          <cell r="V201">
            <v>0</v>
          </cell>
          <cell r="Z201">
            <v>0</v>
          </cell>
          <cell r="AD201">
            <v>0</v>
          </cell>
          <cell r="AH201">
            <v>0</v>
          </cell>
          <cell r="AL201">
            <v>0</v>
          </cell>
          <cell r="AP201">
            <v>0</v>
          </cell>
          <cell r="AT201">
            <v>0</v>
          </cell>
          <cell r="AX201">
            <v>0</v>
          </cell>
          <cell r="BB201">
            <v>0</v>
          </cell>
          <cell r="BF201">
            <v>0</v>
          </cell>
          <cell r="BJ201">
            <v>0</v>
          </cell>
          <cell r="BM201">
            <v>0</v>
          </cell>
          <cell r="BN201">
            <v>0</v>
          </cell>
        </row>
        <row r="202">
          <cell r="B202">
            <v>202</v>
          </cell>
          <cell r="C202" t="str">
            <v>Custo dos produtos vendidos (USD/ton)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245.23399350658582</v>
          </cell>
          <cell r="Q202">
            <v>245.23399350658582</v>
          </cell>
          <cell r="R202">
            <v>0</v>
          </cell>
          <cell r="S202">
            <v>0</v>
          </cell>
          <cell r="T202">
            <v>248.32565784938129</v>
          </cell>
          <cell r="U202">
            <v>251.92376992879122</v>
          </cell>
          <cell r="V202">
            <v>0</v>
          </cell>
          <cell r="W202">
            <v>0</v>
          </cell>
          <cell r="X202">
            <v>246.46958577673115</v>
          </cell>
          <cell r="Y202">
            <v>242.84716443427132</v>
          </cell>
          <cell r="Z202">
            <v>0</v>
          </cell>
          <cell r="AA202">
            <v>0</v>
          </cell>
          <cell r="AB202">
            <v>248.38637522951782</v>
          </cell>
          <cell r="AC202">
            <v>254.20465049177781</v>
          </cell>
          <cell r="AD202">
            <v>0</v>
          </cell>
          <cell r="AE202">
            <v>0</v>
          </cell>
          <cell r="AF202">
            <v>255.48228687264478</v>
          </cell>
          <cell r="AG202">
            <v>303.83892411499636</v>
          </cell>
          <cell r="AH202">
            <v>0</v>
          </cell>
          <cell r="AI202">
            <v>0</v>
          </cell>
          <cell r="AJ202">
            <v>256.25317117072802</v>
          </cell>
          <cell r="AK202">
            <v>254.78130923250117</v>
          </cell>
          <cell r="AL202">
            <v>0</v>
          </cell>
          <cell r="AM202">
            <v>0</v>
          </cell>
          <cell r="AN202">
            <v>255.00202215968886</v>
          </cell>
          <cell r="AO202">
            <v>251.09517118021316</v>
          </cell>
          <cell r="AP202">
            <v>0</v>
          </cell>
          <cell r="AQ202">
            <v>0</v>
          </cell>
          <cell r="AR202">
            <v>252.89294653737369</v>
          </cell>
          <cell r="AS202">
            <v>252.14139719355549</v>
          </cell>
          <cell r="AT202">
            <v>0</v>
          </cell>
          <cell r="AU202">
            <v>0</v>
          </cell>
          <cell r="AV202">
            <v>249.16988192190027</v>
          </cell>
          <cell r="AW202">
            <v>250.078746794453</v>
          </cell>
          <cell r="AX202">
            <v>0</v>
          </cell>
          <cell r="AY202">
            <v>0</v>
          </cell>
          <cell r="AZ202">
            <v>245.24068509585041</v>
          </cell>
          <cell r="BA202">
            <v>244.94702485393884</v>
          </cell>
          <cell r="BB202">
            <v>0</v>
          </cell>
          <cell r="BC202">
            <v>0</v>
          </cell>
          <cell r="BD202">
            <v>243.9168958298757</v>
          </cell>
          <cell r="BE202">
            <v>247.36708861587994</v>
          </cell>
          <cell r="BF202">
            <v>0</v>
          </cell>
          <cell r="BG202">
            <v>0</v>
          </cell>
          <cell r="BH202">
            <v>244.67040987681563</v>
          </cell>
          <cell r="BI202">
            <v>254.0703272135213</v>
          </cell>
          <cell r="BJ202">
            <v>0</v>
          </cell>
          <cell r="BK202">
            <v>0</v>
          </cell>
          <cell r="BL202">
            <v>237.5184983768107</v>
          </cell>
          <cell r="BM202">
            <v>237.5184983768107</v>
          </cell>
          <cell r="BN202">
            <v>236.88894466257</v>
          </cell>
          <cell r="BO202">
            <v>236.88894466257</v>
          </cell>
          <cell r="BP202">
            <v>243.4905361505958</v>
          </cell>
          <cell r="BQ202">
            <v>249.77105042485559</v>
          </cell>
          <cell r="BR202">
            <v>236.50775107594987</v>
          </cell>
          <cell r="BS202">
            <v>235.9625124633007</v>
          </cell>
          <cell r="BT202">
            <v>245.05039679931915</v>
          </cell>
          <cell r="BU202">
            <v>248.62200065777765</v>
          </cell>
          <cell r="BV202">
            <v>234.74692165194162</v>
          </cell>
          <cell r="BW202">
            <v>231.14123010072981</v>
          </cell>
          <cell r="BX202">
            <v>245.3084839776817</v>
          </cell>
          <cell r="BY202">
            <v>242.97036413013694</v>
          </cell>
          <cell r="BZ202">
            <v>231.93076999142755</v>
          </cell>
          <cell r="CA202">
            <v>218.60026652495134</v>
          </cell>
          <cell r="CB202">
            <v>241.89018970644523</v>
          </cell>
          <cell r="CC202">
            <v>225.56652119005108</v>
          </cell>
          <cell r="CD202">
            <v>229.74308209737464</v>
          </cell>
          <cell r="CE202">
            <v>217.19946774344069</v>
          </cell>
          <cell r="CF202">
            <v>236.54337575128488</v>
          </cell>
          <cell r="CG202">
            <v>208.6198609410724</v>
          </cell>
          <cell r="CH202">
            <v>227.94779611887728</v>
          </cell>
          <cell r="CI202">
            <v>218.04698745639658</v>
          </cell>
          <cell r="CJ202">
            <v>233.92406114566091</v>
          </cell>
          <cell r="CK202">
            <v>221.8796947665497</v>
          </cell>
          <cell r="CL202">
            <v>226.81139422552528</v>
          </cell>
          <cell r="CM202">
            <v>220.64076046474128</v>
          </cell>
          <cell r="CN202">
            <v>232.62641998291448</v>
          </cell>
          <cell r="CO202">
            <v>228.00118514695109</v>
          </cell>
          <cell r="CP202">
            <v>225.46670396527094</v>
          </cell>
          <cell r="CQ202">
            <v>218.71283442579971</v>
          </cell>
          <cell r="CR202">
            <v>231.1675186843994</v>
          </cell>
          <cell r="CS202">
            <v>226.9136266833691</v>
          </cell>
          <cell r="CT202">
            <v>225.38948574927321</v>
          </cell>
          <cell r="CU202">
            <v>221.9950020089172</v>
          </cell>
          <cell r="CV202">
            <v>232.17896453881514</v>
          </cell>
          <cell r="CW202">
            <v>237.75885959043353</v>
          </cell>
          <cell r="CX202">
            <v>225.47155050939634</v>
          </cell>
          <cell r="CY202">
            <v>222.44260212100144</v>
          </cell>
          <cell r="CZ202">
            <v>233.95299258202255</v>
          </cell>
          <cell r="DA202">
            <v>243.54120428420131</v>
          </cell>
          <cell r="DB202">
            <v>225.60653731224258</v>
          </cell>
          <cell r="DC202">
            <v>223.3262488907844</v>
          </cell>
          <cell r="DD202">
            <v>0</v>
          </cell>
          <cell r="DE202" t="e">
            <v>#DIV/0!</v>
          </cell>
          <cell r="DF202">
            <v>225.21558223054492</v>
          </cell>
          <cell r="DG202">
            <v>221.12222470296021</v>
          </cell>
        </row>
        <row r="203">
          <cell r="B203">
            <v>203</v>
          </cell>
          <cell r="C203" t="str">
            <v>Var. % MoM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R203">
            <v>0</v>
          </cell>
          <cell r="V203">
            <v>0</v>
          </cell>
          <cell r="Z203">
            <v>0</v>
          </cell>
          <cell r="AD203">
            <v>0</v>
          </cell>
          <cell r="AH203">
            <v>0</v>
          </cell>
          <cell r="AL203">
            <v>0</v>
          </cell>
          <cell r="AP203">
            <v>0</v>
          </cell>
          <cell r="AT203">
            <v>0</v>
          </cell>
          <cell r="AX203">
            <v>0</v>
          </cell>
          <cell r="BB203">
            <v>0</v>
          </cell>
          <cell r="BF203">
            <v>0</v>
          </cell>
          <cell r="BJ203">
            <v>0</v>
          </cell>
          <cell r="BM203">
            <v>0</v>
          </cell>
          <cell r="BN203">
            <v>0</v>
          </cell>
        </row>
        <row r="204">
          <cell r="B204">
            <v>204</v>
          </cell>
          <cell r="C204" t="str">
            <v>Lucro bruto (USD/ton)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18.864968598663438</v>
          </cell>
          <cell r="Q204">
            <v>18.864968598663438</v>
          </cell>
          <cell r="R204">
            <v>0</v>
          </cell>
          <cell r="S204">
            <v>0</v>
          </cell>
          <cell r="T204">
            <v>18.153859550469065</v>
          </cell>
          <cell r="U204">
            <v>17.707002937950392</v>
          </cell>
          <cell r="V204">
            <v>0</v>
          </cell>
          <cell r="W204">
            <v>0</v>
          </cell>
          <cell r="X204">
            <v>13.762633479500266</v>
          </cell>
          <cell r="Y204">
            <v>5.9260501718627552</v>
          </cell>
          <cell r="Z204">
            <v>0</v>
          </cell>
          <cell r="AA204">
            <v>0</v>
          </cell>
          <cell r="AB204">
            <v>10.343038571036658</v>
          </cell>
          <cell r="AC204">
            <v>-8.2592125289896217</v>
          </cell>
          <cell r="AD204">
            <v>0</v>
          </cell>
          <cell r="AE204">
            <v>0</v>
          </cell>
          <cell r="AF204">
            <v>5.7604885959097771</v>
          </cell>
          <cell r="AG204">
            <v>-38.186136717220791</v>
          </cell>
          <cell r="AH204">
            <v>0</v>
          </cell>
          <cell r="AI204">
            <v>0</v>
          </cell>
          <cell r="AJ204">
            <v>7.0863372810875376</v>
          </cell>
          <cell r="AK204">
            <v>17.194442021681226</v>
          </cell>
          <cell r="AL204">
            <v>0</v>
          </cell>
          <cell r="AM204">
            <v>0</v>
          </cell>
          <cell r="AN204">
            <v>6.907058228918288</v>
          </cell>
          <cell r="AO204">
            <v>6.0066972041039151</v>
          </cell>
          <cell r="AP204">
            <v>0</v>
          </cell>
          <cell r="AQ204">
            <v>0</v>
          </cell>
          <cell r="AR204">
            <v>6.9750827017965094</v>
          </cell>
          <cell r="AS204">
            <v>7.4707296112804613</v>
          </cell>
          <cell r="AT204">
            <v>0</v>
          </cell>
          <cell r="AU204">
            <v>0</v>
          </cell>
          <cell r="AV204">
            <v>9.1067312647887491</v>
          </cell>
          <cell r="AW204">
            <v>16.801288018793372</v>
          </cell>
          <cell r="AX204">
            <v>0</v>
          </cell>
          <cell r="AY204">
            <v>0</v>
          </cell>
          <cell r="AZ204">
            <v>11.59864061182904</v>
          </cell>
          <cell r="BA204">
            <v>21.699651236445561</v>
          </cell>
          <cell r="BB204">
            <v>0</v>
          </cell>
          <cell r="BC204">
            <v>0</v>
          </cell>
          <cell r="BD204">
            <v>13.944023552965774</v>
          </cell>
          <cell r="BE204">
            <v>29.164707851076514</v>
          </cell>
          <cell r="BF204">
            <v>0</v>
          </cell>
          <cell r="BG204">
            <v>0</v>
          </cell>
          <cell r="BH204">
            <v>13.899747859373605</v>
          </cell>
          <cell r="BI204">
            <v>13.482707166672526</v>
          </cell>
          <cell r="BJ204">
            <v>0</v>
          </cell>
          <cell r="BK204">
            <v>0</v>
          </cell>
          <cell r="BL204">
            <v>34.068412970709886</v>
          </cell>
          <cell r="BM204">
            <v>34.068412970709886</v>
          </cell>
          <cell r="BN204">
            <v>23.309302950890242</v>
          </cell>
          <cell r="BO204">
            <v>23.309302950890242</v>
          </cell>
          <cell r="BP204">
            <v>32.073459645814978</v>
          </cell>
          <cell r="BQ204">
            <v>29.740991484304146</v>
          </cell>
          <cell r="BR204">
            <v>24.482849693990175</v>
          </cell>
          <cell r="BS204">
            <v>25.748901336821291</v>
          </cell>
          <cell r="BT204">
            <v>27.357053779452514</v>
          </cell>
          <cell r="BU204">
            <v>19.650345726464224</v>
          </cell>
          <cell r="BV204">
            <v>23.675463027035022</v>
          </cell>
          <cell r="BW204">
            <v>22.017148975396594</v>
          </cell>
          <cell r="BX204">
            <v>25.663966282276249</v>
          </cell>
          <cell r="BY204">
            <v>16.743120140104395</v>
          </cell>
          <cell r="BZ204">
            <v>22.883517145672755</v>
          </cell>
          <cell r="CA204">
            <v>18.999672829608357</v>
          </cell>
          <cell r="CB204">
            <v>24.194582853111086</v>
          </cell>
          <cell r="CC204">
            <v>17.185148665235118</v>
          </cell>
          <cell r="CD204">
            <v>22.510859591432165</v>
          </cell>
          <cell r="CE204">
            <v>20.307665847880344</v>
          </cell>
          <cell r="CF204">
            <v>23.319989573649877</v>
          </cell>
          <cell r="CG204">
            <v>18.712633923953518</v>
          </cell>
          <cell r="CH204">
            <v>22.347165836742278</v>
          </cell>
          <cell r="CI204">
            <v>21.446723871630724</v>
          </cell>
          <cell r="CJ204">
            <v>22.229142949752088</v>
          </cell>
          <cell r="CK204">
            <v>17.203537148686934</v>
          </cell>
          <cell r="CL204">
            <v>24.644453134511593</v>
          </cell>
          <cell r="CM204">
            <v>36.328625306404092</v>
          </cell>
          <cell r="CN204">
            <v>21.783011225320678</v>
          </cell>
          <cell r="CO204">
            <v>19.891753841017561</v>
          </cell>
          <cell r="CP204">
            <v>26.681739290887606</v>
          </cell>
          <cell r="CQ204">
            <v>33.808118759687289</v>
          </cell>
          <cell r="CR204">
            <v>23.15705986119184</v>
          </cell>
          <cell r="CS204">
            <v>28.126046545296248</v>
          </cell>
          <cell r="CT204">
            <v>30.067584320628924</v>
          </cell>
          <cell r="CU204">
            <v>40.121763997782011</v>
          </cell>
          <cell r="CV204">
            <v>24.227361033388149</v>
          </cell>
          <cell r="CW204">
            <v>28.003913935023775</v>
          </cell>
          <cell r="CX204">
            <v>32.687031187651286</v>
          </cell>
          <cell r="CY204">
            <v>41.58415790577763</v>
          </cell>
          <cell r="CZ204">
            <v>25.626593362094468</v>
          </cell>
          <cell r="DA204">
            <v>32.380338819328671</v>
          </cell>
          <cell r="DB204">
            <v>34.3839028757221</v>
          </cell>
          <cell r="DC204">
            <v>43.000094636822752</v>
          </cell>
          <cell r="DD204">
            <v>0</v>
          </cell>
          <cell r="DE204" t="e">
            <v>#DIV/0!</v>
          </cell>
          <cell r="DF204">
            <v>34.644794206642842</v>
          </cell>
          <cell r="DG204">
            <v>37.454214387117844</v>
          </cell>
        </row>
        <row r="205">
          <cell r="B205">
            <v>205</v>
          </cell>
          <cell r="C205" t="str">
            <v>Margem bruta %</v>
          </cell>
          <cell r="L205">
            <v>0</v>
          </cell>
          <cell r="M205" t="e">
            <v>#DIV/0!</v>
          </cell>
          <cell r="N205" t="e">
            <v>#DIV/0!</v>
          </cell>
          <cell r="O205">
            <v>0</v>
          </cell>
          <cell r="P205">
            <v>7.1431437853001989E-2</v>
          </cell>
          <cell r="Q205">
            <v>7.1431437853001989E-2</v>
          </cell>
          <cell r="R205" t="e">
            <v>#DIV/0!</v>
          </cell>
          <cell r="S205" t="e">
            <v>#DIV/0!</v>
          </cell>
          <cell r="T205">
            <v>6.812478395189131E-2</v>
          </cell>
          <cell r="U205">
            <v>6.5671298382182969E-2</v>
          </cell>
          <cell r="V205" t="e">
            <v>#DIV/0!</v>
          </cell>
          <cell r="W205" t="e">
            <v>#DIV/0!</v>
          </cell>
          <cell r="X205">
            <v>5.2885970533684067E-2</v>
          </cell>
          <cell r="Y205">
            <v>2.3821094169020857E-2</v>
          </cell>
          <cell r="Z205" t="e">
            <v>#DIV/0!</v>
          </cell>
          <cell r="AA205" t="e">
            <v>#DIV/0!</v>
          </cell>
          <cell r="AB205">
            <v>3.9976276446905053E-2</v>
          </cell>
          <cell r="AC205">
            <v>-3.3581482939477207E-2</v>
          </cell>
          <cell r="AD205" t="e">
            <v>#DIV/0!</v>
          </cell>
          <cell r="AE205" t="e">
            <v>#DIV/0!</v>
          </cell>
          <cell r="AF205">
            <v>2.205032688685073E-2</v>
          </cell>
          <cell r="AG205">
            <v>-0.14374453620937441</v>
          </cell>
          <cell r="AH205" t="e">
            <v>#DIV/0!</v>
          </cell>
          <cell r="AI205" t="e">
            <v>#DIV/0!</v>
          </cell>
          <cell r="AJ205">
            <v>2.6909510550651602E-2</v>
          </cell>
          <cell r="AK205">
            <v>6.3220496468494675E-2</v>
          </cell>
          <cell r="AL205" t="e">
            <v>#DIV/0!</v>
          </cell>
          <cell r="AM205" t="e">
            <v>#DIV/0!</v>
          </cell>
          <cell r="AN205">
            <v>2.6371969305798607E-2</v>
          </cell>
          <cell r="AO205">
            <v>2.336310211143653E-2</v>
          </cell>
          <cell r="AP205" t="e">
            <v>#DIV/0!</v>
          </cell>
          <cell r="AQ205" t="e">
            <v>#DIV/0!</v>
          </cell>
          <cell r="AR205">
            <v>2.6840865042990627E-2</v>
          </cell>
          <cell r="AS205">
            <v>2.8776504792846602E-2</v>
          </cell>
          <cell r="AT205" t="e">
            <v>#DIV/0!</v>
          </cell>
          <cell r="AU205" t="e">
            <v>#DIV/0!</v>
          </cell>
          <cell r="AV205">
            <v>3.5259604624775565E-2</v>
          </cell>
          <cell r="AW205">
            <v>6.2954458285163009E-2</v>
          </cell>
          <cell r="AX205" t="e">
            <v>#DIV/0!</v>
          </cell>
          <cell r="AY205" t="e">
            <v>#DIV/0!</v>
          </cell>
          <cell r="AZ205">
            <v>4.5159130440289283E-2</v>
          </cell>
          <cell r="BA205">
            <v>8.1379792745251006E-2</v>
          </cell>
          <cell r="BB205" t="e">
            <v>#DIV/0!</v>
          </cell>
          <cell r="BC205" t="e">
            <v>#DIV/0!</v>
          </cell>
          <cell r="BD205">
            <v>5.4075753651771218E-2</v>
          </cell>
          <cell r="BE205">
            <v>0.10546601954528395</v>
          </cell>
          <cell r="BF205" t="e">
            <v>#DIV/0!</v>
          </cell>
          <cell r="BG205" t="e">
            <v>#DIV/0!</v>
          </cell>
          <cell r="BH205">
            <v>5.3756195150544278E-2</v>
          </cell>
          <cell r="BI205">
            <v>5.0392652798373988E-2</v>
          </cell>
          <cell r="BJ205" t="e">
            <v>#DIV/0!</v>
          </cell>
          <cell r="BK205" t="e">
            <v>#DIV/0!</v>
          </cell>
          <cell r="BL205">
            <v>0.12544202812158425</v>
          </cell>
          <cell r="BM205">
            <v>0.12544202812158425</v>
          </cell>
          <cell r="BN205">
            <v>8.9582859087958114E-2</v>
          </cell>
          <cell r="BO205">
            <v>8.9582859087958114E-2</v>
          </cell>
          <cell r="BP205">
            <v>0.11639205460466304</v>
          </cell>
          <cell r="BQ205">
            <v>0.1064032564792677</v>
          </cell>
          <cell r="BR205">
            <v>9.380740004338893E-2</v>
          </cell>
          <cell r="BS205">
            <v>9.8386619685172053E-2</v>
          </cell>
          <cell r="BT205">
            <v>0.10042696600745769</v>
          </cell>
          <cell r="BU205">
            <v>7.3247749875491722E-2</v>
          </cell>
          <cell r="BV205">
            <v>9.1615372470328749E-2</v>
          </cell>
          <cell r="BW205">
            <v>8.6969860747828101E-2</v>
          </cell>
          <cell r="BX205">
            <v>9.4710610830198688E-2</v>
          </cell>
          <cell r="BY205">
            <v>6.4467658224024171E-2</v>
          </cell>
          <cell r="BZ205">
            <v>8.9804686396412717E-2</v>
          </cell>
          <cell r="CA205">
            <v>7.9964973396967079E-2</v>
          </cell>
          <cell r="CB205">
            <v>9.0928100170391157E-2</v>
          </cell>
          <cell r="CC205">
            <v>7.0793122352072219E-2</v>
          </cell>
          <cell r="CD205">
            <v>8.9238881425300773E-2</v>
          </cell>
          <cell r="CE205">
            <v>8.5503393269962924E-2</v>
          </cell>
          <cell r="CF205">
            <v>8.9739427273599792E-2</v>
          </cell>
          <cell r="CG205">
            <v>8.2313942558294481E-2</v>
          </cell>
          <cell r="CH205">
            <v>8.9283322613200308E-2</v>
          </cell>
          <cell r="CI205">
            <v>8.9550258972168978E-2</v>
          </cell>
          <cell r="CJ205">
            <v>8.6780655460675343E-2</v>
          </cell>
          <cell r="CK205">
            <v>7.1956268161818174E-2</v>
          </cell>
          <cell r="CL205">
            <v>9.8007079148274612E-2</v>
          </cell>
          <cell r="CM205">
            <v>0.14137335931042791</v>
          </cell>
          <cell r="CN205">
            <v>8.5621869919952742E-2</v>
          </cell>
          <cell r="CO205">
            <v>8.0243325696271628E-2</v>
          </cell>
          <cell r="CP205">
            <v>0.10581758485727207</v>
          </cell>
          <cell r="CQ205">
            <v>0.13388242968833497</v>
          </cell>
          <cell r="CR205">
            <v>9.1053173050046413E-2</v>
          </cell>
          <cell r="CS205">
            <v>0.11028106407617136</v>
          </cell>
          <cell r="CT205">
            <v>0.11770112415523033</v>
          </cell>
          <cell r="CU205">
            <v>0.1530682855928284</v>
          </cell>
          <cell r="CV205">
            <v>9.448815655901513E-2</v>
          </cell>
          <cell r="CW205">
            <v>0.10537184558822829</v>
          </cell>
          <cell r="CX205">
            <v>0.12661609376987487</v>
          </cell>
          <cell r="CY205">
            <v>0.15749978487619942</v>
          </cell>
          <cell r="CZ205">
            <v>9.8723454191854007E-2</v>
          </cell>
          <cell r="DA205">
            <v>0.11735342755450984</v>
          </cell>
          <cell r="DB205">
            <v>0.13225064295003944</v>
          </cell>
          <cell r="DC205">
            <v>0.16145640745586026</v>
          </cell>
          <cell r="DD205" t="e">
            <v>#DIV/0!</v>
          </cell>
          <cell r="DE205" t="e">
            <v>#DIV/0!</v>
          </cell>
          <cell r="DF205">
            <v>0.13332080358552478</v>
          </cell>
          <cell r="DG205">
            <v>0.14484774606270387</v>
          </cell>
        </row>
        <row r="206">
          <cell r="B206">
            <v>206</v>
          </cell>
        </row>
        <row r="207">
          <cell r="B207">
            <v>207</v>
          </cell>
          <cell r="C207" t="str">
            <v>USD médio</v>
          </cell>
          <cell r="L207">
            <v>2.9260572459585501</v>
          </cell>
          <cell r="M207">
            <v>2.7182478260869569</v>
          </cell>
          <cell r="N207">
            <v>2.6543999999999999</v>
          </cell>
          <cell r="O207">
            <v>2.6543999999999999</v>
          </cell>
          <cell r="P207">
            <v>2.693023809523809</v>
          </cell>
          <cell r="Q207">
            <v>2.693023809523809</v>
          </cell>
          <cell r="R207">
            <v>2.3407</v>
          </cell>
          <cell r="S207">
            <v>2.3407</v>
          </cell>
          <cell r="T207">
            <v>2.6443674603174601</v>
          </cell>
          <cell r="U207">
            <v>2.5957111111111111</v>
          </cell>
          <cell r="V207">
            <v>2.3407</v>
          </cell>
          <cell r="W207">
            <v>2.3407</v>
          </cell>
          <cell r="X207">
            <v>2.6636608465608465</v>
          </cell>
          <cell r="Y207">
            <v>2.7022476190476188</v>
          </cell>
          <cell r="Z207">
            <v>2.3407</v>
          </cell>
          <cell r="AA207">
            <v>2.3407</v>
          </cell>
          <cell r="AB207">
            <v>2.6425406349206351</v>
          </cell>
          <cell r="AC207">
            <v>2.5791800000000005</v>
          </cell>
          <cell r="AD207">
            <v>2.3407</v>
          </cell>
          <cell r="AE207">
            <v>2.3407</v>
          </cell>
          <cell r="AF207">
            <v>2.6045953650793652</v>
          </cell>
          <cell r="AG207">
            <v>2.4528142857142856</v>
          </cell>
          <cell r="AH207">
            <v>2.3407</v>
          </cell>
          <cell r="AI207">
            <v>2.3407</v>
          </cell>
          <cell r="AJ207">
            <v>2.5727484102934106</v>
          </cell>
          <cell r="AK207">
            <v>2.4135136363636365</v>
          </cell>
          <cell r="AL207">
            <v>2.3407</v>
          </cell>
          <cell r="AM207">
            <v>2.3407</v>
          </cell>
          <cell r="AN207">
            <v>2.5442857122242839</v>
          </cell>
          <cell r="AO207">
            <v>2.3735095238095241</v>
          </cell>
          <cell r="AP207">
            <v>2.3407</v>
          </cell>
          <cell r="AQ207">
            <v>2.3407</v>
          </cell>
          <cell r="AR207">
            <v>2.5213288025440743</v>
          </cell>
          <cell r="AS207">
            <v>2.3606304347826086</v>
          </cell>
          <cell r="AT207">
            <v>2.3407</v>
          </cell>
          <cell r="AU207">
            <v>2.3407</v>
          </cell>
          <cell r="AV207">
            <v>2.4961155493513463</v>
          </cell>
          <cell r="AW207">
            <v>2.2944095238095237</v>
          </cell>
          <cell r="AX207">
            <v>2.3407</v>
          </cell>
          <cell r="AY207">
            <v>2.3407</v>
          </cell>
          <cell r="AZ207">
            <v>2.4721489944162118</v>
          </cell>
          <cell r="BA207">
            <v>2.2564500000000001</v>
          </cell>
          <cell r="BB207">
            <v>2.3407</v>
          </cell>
          <cell r="BC207">
            <v>2.3407</v>
          </cell>
          <cell r="BD207">
            <v>2.4483931767420106</v>
          </cell>
          <cell r="BE207">
            <v>2.2108350000000003</v>
          </cell>
          <cell r="BF207">
            <v>2.3407</v>
          </cell>
          <cell r="BG207">
            <v>2.3407</v>
          </cell>
          <cell r="BH207">
            <v>2.4348172301953279</v>
          </cell>
          <cell r="BI207">
            <v>2.2854818181818182</v>
          </cell>
          <cell r="BJ207">
            <v>2.3407</v>
          </cell>
          <cell r="BK207">
            <v>2.3407</v>
          </cell>
          <cell r="BL207">
            <v>2.2738681818181816</v>
          </cell>
          <cell r="BM207">
            <v>2.2738681818181816</v>
          </cell>
          <cell r="BN207">
            <v>2.29</v>
          </cell>
          <cell r="BO207">
            <v>2.29</v>
          </cell>
          <cell r="BP207">
            <v>2.2182257575757576</v>
          </cell>
          <cell r="BQ207">
            <v>2.1625833333333335</v>
          </cell>
          <cell r="BR207">
            <v>2.27338165395</v>
          </cell>
          <cell r="BS207">
            <v>2.2567633079</v>
          </cell>
          <cell r="BT207">
            <v>2.1961374615722438</v>
          </cell>
          <cell r="BU207">
            <v>2.1519608695652166</v>
          </cell>
          <cell r="BV207">
            <v>2.2755877693</v>
          </cell>
          <cell r="BW207">
            <v>2.2799999999999998</v>
          </cell>
          <cell r="BX207">
            <v>2.179425318401405</v>
          </cell>
          <cell r="BY207">
            <v>2.1292888888888886</v>
          </cell>
          <cell r="BZ207">
            <v>2.2791908269750003</v>
          </cell>
          <cell r="CA207">
            <v>2.29</v>
          </cell>
          <cell r="CB207">
            <v>2.1791602547211242</v>
          </cell>
          <cell r="CC207">
            <v>2.1781000000000001</v>
          </cell>
          <cell r="CD207">
            <v>2.2833526615800004</v>
          </cell>
          <cell r="CE207">
            <v>2.2999999999999998</v>
          </cell>
          <cell r="CF207">
            <v>2.1906819582993493</v>
          </cell>
          <cell r="CG207">
            <v>2.2483</v>
          </cell>
          <cell r="CH207">
            <v>2.2877938846500006</v>
          </cell>
          <cell r="CI207">
            <v>2.31</v>
          </cell>
          <cell r="CJ207">
            <v>2.1904818145967213</v>
          </cell>
          <cell r="CK207">
            <v>2.1892809523809524</v>
          </cell>
          <cell r="CL207">
            <v>2.2923947582714286</v>
          </cell>
          <cell r="CM207">
            <v>2.3199999999999998</v>
          </cell>
          <cell r="CN207">
            <v>2.1861569138590875</v>
          </cell>
          <cell r="CO207">
            <v>2.1558826086956517</v>
          </cell>
          <cell r="CP207">
            <v>2.2983454134875001</v>
          </cell>
          <cell r="CQ207">
            <v>2.34</v>
          </cell>
          <cell r="CR207">
            <v>2.1842222567636336</v>
          </cell>
          <cell r="CS207">
            <v>2.1687449999999999</v>
          </cell>
          <cell r="CT207">
            <v>2.3051959230999999</v>
          </cell>
          <cell r="CU207">
            <v>2.36</v>
          </cell>
          <cell r="CV207">
            <v>2.1806281263253657</v>
          </cell>
          <cell r="CW207">
            <v>2.148280952380953</v>
          </cell>
          <cell r="CX207">
            <v>2.3117667183899999</v>
          </cell>
          <cell r="CY207">
            <v>2.3709038759999999</v>
          </cell>
          <cell r="CZ207">
            <v>2.1785619330230599</v>
          </cell>
          <cell r="DA207">
            <v>2.1579000000000006</v>
          </cell>
          <cell r="DB207">
            <v>2.3188788349</v>
          </cell>
          <cell r="DC207">
            <v>2.39</v>
          </cell>
          <cell r="DD207">
            <v>2.2884000000000002</v>
          </cell>
          <cell r="DE207">
            <v>2.2884000000000002</v>
          </cell>
          <cell r="DF207">
            <v>2.3264722653250001</v>
          </cell>
          <cell r="DG207">
            <v>2.41</v>
          </cell>
        </row>
        <row r="208">
          <cell r="B208">
            <v>208</v>
          </cell>
          <cell r="C208" t="str">
            <v>USD final do mês</v>
          </cell>
          <cell r="L208">
            <v>2.6543999999999999</v>
          </cell>
          <cell r="M208">
            <v>2.6543999999999999</v>
          </cell>
          <cell r="N208">
            <v>2.6543999999999999</v>
          </cell>
          <cell r="O208">
            <v>2.6543999999999999</v>
          </cell>
          <cell r="P208">
            <v>2.6587000000000001</v>
          </cell>
          <cell r="Q208">
            <v>2.6587000000000001</v>
          </cell>
          <cell r="R208">
            <v>2.3407</v>
          </cell>
          <cell r="S208">
            <v>2.3407</v>
          </cell>
          <cell r="T208">
            <v>2.6320000000000001</v>
          </cell>
          <cell r="U208">
            <v>2.6320000000000001</v>
          </cell>
          <cell r="V208">
            <v>2.3407</v>
          </cell>
          <cell r="W208">
            <v>2.3407</v>
          </cell>
          <cell r="X208">
            <v>2.6661999999999999</v>
          </cell>
          <cell r="Y208">
            <v>2.6661999999999999</v>
          </cell>
          <cell r="Z208">
            <v>2.3407</v>
          </cell>
          <cell r="AA208">
            <v>2.3407</v>
          </cell>
          <cell r="AB208">
            <v>2.5312999999999999</v>
          </cell>
          <cell r="AC208">
            <v>2.5312999999999999</v>
          </cell>
          <cell r="AD208">
            <v>2.3407</v>
          </cell>
          <cell r="AE208">
            <v>2.3407</v>
          </cell>
          <cell r="AF208">
            <v>2.4037999999999999</v>
          </cell>
          <cell r="AG208">
            <v>2.4037999999999999</v>
          </cell>
          <cell r="AH208">
            <v>2.3407</v>
          </cell>
          <cell r="AI208">
            <v>2.3407</v>
          </cell>
          <cell r="AJ208">
            <v>2.3504</v>
          </cell>
          <cell r="AK208">
            <v>2.3504</v>
          </cell>
          <cell r="AL208">
            <v>2.3407</v>
          </cell>
          <cell r="AM208">
            <v>2.3407</v>
          </cell>
          <cell r="AN208">
            <v>2.3904999999999998</v>
          </cell>
          <cell r="AO208">
            <v>2.3904999999999998</v>
          </cell>
          <cell r="AP208">
            <v>2.3407</v>
          </cell>
          <cell r="AQ208">
            <v>2.3407</v>
          </cell>
          <cell r="AR208">
            <v>2.3637000000000001</v>
          </cell>
          <cell r="AS208">
            <v>2.3637000000000001</v>
          </cell>
          <cell r="AT208">
            <v>2.3407</v>
          </cell>
          <cell r="AU208">
            <v>2.3407</v>
          </cell>
          <cell r="AV208">
            <v>2.2222</v>
          </cell>
          <cell r="AW208">
            <v>2.2222</v>
          </cell>
          <cell r="AX208">
            <v>2.3407</v>
          </cell>
          <cell r="AY208">
            <v>2.3407</v>
          </cell>
          <cell r="AZ208">
            <v>2.2543000000000002</v>
          </cell>
          <cell r="BA208">
            <v>2.2543000000000002</v>
          </cell>
          <cell r="BB208">
            <v>2.3407</v>
          </cell>
          <cell r="BC208">
            <v>2.3407</v>
          </cell>
          <cell r="BD208">
            <v>2.2069999999999999</v>
          </cell>
          <cell r="BE208">
            <v>2.2069999999999999</v>
          </cell>
          <cell r="BF208">
            <v>2.3407</v>
          </cell>
          <cell r="BG208">
            <v>2.3407</v>
          </cell>
          <cell r="BH208">
            <v>2.3407</v>
          </cell>
          <cell r="BI208">
            <v>2.3407</v>
          </cell>
          <cell r="BJ208">
            <v>2.3407</v>
          </cell>
          <cell r="BK208">
            <v>2.3407</v>
          </cell>
          <cell r="BL208">
            <v>2.2160000000000002</v>
          </cell>
          <cell r="BM208">
            <v>2.2160000000000002</v>
          </cell>
          <cell r="BN208">
            <v>2.29</v>
          </cell>
          <cell r="BO208">
            <v>2.29</v>
          </cell>
          <cell r="BP208">
            <v>2.1355</v>
          </cell>
          <cell r="BQ208">
            <v>2.1355</v>
          </cell>
          <cell r="BR208">
            <v>2.2567633079</v>
          </cell>
          <cell r="BS208">
            <v>2.2567633079</v>
          </cell>
          <cell r="BT208">
            <v>2.1724000000000001</v>
          </cell>
          <cell r="BU208">
            <v>2.1724000000000001</v>
          </cell>
          <cell r="BV208">
            <v>2.2799999999999998</v>
          </cell>
          <cell r="BW208">
            <v>2.2799999999999998</v>
          </cell>
          <cell r="BX208">
            <v>2.0891999999999999</v>
          </cell>
          <cell r="BY208">
            <v>2.0891999999999999</v>
          </cell>
          <cell r="BZ208">
            <v>2.29</v>
          </cell>
          <cell r="CA208">
            <v>2.29</v>
          </cell>
          <cell r="CB208">
            <v>2.3005</v>
          </cell>
          <cell r="CC208">
            <v>2.3005</v>
          </cell>
          <cell r="CD208">
            <v>2.2999999999999998</v>
          </cell>
          <cell r="CE208">
            <v>2.2999999999999998</v>
          </cell>
          <cell r="CF208">
            <v>2.1642999999999999</v>
          </cell>
          <cell r="CG208">
            <v>2.1642999999999999</v>
          </cell>
          <cell r="CH208">
            <v>2.31</v>
          </cell>
          <cell r="CI208">
            <v>2.31</v>
          </cell>
          <cell r="CJ208">
            <v>2.1762000000000001</v>
          </cell>
          <cell r="CK208">
            <v>2.1762000000000001</v>
          </cell>
          <cell r="CL208">
            <v>2.3199999999999998</v>
          </cell>
          <cell r="CM208">
            <v>2.3199999999999998</v>
          </cell>
          <cell r="CN208">
            <v>2.1387999999999998</v>
          </cell>
          <cell r="CO208">
            <v>2.1387999999999998</v>
          </cell>
          <cell r="CP208">
            <v>2.34</v>
          </cell>
          <cell r="CQ208">
            <v>2.34</v>
          </cell>
          <cell r="CR208">
            <v>2.1741999999999999</v>
          </cell>
          <cell r="CS208">
            <v>2.1741999999999999</v>
          </cell>
          <cell r="CT208">
            <v>2.36</v>
          </cell>
          <cell r="CU208">
            <v>2.36</v>
          </cell>
          <cell r="CV208">
            <v>2.1429999999999998</v>
          </cell>
          <cell r="CW208">
            <v>2.1429999999999998</v>
          </cell>
          <cell r="CX208">
            <v>2.3709038759999999</v>
          </cell>
          <cell r="CY208">
            <v>2.3709038759999999</v>
          </cell>
          <cell r="CZ208">
            <v>2.1667999999999998</v>
          </cell>
          <cell r="DA208">
            <v>2.1667999999999998</v>
          </cell>
          <cell r="DB208">
            <v>2.39</v>
          </cell>
          <cell r="DC208">
            <v>2.39</v>
          </cell>
          <cell r="DD208">
            <v>2.41</v>
          </cell>
          <cell r="DE208">
            <v>2.41</v>
          </cell>
          <cell r="DF208">
            <v>2.41</v>
          </cell>
          <cell r="DG208">
            <v>2.41</v>
          </cell>
        </row>
        <row r="209">
          <cell r="B209">
            <v>209</v>
          </cell>
          <cell r="C209" t="str">
            <v>Var. % d Dólar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1.6199517781796402E-3</v>
          </cell>
          <cell r="Q209">
            <v>1.6199517781796402E-3</v>
          </cell>
          <cell r="R209">
            <v>-0.11818113321277879</v>
          </cell>
          <cell r="S209">
            <v>-0.11818113321277879</v>
          </cell>
          <cell r="T209">
            <v>-1.0042501974649287E-2</v>
          </cell>
          <cell r="U209">
            <v>-1.0042501974649287E-2</v>
          </cell>
          <cell r="V209">
            <v>0</v>
          </cell>
          <cell r="W209">
            <v>0</v>
          </cell>
          <cell r="X209">
            <v>1.2993920972644402E-2</v>
          </cell>
          <cell r="Y209">
            <v>1.2993920972644402E-2</v>
          </cell>
          <cell r="Z209">
            <v>0</v>
          </cell>
          <cell r="AA209">
            <v>0</v>
          </cell>
          <cell r="AB209">
            <v>-5.0596354362013374E-2</v>
          </cell>
          <cell r="AC209">
            <v>-5.0596354362013374E-2</v>
          </cell>
          <cell r="AD209">
            <v>0</v>
          </cell>
          <cell r="AE209">
            <v>0</v>
          </cell>
          <cell r="AF209">
            <v>-5.0369375419744733E-2</v>
          </cell>
          <cell r="AG209">
            <v>-5.0369375419744733E-2</v>
          </cell>
          <cell r="AH209">
            <v>0</v>
          </cell>
          <cell r="AI209">
            <v>0</v>
          </cell>
          <cell r="AJ209">
            <v>-2.2214826524669218E-2</v>
          </cell>
          <cell r="AK209">
            <v>-2.2214826524669218E-2</v>
          </cell>
          <cell r="AL209">
            <v>0</v>
          </cell>
          <cell r="AM209">
            <v>0</v>
          </cell>
          <cell r="AN209">
            <v>1.7060925799863735E-2</v>
          </cell>
          <cell r="AO209">
            <v>1.7060925799863735E-2</v>
          </cell>
          <cell r="AP209">
            <v>0</v>
          </cell>
          <cell r="AQ209">
            <v>0</v>
          </cell>
          <cell r="AR209">
            <v>-1.1211043714703939E-2</v>
          </cell>
          <cell r="AS209">
            <v>-1.1211043714703939E-2</v>
          </cell>
          <cell r="AT209">
            <v>0</v>
          </cell>
          <cell r="AU209">
            <v>0</v>
          </cell>
          <cell r="AV209">
            <v>-5.9863772898422041E-2</v>
          </cell>
          <cell r="AW209">
            <v>-5.9863772898422041E-2</v>
          </cell>
          <cell r="AX209">
            <v>0</v>
          </cell>
          <cell r="AY209">
            <v>0</v>
          </cell>
          <cell r="AZ209">
            <v>1.4445144451444625E-2</v>
          </cell>
          <cell r="BA209">
            <v>1.4445144451444625E-2</v>
          </cell>
          <cell r="BB209">
            <v>0</v>
          </cell>
          <cell r="BC209">
            <v>0</v>
          </cell>
          <cell r="BD209">
            <v>-2.0982123053719715E-2</v>
          </cell>
          <cell r="BE209">
            <v>-2.0982123053719715E-2</v>
          </cell>
          <cell r="BF209">
            <v>0</v>
          </cell>
          <cell r="BG209">
            <v>0</v>
          </cell>
          <cell r="BH209">
            <v>6.0579972813774363E-2</v>
          </cell>
          <cell r="BI209">
            <v>6.0579972813774363E-2</v>
          </cell>
          <cell r="BJ209">
            <v>0</v>
          </cell>
          <cell r="BK209">
            <v>0</v>
          </cell>
          <cell r="BL209">
            <v>-5.327466142606907E-2</v>
          </cell>
          <cell r="BM209">
            <v>-5.327466142606907E-2</v>
          </cell>
          <cell r="BN209">
            <v>-2.1660187123510033E-2</v>
          </cell>
          <cell r="BO209">
            <v>-2.1660187123510033E-2</v>
          </cell>
          <cell r="BP209">
            <v>-3.6326714801444115E-2</v>
          </cell>
          <cell r="BQ209">
            <v>-3.6326714801444115E-2</v>
          </cell>
          <cell r="BR209">
            <v>-1.4513839344978186E-2</v>
          </cell>
          <cell r="BS209">
            <v>-1.4513839344978186E-2</v>
          </cell>
          <cell r="BT209">
            <v>1.7279325684851354E-2</v>
          </cell>
          <cell r="BU209">
            <v>1.7279325684851354E-2</v>
          </cell>
          <cell r="BV209">
            <v>1.029646840617171E-2</v>
          </cell>
          <cell r="BW209">
            <v>1.029646840617171E-2</v>
          </cell>
          <cell r="BX209">
            <v>-3.8298655864481779E-2</v>
          </cell>
          <cell r="BY209">
            <v>-3.8298655864481779E-2</v>
          </cell>
          <cell r="BZ209">
            <v>4.3859649122808264E-3</v>
          </cell>
          <cell r="CA209">
            <v>4.3859649122808264E-3</v>
          </cell>
          <cell r="CB209">
            <v>0.10113919203522892</v>
          </cell>
          <cell r="CC209">
            <v>0.10113919203522892</v>
          </cell>
          <cell r="CD209">
            <v>4.366812227074135E-3</v>
          </cell>
          <cell r="CE209">
            <v>4.366812227074135E-3</v>
          </cell>
          <cell r="CF209">
            <v>-5.9204520756357404E-2</v>
          </cell>
          <cell r="CG209">
            <v>-5.9204520756357404E-2</v>
          </cell>
          <cell r="CH209">
            <v>4.3478260869567187E-3</v>
          </cell>
          <cell r="CI209">
            <v>4.3478260869567187E-3</v>
          </cell>
          <cell r="CJ209">
            <v>5.4983135424850893E-3</v>
          </cell>
          <cell r="CK209">
            <v>5.4983135424850893E-3</v>
          </cell>
          <cell r="CL209">
            <v>4.3290043290042934E-3</v>
          </cell>
          <cell r="CM209">
            <v>4.3290043290042934E-3</v>
          </cell>
          <cell r="CN209">
            <v>-1.7185920411727063E-2</v>
          </cell>
          <cell r="CO209">
            <v>-1.7185920411727063E-2</v>
          </cell>
          <cell r="CP209">
            <v>8.6206896551723755E-3</v>
          </cell>
          <cell r="CQ209">
            <v>8.6206896551723755E-3</v>
          </cell>
          <cell r="CR209">
            <v>1.6551337198429161E-2</v>
          </cell>
          <cell r="CS209">
            <v>1.6551337198429161E-2</v>
          </cell>
          <cell r="CT209">
            <v>8.5470085470085166E-3</v>
          </cell>
          <cell r="CU209">
            <v>8.5470085470085166E-3</v>
          </cell>
          <cell r="CV209">
            <v>-1.4350105786036349E-2</v>
          </cell>
          <cell r="CW209">
            <v>-1.4350105786036349E-2</v>
          </cell>
          <cell r="CX209">
            <v>4.6202864406779121E-3</v>
          </cell>
          <cell r="CY209">
            <v>4.6202864406779121E-3</v>
          </cell>
          <cell r="CZ209">
            <v>1.1105926271582023E-2</v>
          </cell>
          <cell r="DA209">
            <v>1.1105926271582023E-2</v>
          </cell>
          <cell r="DB209">
            <v>8.0543644950370474E-3</v>
          </cell>
          <cell r="DC209">
            <v>8.0543644950370474E-3</v>
          </cell>
          <cell r="DD209">
            <v>0.11223924681558062</v>
          </cell>
          <cell r="DE209">
            <v>0.11223924681558062</v>
          </cell>
          <cell r="DF209">
            <v>8.3682008368199945E-3</v>
          </cell>
          <cell r="DG209">
            <v>8.3682008368199945E-3</v>
          </cell>
        </row>
        <row r="210">
          <cell r="B210">
            <v>210</v>
          </cell>
        </row>
        <row r="211">
          <cell r="B211">
            <v>211</v>
          </cell>
        </row>
        <row r="212">
          <cell r="B212">
            <v>212</v>
          </cell>
          <cell r="C212" t="str">
            <v>DEMONSTRATIVO DE FLUXO DE CAIXA</v>
          </cell>
        </row>
        <row r="213">
          <cell r="B213">
            <v>213</v>
          </cell>
          <cell r="C213" t="str">
            <v>Atividade operacional</v>
          </cell>
        </row>
        <row r="214">
          <cell r="B214">
            <v>214</v>
          </cell>
          <cell r="C214" t="str">
            <v>Lucro líquido (prejuízo) do exercício / período</v>
          </cell>
          <cell r="D214">
            <v>1888</v>
          </cell>
          <cell r="G214">
            <v>1888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-4.9366926999999796</v>
          </cell>
          <cell r="Q214">
            <v>-4.9366926999999796</v>
          </cell>
          <cell r="R214">
            <v>0</v>
          </cell>
          <cell r="S214">
            <v>0</v>
          </cell>
          <cell r="T214">
            <v>-6.6333355599999093</v>
          </cell>
          <cell r="U214">
            <v>-1.6966428599999297</v>
          </cell>
          <cell r="V214">
            <v>0</v>
          </cell>
          <cell r="W214">
            <v>0</v>
          </cell>
          <cell r="X214">
            <v>-18.465004769999993</v>
          </cell>
          <cell r="Y214">
            <v>-11.831669210000083</v>
          </cell>
          <cell r="Z214">
            <v>0</v>
          </cell>
          <cell r="AA214">
            <v>0</v>
          </cell>
          <cell r="AB214">
            <v>-14.622961080000076</v>
          </cell>
          <cell r="AC214">
            <v>3.8420436899999171</v>
          </cell>
          <cell r="AD214">
            <v>0</v>
          </cell>
          <cell r="AE214">
            <v>0</v>
          </cell>
          <cell r="AF214">
            <v>-17.344949530000083</v>
          </cell>
          <cell r="AG214">
            <v>-2.7219884500000067</v>
          </cell>
          <cell r="AH214">
            <v>0</v>
          </cell>
          <cell r="AI214">
            <v>0</v>
          </cell>
          <cell r="AJ214">
            <v>-1.2891624300001496</v>
          </cell>
          <cell r="AK214">
            <v>16.055787099999932</v>
          </cell>
          <cell r="AL214">
            <v>0</v>
          </cell>
          <cell r="AM214">
            <v>0</v>
          </cell>
          <cell r="AN214">
            <v>-11.886901500000082</v>
          </cell>
          <cell r="AO214">
            <v>-10.597739069999932</v>
          </cell>
          <cell r="AP214">
            <v>0</v>
          </cell>
          <cell r="AQ214">
            <v>0</v>
          </cell>
          <cell r="AR214">
            <v>-21.786518769999947</v>
          </cell>
          <cell r="AS214">
            <v>-9.8996172699998652</v>
          </cell>
          <cell r="AT214">
            <v>0</v>
          </cell>
          <cell r="AU214">
            <v>0</v>
          </cell>
          <cell r="AV214">
            <v>-18.322288189999824</v>
          </cell>
          <cell r="AW214">
            <v>3.4642305800001232</v>
          </cell>
          <cell r="AX214">
            <v>0</v>
          </cell>
          <cell r="AY214">
            <v>0</v>
          </cell>
          <cell r="AZ214">
            <v>-22.400106820000154</v>
          </cell>
          <cell r="BA214">
            <v>-4.0778186300003298</v>
          </cell>
          <cell r="BB214">
            <v>0</v>
          </cell>
          <cell r="BC214">
            <v>0</v>
          </cell>
          <cell r="BD214">
            <v>-16.898224379999711</v>
          </cell>
          <cell r="BE214">
            <v>5.5018824400004434</v>
          </cell>
          <cell r="BF214">
            <v>0</v>
          </cell>
          <cell r="BG214">
            <v>0</v>
          </cell>
          <cell r="BH214">
            <v>-40.334246159999594</v>
          </cell>
          <cell r="BI214">
            <v>-23.436021779999884</v>
          </cell>
          <cell r="BJ214">
            <v>0</v>
          </cell>
          <cell r="BK214">
            <v>0</v>
          </cell>
          <cell r="BL214">
            <v>11.72514786999999</v>
          </cell>
          <cell r="BM214">
            <v>11.72514786999999</v>
          </cell>
          <cell r="BN214">
            <v>1.7724686499999929</v>
          </cell>
          <cell r="BO214">
            <v>1.7724686499999929</v>
          </cell>
          <cell r="BP214">
            <v>18.118167270000047</v>
          </cell>
          <cell r="BQ214">
            <v>6.3930194000000569</v>
          </cell>
          <cell r="BR214">
            <v>2.5219144700000093</v>
          </cell>
          <cell r="BS214">
            <v>0.74944582000001625</v>
          </cell>
          <cell r="BT214">
            <v>14.044588079999976</v>
          </cell>
          <cell r="BU214">
            <v>-4.0735791900000713</v>
          </cell>
          <cell r="BV214">
            <v>-0.9286439799999946</v>
          </cell>
          <cell r="BW214">
            <v>-3.4505584500000039</v>
          </cell>
          <cell r="BX214">
            <v>16.377890500000106</v>
          </cell>
          <cell r="BY214">
            <v>2.3333024200001304</v>
          </cell>
          <cell r="BZ214">
            <v>-2.4296986099999991</v>
          </cell>
          <cell r="CA214">
            <v>-1.5010546300000047</v>
          </cell>
          <cell r="CB214">
            <v>-4.7878837499999758</v>
          </cell>
          <cell r="CC214">
            <v>-21.165774250000084</v>
          </cell>
          <cell r="CD214">
            <v>-7.1785585400000009</v>
          </cell>
          <cell r="CE214">
            <v>-4.7488599300000018</v>
          </cell>
          <cell r="CF214">
            <v>4.082484500000076</v>
          </cell>
          <cell r="CG214">
            <v>8.8703682500000518</v>
          </cell>
          <cell r="CH214">
            <v>-12.581685100000001</v>
          </cell>
          <cell r="CI214">
            <v>-5.4031265600000005</v>
          </cell>
          <cell r="CJ214">
            <v>-0.10438904999992694</v>
          </cell>
          <cell r="CK214">
            <v>-4.1868735500000032</v>
          </cell>
          <cell r="CL214">
            <v>-11.549805559999996</v>
          </cell>
          <cell r="CM214">
            <v>1.0318795400000047</v>
          </cell>
          <cell r="CN214">
            <v>1.843560970000129</v>
          </cell>
          <cell r="CO214">
            <v>1.9479500200000559</v>
          </cell>
          <cell r="CP214">
            <v>-10.911336549999998</v>
          </cell>
          <cell r="CQ214">
            <v>0.63846900999999789</v>
          </cell>
          <cell r="CR214">
            <v>4.6436413099999392</v>
          </cell>
          <cell r="CS214">
            <v>2.80008033999981</v>
          </cell>
          <cell r="CT214">
            <v>-3.3549368900000349</v>
          </cell>
          <cell r="CU214">
            <v>7.556399659999963</v>
          </cell>
          <cell r="CV214">
            <v>15.196021509999897</v>
          </cell>
          <cell r="CW214">
            <v>10.552380199999957</v>
          </cell>
          <cell r="CX214">
            <v>6.5609774099999392</v>
          </cell>
          <cell r="CY214">
            <v>9.9159142999999741</v>
          </cell>
          <cell r="CZ214">
            <v>27.479803549999914</v>
          </cell>
          <cell r="DA214">
            <v>12.283782040000018</v>
          </cell>
          <cell r="DB214">
            <v>13.59397113999994</v>
          </cell>
          <cell r="DC214">
            <v>7.0329937300000021</v>
          </cell>
          <cell r="DD214">
            <v>0</v>
          </cell>
          <cell r="DE214">
            <v>-27.479803549999914</v>
          </cell>
          <cell r="DF214">
            <v>14.730986209999948</v>
          </cell>
          <cell r="DG214">
            <v>1.137015070000007</v>
          </cell>
        </row>
        <row r="215">
          <cell r="B215">
            <v>215</v>
          </cell>
          <cell r="C215" t="str">
            <v>Ajustes</v>
          </cell>
        </row>
        <row r="216">
          <cell r="B216">
            <v>216</v>
          </cell>
          <cell r="C216" t="str">
            <v>Depreciações e amortizações</v>
          </cell>
          <cell r="D216">
            <v>1381</v>
          </cell>
          <cell r="E216">
            <v>1555</v>
          </cell>
          <cell r="F216">
            <v>1727</v>
          </cell>
          <cell r="G216">
            <v>1381</v>
          </cell>
          <cell r="H216">
            <v>1555</v>
          </cell>
          <cell r="I216">
            <v>1727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.22673697999999998</v>
          </cell>
          <cell r="Q216">
            <v>0.22673697999999998</v>
          </cell>
          <cell r="R216">
            <v>0</v>
          </cell>
          <cell r="S216">
            <v>0</v>
          </cell>
          <cell r="T216">
            <v>0.45499957999999996</v>
          </cell>
          <cell r="U216">
            <v>0.22826259999999998</v>
          </cell>
          <cell r="V216">
            <v>0</v>
          </cell>
          <cell r="W216">
            <v>0</v>
          </cell>
          <cell r="X216">
            <v>0.81291526000000003</v>
          </cell>
          <cell r="Y216">
            <v>0.35791568000000007</v>
          </cell>
          <cell r="Z216">
            <v>0</v>
          </cell>
          <cell r="AA216">
            <v>0</v>
          </cell>
          <cell r="AB216">
            <v>1.18837354</v>
          </cell>
          <cell r="AC216">
            <v>0.37545827999999992</v>
          </cell>
          <cell r="AD216">
            <v>0</v>
          </cell>
          <cell r="AE216">
            <v>0</v>
          </cell>
          <cell r="AF216">
            <v>1.56624144</v>
          </cell>
          <cell r="AG216">
            <v>0.37786790000000003</v>
          </cell>
          <cell r="AH216">
            <v>0</v>
          </cell>
          <cell r="AI216">
            <v>0</v>
          </cell>
          <cell r="AJ216">
            <v>1.94042198</v>
          </cell>
          <cell r="AK216">
            <v>0.37418054000000001</v>
          </cell>
          <cell r="AL216">
            <v>0</v>
          </cell>
          <cell r="AM216">
            <v>0</v>
          </cell>
          <cell r="AN216">
            <v>2.3287977599999996</v>
          </cell>
          <cell r="AO216">
            <v>0.38837577999999962</v>
          </cell>
          <cell r="AP216">
            <v>0</v>
          </cell>
          <cell r="AQ216">
            <v>0</v>
          </cell>
          <cell r="AR216">
            <v>2.7270063199999997</v>
          </cell>
          <cell r="AS216">
            <v>0.39820856000000004</v>
          </cell>
          <cell r="AT216">
            <v>0</v>
          </cell>
          <cell r="AU216">
            <v>0</v>
          </cell>
          <cell r="AV216">
            <v>3.1104417800000004</v>
          </cell>
          <cell r="AW216">
            <v>0.38343546000000073</v>
          </cell>
          <cell r="AX216">
            <v>0</v>
          </cell>
          <cell r="AY216">
            <v>0</v>
          </cell>
          <cell r="AZ216">
            <v>3.5324910599999999</v>
          </cell>
          <cell r="BA216">
            <v>0.42204927999999953</v>
          </cell>
          <cell r="BB216">
            <v>0</v>
          </cell>
          <cell r="BC216">
            <v>0</v>
          </cell>
          <cell r="BD216">
            <v>3.9547694199999999</v>
          </cell>
          <cell r="BE216">
            <v>0.42227835999999996</v>
          </cell>
          <cell r="BF216">
            <v>0</v>
          </cell>
          <cell r="BG216">
            <v>0</v>
          </cell>
          <cell r="BH216">
            <v>4.3750924600000003</v>
          </cell>
          <cell r="BI216">
            <v>0.42032304000000043</v>
          </cell>
          <cell r="BJ216">
            <v>0</v>
          </cell>
          <cell r="BK216">
            <v>0</v>
          </cell>
          <cell r="BL216">
            <v>0.45961542999999999</v>
          </cell>
          <cell r="BM216">
            <v>0.45961542999999999</v>
          </cell>
          <cell r="BN216">
            <v>0.46078182000000001</v>
          </cell>
          <cell r="BO216">
            <v>0.46078182000000001</v>
          </cell>
          <cell r="BP216">
            <v>0.99947129000000001</v>
          </cell>
          <cell r="BQ216">
            <v>0.53985586000000008</v>
          </cell>
          <cell r="BR216">
            <v>0.98242383</v>
          </cell>
          <cell r="BS216">
            <v>0.52164200999999999</v>
          </cell>
          <cell r="BT216">
            <v>1.5317083900000001</v>
          </cell>
          <cell r="BU216">
            <v>0.53223710000000013</v>
          </cell>
          <cell r="BV216">
            <v>1.5061873299999999</v>
          </cell>
          <cell r="BW216">
            <v>0.52376350000000005</v>
          </cell>
          <cell r="BX216">
            <v>2.05908954</v>
          </cell>
          <cell r="BY216">
            <v>0.52738114999999985</v>
          </cell>
          <cell r="BZ216">
            <v>2.03051665</v>
          </cell>
          <cell r="CA216">
            <v>0.52432931999999999</v>
          </cell>
          <cell r="CB216">
            <v>2.5865328700000001</v>
          </cell>
          <cell r="CC216">
            <v>0.5274433300000001</v>
          </cell>
          <cell r="CD216">
            <v>2.5572651400000002</v>
          </cell>
          <cell r="CE216">
            <v>0.52674849000000001</v>
          </cell>
          <cell r="CF216">
            <v>3.1123259300000004</v>
          </cell>
          <cell r="CG216">
            <v>0.52579306000000026</v>
          </cell>
          <cell r="CH216">
            <v>3.0894997100000001</v>
          </cell>
          <cell r="CI216">
            <v>0.53223456999999996</v>
          </cell>
          <cell r="CJ216">
            <v>3.6390400900000004</v>
          </cell>
          <cell r="CK216">
            <v>0.52671416000000004</v>
          </cell>
          <cell r="CL216">
            <v>3.6287631999999999</v>
          </cell>
          <cell r="CM216">
            <v>0.53926348999999996</v>
          </cell>
          <cell r="CN216">
            <v>4.1654728500000004</v>
          </cell>
          <cell r="CO216">
            <v>0.52643276000000006</v>
          </cell>
          <cell r="CP216">
            <v>4.1708391899999997</v>
          </cell>
          <cell r="CQ216">
            <v>0.54207598999999995</v>
          </cell>
          <cell r="CR216">
            <v>4.7172570899999995</v>
          </cell>
          <cell r="CS216">
            <v>0.55178423999999904</v>
          </cell>
          <cell r="CT216">
            <v>4.71403602</v>
          </cell>
          <cell r="CU216">
            <v>0.54319683000000007</v>
          </cell>
          <cell r="CV216">
            <v>5.28977276</v>
          </cell>
          <cell r="CW216">
            <v>0.57251567000000048</v>
          </cell>
          <cell r="CX216">
            <v>5.2572328500000003</v>
          </cell>
          <cell r="CY216">
            <v>0.54319683000000007</v>
          </cell>
          <cell r="CZ216">
            <v>5.8473451899999995</v>
          </cell>
          <cell r="DA216">
            <v>0.55757242999999956</v>
          </cell>
          <cell r="DB216">
            <v>5.8020380000000005</v>
          </cell>
          <cell r="DC216">
            <v>0.54480515000000007</v>
          </cell>
          <cell r="DD216">
            <v>0</v>
          </cell>
          <cell r="DE216">
            <v>-5.8473451899999995</v>
          </cell>
          <cell r="DF216">
            <v>6.3468431500000007</v>
          </cell>
          <cell r="DG216">
            <v>0.54480515000000007</v>
          </cell>
        </row>
        <row r="217">
          <cell r="B217">
            <v>217</v>
          </cell>
          <cell r="C217" t="str">
            <v>Reversão da provisão de bens destinados a venda</v>
          </cell>
          <cell r="D217">
            <v>1847</v>
          </cell>
          <cell r="G217">
            <v>1847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2.8507708199999997</v>
          </cell>
          <cell r="BI217">
            <v>2.8507708199999997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</row>
        <row r="218">
          <cell r="B218">
            <v>218</v>
          </cell>
          <cell r="C218" t="str">
            <v>Reversão da provisão de impostos a recuperar - ICMS</v>
          </cell>
          <cell r="D218">
            <v>1869</v>
          </cell>
          <cell r="G218">
            <v>1869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.52</v>
          </cell>
          <cell r="BI218">
            <v>0.52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1</v>
          </cell>
          <cell r="CI218">
            <v>1</v>
          </cell>
          <cell r="CJ218">
            <v>0</v>
          </cell>
          <cell r="CK218">
            <v>0</v>
          </cell>
          <cell r="CL218">
            <v>1.1499999999999999</v>
          </cell>
          <cell r="CM218">
            <v>0.15</v>
          </cell>
          <cell r="CN218">
            <v>0</v>
          </cell>
          <cell r="CO218">
            <v>0</v>
          </cell>
          <cell r="CP218">
            <v>1.1499999999999999</v>
          </cell>
          <cell r="CQ218">
            <v>0</v>
          </cell>
          <cell r="CR218">
            <v>0</v>
          </cell>
          <cell r="CS218">
            <v>0</v>
          </cell>
          <cell r="CT218">
            <v>3.15</v>
          </cell>
          <cell r="CU218">
            <v>2</v>
          </cell>
          <cell r="CV218">
            <v>0</v>
          </cell>
          <cell r="CW218">
            <v>0</v>
          </cell>
          <cell r="CX218">
            <v>3.15</v>
          </cell>
          <cell r="CY218">
            <v>0</v>
          </cell>
          <cell r="CZ218">
            <v>0</v>
          </cell>
          <cell r="DA218">
            <v>0</v>
          </cell>
          <cell r="DB218">
            <v>3.15</v>
          </cell>
          <cell r="DC218">
            <v>0</v>
          </cell>
          <cell r="DD218">
            <v>0</v>
          </cell>
          <cell r="DE218">
            <v>0</v>
          </cell>
          <cell r="DF218">
            <v>3.15</v>
          </cell>
          <cell r="DG218">
            <v>0</v>
          </cell>
        </row>
        <row r="219">
          <cell r="B219">
            <v>219</v>
          </cell>
          <cell r="C219" t="str">
            <v>Impostos diferidos</v>
          </cell>
          <cell r="D219">
            <v>1886</v>
          </cell>
          <cell r="G219">
            <v>1886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-20.361536090000001</v>
          </cell>
          <cell r="BI219">
            <v>-20.361536090000001</v>
          </cell>
          <cell r="BJ219">
            <v>0</v>
          </cell>
          <cell r="BK219">
            <v>0</v>
          </cell>
          <cell r="BL219">
            <v>-5.0250919999999998E-2</v>
          </cell>
          <cell r="BM219">
            <v>-5.0250919999999998E-2</v>
          </cell>
          <cell r="BN219">
            <v>0.52635717000000004</v>
          </cell>
          <cell r="BO219">
            <v>0.52635717000000004</v>
          </cell>
          <cell r="BP219">
            <v>0.69782723000000002</v>
          </cell>
          <cell r="BQ219">
            <v>0.74807815</v>
          </cell>
          <cell r="BR219">
            <v>0.74505488000000009</v>
          </cell>
          <cell r="BS219">
            <v>0.21869771000000002</v>
          </cell>
          <cell r="BT219">
            <v>-0.36868821999999996</v>
          </cell>
          <cell r="BU219">
            <v>-1.06651545</v>
          </cell>
          <cell r="BV219">
            <v>5.6702900000000112E-2</v>
          </cell>
          <cell r="BW219">
            <v>-0.68835197999999997</v>
          </cell>
          <cell r="BX219">
            <v>-0.31655338</v>
          </cell>
          <cell r="BY219">
            <v>5.213483999999996E-2</v>
          </cell>
          <cell r="BZ219">
            <v>1.1796119636642288E-16</v>
          </cell>
          <cell r="CA219">
            <v>-5.6702899999999994E-2</v>
          </cell>
          <cell r="CB219">
            <v>-2.5110140100000002</v>
          </cell>
          <cell r="CC219">
            <v>-2.19446063</v>
          </cell>
          <cell r="CD219">
            <v>1.1796119636642288E-16</v>
          </cell>
          <cell r="CE219">
            <v>0</v>
          </cell>
          <cell r="CF219">
            <v>-2.0833305899999996</v>
          </cell>
          <cell r="CG219">
            <v>0.42768342000000059</v>
          </cell>
          <cell r="CH219">
            <v>1.1796119636642288E-16</v>
          </cell>
          <cell r="CI219">
            <v>0</v>
          </cell>
          <cell r="CJ219">
            <v>-2.7811256699999998</v>
          </cell>
          <cell r="CK219">
            <v>-0.69779508000000012</v>
          </cell>
          <cell r="CL219">
            <v>1.1796119636642288E-16</v>
          </cell>
          <cell r="CM219">
            <v>0</v>
          </cell>
          <cell r="CN219">
            <v>-2.6108710199999998</v>
          </cell>
          <cell r="CO219">
            <v>0.17025464999999995</v>
          </cell>
          <cell r="CP219">
            <v>1.1796119636642288E-16</v>
          </cell>
          <cell r="CQ219">
            <v>0</v>
          </cell>
          <cell r="CR219">
            <v>-2.20085788</v>
          </cell>
          <cell r="CS219">
            <v>0.41001313999999978</v>
          </cell>
          <cell r="CT219">
            <v>1.1796119636642288E-16</v>
          </cell>
          <cell r="CU219">
            <v>0</v>
          </cell>
          <cell r="CV219">
            <v>-1.2121301599999998</v>
          </cell>
          <cell r="CW219">
            <v>0.9887277200000002</v>
          </cell>
          <cell r="CX219">
            <v>1.13677311</v>
          </cell>
          <cell r="CY219">
            <v>1.1367731099999998</v>
          </cell>
          <cell r="CZ219">
            <v>0.13977447000000001</v>
          </cell>
          <cell r="DA219">
            <v>1.3519046299999999</v>
          </cell>
          <cell r="DB219">
            <v>2.2380432399999997</v>
          </cell>
          <cell r="DC219">
            <v>1.1012701299999998</v>
          </cell>
          <cell r="DD219">
            <v>0</v>
          </cell>
          <cell r="DE219">
            <v>-0.13977447000000001</v>
          </cell>
          <cell r="DF219">
            <v>2.4253065499999997</v>
          </cell>
          <cell r="DG219">
            <v>0.18726330999999999</v>
          </cell>
        </row>
        <row r="220">
          <cell r="B220">
            <v>220</v>
          </cell>
          <cell r="C220" t="str">
            <v>Fluxo de caixa bruto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-4.7099557199999795</v>
          </cell>
          <cell r="Q220">
            <v>-4.7099557199999795</v>
          </cell>
          <cell r="R220">
            <v>0</v>
          </cell>
          <cell r="S220">
            <v>0</v>
          </cell>
          <cell r="T220">
            <v>-6.1783359799999094</v>
          </cell>
          <cell r="U220">
            <v>-1.4683802599999298</v>
          </cell>
          <cell r="V220">
            <v>0</v>
          </cell>
          <cell r="W220">
            <v>0</v>
          </cell>
          <cell r="X220">
            <v>-17.652089509999993</v>
          </cell>
          <cell r="Y220">
            <v>-11.473753530000083</v>
          </cell>
          <cell r="Z220">
            <v>0</v>
          </cell>
          <cell r="AA220">
            <v>0</v>
          </cell>
          <cell r="AB220">
            <v>-13.434587540000075</v>
          </cell>
          <cell r="AC220">
            <v>4.2175019699999172</v>
          </cell>
          <cell r="AD220">
            <v>0</v>
          </cell>
          <cell r="AE220">
            <v>0</v>
          </cell>
          <cell r="AF220">
            <v>-15.778708090000082</v>
          </cell>
          <cell r="AG220">
            <v>-2.3441205500000066</v>
          </cell>
          <cell r="AH220">
            <v>0</v>
          </cell>
          <cell r="AI220">
            <v>0</v>
          </cell>
          <cell r="AJ220">
            <v>0.65125954999985036</v>
          </cell>
          <cell r="AK220">
            <v>16.429967639999933</v>
          </cell>
          <cell r="AL220">
            <v>0</v>
          </cell>
          <cell r="AM220">
            <v>0</v>
          </cell>
          <cell r="AN220">
            <v>-9.5581037400000817</v>
          </cell>
          <cell r="AO220">
            <v>-10.209363289999931</v>
          </cell>
          <cell r="AP220">
            <v>0</v>
          </cell>
          <cell r="AQ220">
            <v>0</v>
          </cell>
          <cell r="AR220">
            <v>-19.059512449999946</v>
          </cell>
          <cell r="AS220">
            <v>-9.5014087099998648</v>
          </cell>
          <cell r="AT220">
            <v>0</v>
          </cell>
          <cell r="AU220">
            <v>0</v>
          </cell>
          <cell r="AV220">
            <v>-15.211846409999824</v>
          </cell>
          <cell r="AW220">
            <v>3.8476660400001239</v>
          </cell>
          <cell r="AX220">
            <v>0</v>
          </cell>
          <cell r="AY220">
            <v>0</v>
          </cell>
          <cell r="AZ220">
            <v>-18.867615760000156</v>
          </cell>
          <cell r="BA220">
            <v>-3.6557693500003303</v>
          </cell>
          <cell r="BB220">
            <v>0</v>
          </cell>
          <cell r="BC220">
            <v>0</v>
          </cell>
          <cell r="BD220">
            <v>-12.943454959999711</v>
          </cell>
          <cell r="BE220">
            <v>5.9241608000004433</v>
          </cell>
          <cell r="BF220">
            <v>0</v>
          </cell>
          <cell r="BG220">
            <v>0</v>
          </cell>
          <cell r="BH220">
            <v>-52.949918969999594</v>
          </cell>
          <cell r="BI220">
            <v>-40.006464009999888</v>
          </cell>
          <cell r="BJ220">
            <v>0</v>
          </cell>
          <cell r="BK220">
            <v>0</v>
          </cell>
          <cell r="BL220">
            <v>12.13451237999999</v>
          </cell>
          <cell r="BM220">
            <v>12.13451237999999</v>
          </cell>
          <cell r="BN220">
            <v>2.7596076399999925</v>
          </cell>
          <cell r="BO220">
            <v>2.7596076399999925</v>
          </cell>
          <cell r="BP220">
            <v>19.815465790000047</v>
          </cell>
          <cell r="BQ220">
            <v>7.6809534100000576</v>
          </cell>
          <cell r="BR220">
            <v>4.2493931800000091</v>
          </cell>
          <cell r="BS220">
            <v>1.4897855400000164</v>
          </cell>
          <cell r="BT220">
            <v>15.207608249999977</v>
          </cell>
          <cell r="BU220">
            <v>-4.6078575400000714</v>
          </cell>
          <cell r="BV220">
            <v>0.63424625000000545</v>
          </cell>
          <cell r="BW220">
            <v>-3.6151469300000043</v>
          </cell>
          <cell r="BX220">
            <v>18.120426660000106</v>
          </cell>
          <cell r="BY220">
            <v>2.9128184100001304</v>
          </cell>
          <cell r="BZ220">
            <v>-0.39918195999999895</v>
          </cell>
          <cell r="CA220">
            <v>-1.0334282100000047</v>
          </cell>
          <cell r="CB220">
            <v>-4.7123648899999759</v>
          </cell>
          <cell r="CC220">
            <v>-22.832791550000081</v>
          </cell>
          <cell r="CD220">
            <v>-4.6212934000000008</v>
          </cell>
          <cell r="CE220">
            <v>-4.2221114400000017</v>
          </cell>
          <cell r="CF220">
            <v>5.1114798400000776</v>
          </cell>
          <cell r="CG220">
            <v>9.8238447300000526</v>
          </cell>
          <cell r="CH220">
            <v>-8.4921853900000013</v>
          </cell>
          <cell r="CI220">
            <v>-3.8708919900000005</v>
          </cell>
          <cell r="CJ220">
            <v>0.75352537000007347</v>
          </cell>
          <cell r="CK220">
            <v>-4.3579544700000028</v>
          </cell>
          <cell r="CL220">
            <v>-6.7710423599999956</v>
          </cell>
          <cell r="CM220">
            <v>1.7211430300000046</v>
          </cell>
          <cell r="CN220">
            <v>3.3981628000001298</v>
          </cell>
          <cell r="CO220">
            <v>2.6446374300000559</v>
          </cell>
          <cell r="CP220">
            <v>-5.5904973599999987</v>
          </cell>
          <cell r="CQ220">
            <v>1.1805449999999977</v>
          </cell>
          <cell r="CR220">
            <v>7.1600405199999395</v>
          </cell>
          <cell r="CS220">
            <v>3.7618777199998088</v>
          </cell>
          <cell r="CT220">
            <v>4.5090991299999654</v>
          </cell>
          <cell r="CU220">
            <v>10.099596489999962</v>
          </cell>
          <cell r="CV220">
            <v>19.273664109999896</v>
          </cell>
          <cell r="CW220">
            <v>12.113623589999957</v>
          </cell>
          <cell r="CX220">
            <v>16.104983369999943</v>
          </cell>
          <cell r="CY220">
            <v>11.595884239999974</v>
          </cell>
          <cell r="CZ220">
            <v>33.466923209999912</v>
          </cell>
          <cell r="DA220">
            <v>14.193259100000017</v>
          </cell>
          <cell r="DB220">
            <v>24.784052379999938</v>
          </cell>
          <cell r="DC220">
            <v>8.6790690100000027</v>
          </cell>
          <cell r="DD220">
            <v>0</v>
          </cell>
          <cell r="DE220">
            <v>-33.466923209999912</v>
          </cell>
          <cell r="DF220">
            <v>26.653135909999946</v>
          </cell>
          <cell r="DG220">
            <v>1.8690835300000073</v>
          </cell>
        </row>
        <row r="221">
          <cell r="B221">
            <v>221</v>
          </cell>
        </row>
        <row r="222">
          <cell r="B222">
            <v>222</v>
          </cell>
          <cell r="C222" t="str">
            <v>Aumento (redução) em fornecedores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-28.839161279999985</v>
          </cell>
          <cell r="Q222">
            <v>-28.839161279999985</v>
          </cell>
          <cell r="R222">
            <v>0</v>
          </cell>
          <cell r="S222">
            <v>0</v>
          </cell>
          <cell r="T222">
            <v>-53.544115219999981</v>
          </cell>
          <cell r="U222">
            <v>-24.704953939999996</v>
          </cell>
          <cell r="V222">
            <v>0</v>
          </cell>
          <cell r="W222">
            <v>0</v>
          </cell>
          <cell r="X222">
            <v>-71.690187009999988</v>
          </cell>
          <cell r="Y222">
            <v>-18.146071790000008</v>
          </cell>
          <cell r="Z222">
            <v>0</v>
          </cell>
          <cell r="AA222">
            <v>0</v>
          </cell>
          <cell r="AB222">
            <v>-146.19217052000005</v>
          </cell>
          <cell r="AC222">
            <v>-74.501983510000059</v>
          </cell>
          <cell r="AD222">
            <v>0</v>
          </cell>
          <cell r="AE222">
            <v>0</v>
          </cell>
          <cell r="AF222">
            <v>-148.53280493</v>
          </cell>
          <cell r="AG222">
            <v>-2.3406344099999501</v>
          </cell>
          <cell r="AH222">
            <v>0</v>
          </cell>
          <cell r="AI222">
            <v>0</v>
          </cell>
          <cell r="AJ222">
            <v>-188.61255023000001</v>
          </cell>
          <cell r="AK222">
            <v>-40.079745300000013</v>
          </cell>
          <cell r="AL222">
            <v>0</v>
          </cell>
          <cell r="AM222">
            <v>0</v>
          </cell>
          <cell r="AN222">
            <v>-178.39847427000001</v>
          </cell>
          <cell r="AO222">
            <v>10.214075960000002</v>
          </cell>
          <cell r="AP222">
            <v>0</v>
          </cell>
          <cell r="AQ222">
            <v>0</v>
          </cell>
          <cell r="AR222">
            <v>-130.86863119999998</v>
          </cell>
          <cell r="AS222">
            <v>47.529843070000027</v>
          </cell>
          <cell r="AT222">
            <v>0</v>
          </cell>
          <cell r="AU222">
            <v>0</v>
          </cell>
          <cell r="AV222">
            <v>-68.379470990000016</v>
          </cell>
          <cell r="AW222">
            <v>62.489160209999966</v>
          </cell>
          <cell r="AX222">
            <v>0</v>
          </cell>
          <cell r="AY222">
            <v>0</v>
          </cell>
          <cell r="AZ222">
            <v>-24.754840300000012</v>
          </cell>
          <cell r="BA222">
            <v>43.624630690000004</v>
          </cell>
          <cell r="BB222">
            <v>0</v>
          </cell>
          <cell r="BC222">
            <v>0</v>
          </cell>
          <cell r="BD222">
            <v>-35.160414750000029</v>
          </cell>
          <cell r="BE222">
            <v>-10.405574450000017</v>
          </cell>
          <cell r="BF222">
            <v>0</v>
          </cell>
          <cell r="BG222">
            <v>0</v>
          </cell>
          <cell r="BH222">
            <v>-68.477181290000033</v>
          </cell>
          <cell r="BI222">
            <v>-33.316766540000003</v>
          </cell>
          <cell r="BJ222">
            <v>380.71156590999999</v>
          </cell>
          <cell r="BK222">
            <v>380.71156590999999</v>
          </cell>
          <cell r="BL222">
            <v>-44.134405409999999</v>
          </cell>
          <cell r="BM222">
            <v>-44.134405409999999</v>
          </cell>
          <cell r="BN222">
            <v>-31.718976600000019</v>
          </cell>
          <cell r="BO222">
            <v>-31.718976600000019</v>
          </cell>
          <cell r="BP222">
            <v>-90.908780559999968</v>
          </cell>
          <cell r="BQ222">
            <v>-46.774375149999969</v>
          </cell>
          <cell r="BR222">
            <v>-61.197313410000049</v>
          </cell>
          <cell r="BS222">
            <v>-29.47833681000003</v>
          </cell>
          <cell r="BT222">
            <v>-138.19063285999999</v>
          </cell>
          <cell r="BU222">
            <v>-47.281852300000025</v>
          </cell>
          <cell r="BV222">
            <v>-78.281741570000008</v>
          </cell>
          <cell r="BW222">
            <v>-17.084428159999959</v>
          </cell>
          <cell r="BX222">
            <v>-128.49282296000001</v>
          </cell>
          <cell r="BY222">
            <v>9.6978098999999816</v>
          </cell>
          <cell r="BZ222">
            <v>-146.7221859</v>
          </cell>
          <cell r="CA222">
            <v>-68.440444329999991</v>
          </cell>
          <cell r="CB222">
            <v>-142.62144261999998</v>
          </cell>
          <cell r="CC222">
            <v>-14.12861965999997</v>
          </cell>
          <cell r="CD222">
            <v>-177.38555872000001</v>
          </cell>
          <cell r="CE222">
            <v>-30.663372820000006</v>
          </cell>
          <cell r="CF222">
            <v>-179.24719367999998</v>
          </cell>
          <cell r="CG222">
            <v>-36.625751059999999</v>
          </cell>
          <cell r="CH222">
            <v>-194.11615225999998</v>
          </cell>
          <cell r="CI222">
            <v>-16.730593539999973</v>
          </cell>
          <cell r="CJ222">
            <v>-142.44108903999998</v>
          </cell>
          <cell r="CK222">
            <v>36.806104640000001</v>
          </cell>
          <cell r="CL222">
            <v>-178.14299302000001</v>
          </cell>
          <cell r="CM222">
            <v>15.973159239999973</v>
          </cell>
          <cell r="CN222">
            <v>-92.920721469999989</v>
          </cell>
          <cell r="CO222">
            <v>49.520367569999991</v>
          </cell>
          <cell r="CP222">
            <v>-136.76103823</v>
          </cell>
          <cell r="CQ222">
            <v>41.381954790000009</v>
          </cell>
          <cell r="CR222">
            <v>-28.471007979999968</v>
          </cell>
          <cell r="CS222">
            <v>64.449713490000022</v>
          </cell>
          <cell r="CT222">
            <v>-54.754332930000032</v>
          </cell>
          <cell r="CU222">
            <v>82.006705299999965</v>
          </cell>
          <cell r="CV222">
            <v>-6.5959846700000071</v>
          </cell>
          <cell r="CW222">
            <v>21.87502330999996</v>
          </cell>
          <cell r="CX222">
            <v>-0.25883949000001394</v>
          </cell>
          <cell r="CY222">
            <v>54.495493440000018</v>
          </cell>
          <cell r="CZ222">
            <v>12.165196929999979</v>
          </cell>
          <cell r="DA222">
            <v>18.761181599999986</v>
          </cell>
          <cell r="DB222">
            <v>22.622852989999956</v>
          </cell>
          <cell r="DC222">
            <v>22.88169247999997</v>
          </cell>
          <cell r="DD222">
            <v>-373.47955224999998</v>
          </cell>
          <cell r="DE222">
            <v>-385.64474917999996</v>
          </cell>
          <cell r="DF222">
            <v>-15.49777092000005</v>
          </cell>
          <cell r="DG222">
            <v>-38.120623910000006</v>
          </cell>
        </row>
        <row r="223">
          <cell r="B223">
            <v>223</v>
          </cell>
          <cell r="C223" t="str">
            <v>Aumento (redução) em contas a pagar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-2.5605923299999951</v>
          </cell>
          <cell r="Q223">
            <v>-2.5605923299999951</v>
          </cell>
          <cell r="R223">
            <v>0</v>
          </cell>
          <cell r="S223">
            <v>0</v>
          </cell>
          <cell r="T223">
            <v>-5.3296207599999974</v>
          </cell>
          <cell r="U223">
            <v>-2.7690284300000023</v>
          </cell>
          <cell r="V223">
            <v>0</v>
          </cell>
          <cell r="W223">
            <v>0</v>
          </cell>
          <cell r="X223">
            <v>-12.642316569999998</v>
          </cell>
          <cell r="Y223">
            <v>-7.312695810000001</v>
          </cell>
          <cell r="Z223">
            <v>0</v>
          </cell>
          <cell r="AA223">
            <v>0</v>
          </cell>
          <cell r="AB223">
            <v>-12.37504307</v>
          </cell>
          <cell r="AC223">
            <v>0.26727349999999817</v>
          </cell>
          <cell r="AD223">
            <v>0</v>
          </cell>
          <cell r="AE223">
            <v>0</v>
          </cell>
          <cell r="AF223">
            <v>-11.809990569999997</v>
          </cell>
          <cell r="AG223">
            <v>0.56505250000000373</v>
          </cell>
          <cell r="AH223">
            <v>0</v>
          </cell>
          <cell r="AI223">
            <v>0</v>
          </cell>
          <cell r="AJ223">
            <v>-12.495093049999994</v>
          </cell>
          <cell r="AK223">
            <v>-0.68510247999999763</v>
          </cell>
          <cell r="AL223">
            <v>0</v>
          </cell>
          <cell r="AM223">
            <v>0</v>
          </cell>
          <cell r="AN223">
            <v>-13.68156166</v>
          </cell>
          <cell r="AO223">
            <v>-1.1864686100000057</v>
          </cell>
          <cell r="AP223">
            <v>0</v>
          </cell>
          <cell r="AQ223">
            <v>0</v>
          </cell>
          <cell r="AR223">
            <v>-13.576983210000002</v>
          </cell>
          <cell r="AS223">
            <v>0.10457844999999821</v>
          </cell>
          <cell r="AT223">
            <v>0</v>
          </cell>
          <cell r="AU223">
            <v>0</v>
          </cell>
          <cell r="AV223">
            <v>-10.26156357</v>
          </cell>
          <cell r="AW223">
            <v>3.3154196400000018</v>
          </cell>
          <cell r="AX223">
            <v>0</v>
          </cell>
          <cell r="AY223">
            <v>0</v>
          </cell>
          <cell r="AZ223">
            <v>-7.6729747099999983</v>
          </cell>
          <cell r="BA223">
            <v>2.5885888600000015</v>
          </cell>
          <cell r="BB223">
            <v>0</v>
          </cell>
          <cell r="BC223">
            <v>0</v>
          </cell>
          <cell r="BD223">
            <v>-13.555715289999998</v>
          </cell>
          <cell r="BE223">
            <v>-5.8827405800000001</v>
          </cell>
          <cell r="BF223">
            <v>0</v>
          </cell>
          <cell r="BG223">
            <v>0</v>
          </cell>
          <cell r="BH223">
            <v>-17.024392679999998</v>
          </cell>
          <cell r="BI223">
            <v>-3.4686773899999999</v>
          </cell>
          <cell r="BJ223">
            <v>21.99432929</v>
          </cell>
          <cell r="BK223">
            <v>21.99432929</v>
          </cell>
          <cell r="BL223">
            <v>-2.3385944099999971</v>
          </cell>
          <cell r="BM223">
            <v>-2.3385944099999971</v>
          </cell>
          <cell r="BN223">
            <v>-1.6148638200000001</v>
          </cell>
          <cell r="BO223">
            <v>-1.6148638200000001</v>
          </cell>
          <cell r="BP223">
            <v>-3.3518036999999978</v>
          </cell>
          <cell r="BQ223">
            <v>-1.0132092900000007</v>
          </cell>
          <cell r="BR223">
            <v>-1.9851077000000004</v>
          </cell>
          <cell r="BS223">
            <v>-0.3702438800000003</v>
          </cell>
          <cell r="BT223">
            <v>-3.3084712799999973</v>
          </cell>
          <cell r="BU223">
            <v>4.3332420000000482E-2</v>
          </cell>
          <cell r="BV223">
            <v>-2.3063871599999999</v>
          </cell>
          <cell r="BW223">
            <v>-0.32127945999999952</v>
          </cell>
          <cell r="BX223">
            <v>-2.5032097600000007</v>
          </cell>
          <cell r="BY223">
            <v>0.80526151999999662</v>
          </cell>
          <cell r="BZ223">
            <v>-3.3357776699999988</v>
          </cell>
          <cell r="CA223">
            <v>-1.0293905099999989</v>
          </cell>
          <cell r="CB223">
            <v>-2.6649314799999999</v>
          </cell>
          <cell r="CC223">
            <v>-0.16172171999999918</v>
          </cell>
          <cell r="CD223">
            <v>-3.831614609999999</v>
          </cell>
          <cell r="CE223">
            <v>-0.49583694000000023</v>
          </cell>
          <cell r="CF223">
            <v>-3.0347369699999973</v>
          </cell>
          <cell r="CG223">
            <v>-0.36980548999999741</v>
          </cell>
          <cell r="CH223">
            <v>-4.0206988899999985</v>
          </cell>
          <cell r="CI223">
            <v>-0.18908427999999944</v>
          </cell>
          <cell r="CJ223">
            <v>1.4994754200000031</v>
          </cell>
          <cell r="CK223">
            <v>4.5342123900000004</v>
          </cell>
          <cell r="CL223">
            <v>-4.0117645699999969</v>
          </cell>
          <cell r="CM223">
            <v>8.9343200000016054E-3</v>
          </cell>
          <cell r="CN223">
            <v>2.8660367900000008</v>
          </cell>
          <cell r="CO223">
            <v>1.3665613699999977</v>
          </cell>
          <cell r="CP223">
            <v>-3.8050380899999965</v>
          </cell>
          <cell r="CQ223">
            <v>0.20672648000000038</v>
          </cell>
          <cell r="CR223">
            <v>6.08635664</v>
          </cell>
          <cell r="CS223">
            <v>3.2203198499999992</v>
          </cell>
          <cell r="CT223">
            <v>-3.0165016599999959</v>
          </cell>
          <cell r="CU223">
            <v>0.78853643000000062</v>
          </cell>
          <cell r="CV223">
            <v>8.1907506100000003</v>
          </cell>
          <cell r="CW223">
            <v>2.1043939700000003</v>
          </cell>
          <cell r="CX223">
            <v>-2.4645724999999956</v>
          </cell>
          <cell r="CY223">
            <v>0.55192916000000025</v>
          </cell>
          <cell r="CZ223">
            <v>7.7558155900000028</v>
          </cell>
          <cell r="DA223">
            <v>-0.43493501999999751</v>
          </cell>
          <cell r="DB223">
            <v>-2.4908892699999967</v>
          </cell>
          <cell r="DC223">
            <v>-2.63167700000011E-2</v>
          </cell>
          <cell r="DD223">
            <v>-13.791296359999999</v>
          </cell>
          <cell r="DE223">
            <v>-21.547111950000001</v>
          </cell>
          <cell r="DF223">
            <v>-2.7498979999999982</v>
          </cell>
          <cell r="DG223">
            <v>-0.25900873000000146</v>
          </cell>
        </row>
        <row r="224">
          <cell r="B224">
            <v>224</v>
          </cell>
          <cell r="C224" t="str">
            <v>Aumento (redução) nos impostos a pagar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-2.2300846399999994</v>
          </cell>
          <cell r="Q224">
            <v>-2.2300846399999994</v>
          </cell>
          <cell r="R224">
            <v>0</v>
          </cell>
          <cell r="S224">
            <v>0</v>
          </cell>
          <cell r="T224">
            <v>-3.0176489199999983</v>
          </cell>
          <cell r="U224">
            <v>-0.7875642799999989</v>
          </cell>
          <cell r="V224">
            <v>0</v>
          </cell>
          <cell r="W224">
            <v>0</v>
          </cell>
          <cell r="X224">
            <v>-4.1446276200000014</v>
          </cell>
          <cell r="Y224">
            <v>-1.1269787000000031</v>
          </cell>
          <cell r="Z224">
            <v>0</v>
          </cell>
          <cell r="AA224">
            <v>0</v>
          </cell>
          <cell r="AB224">
            <v>-6.2049511300000004</v>
          </cell>
          <cell r="AC224">
            <v>-2.060323509999999</v>
          </cell>
          <cell r="AD224">
            <v>0</v>
          </cell>
          <cell r="AE224">
            <v>0</v>
          </cell>
          <cell r="AF224">
            <v>-7.2025901999999995</v>
          </cell>
          <cell r="AG224">
            <v>-0.99763906999999907</v>
          </cell>
          <cell r="AH224">
            <v>0</v>
          </cell>
          <cell r="AI224">
            <v>0</v>
          </cell>
          <cell r="AJ224">
            <v>-6.9178968099999993</v>
          </cell>
          <cell r="AK224">
            <v>0.28469339000000016</v>
          </cell>
          <cell r="AL224">
            <v>0</v>
          </cell>
          <cell r="AM224">
            <v>0</v>
          </cell>
          <cell r="AN224">
            <v>-8.8504161999999997</v>
          </cell>
          <cell r="AO224">
            <v>-1.9325193900000004</v>
          </cell>
          <cell r="AP224">
            <v>0</v>
          </cell>
          <cell r="AQ224">
            <v>0</v>
          </cell>
          <cell r="AR224">
            <v>-7.0438563700000003</v>
          </cell>
          <cell r="AS224">
            <v>1.8065598299999994</v>
          </cell>
          <cell r="AT224">
            <v>0</v>
          </cell>
          <cell r="AU224">
            <v>0</v>
          </cell>
          <cell r="AV224">
            <v>-8.5429312599999996</v>
          </cell>
          <cell r="AW224">
            <v>-1.4990748899999993</v>
          </cell>
          <cell r="AX224">
            <v>0</v>
          </cell>
          <cell r="AY224">
            <v>0</v>
          </cell>
          <cell r="AZ224">
            <v>-7.9971984000000003</v>
          </cell>
          <cell r="BA224">
            <v>0.54573285999999932</v>
          </cell>
          <cell r="BB224">
            <v>0</v>
          </cell>
          <cell r="BC224">
            <v>0</v>
          </cell>
          <cell r="BD224">
            <v>-8.0966647500000004</v>
          </cell>
          <cell r="BE224">
            <v>-9.9466350000000148E-2</v>
          </cell>
          <cell r="BF224">
            <v>0</v>
          </cell>
          <cell r="BG224">
            <v>0</v>
          </cell>
          <cell r="BH224">
            <v>-8.1819397899999995</v>
          </cell>
          <cell r="BI224">
            <v>-8.527503999999908E-2</v>
          </cell>
          <cell r="BJ224">
            <v>0.73668095000000011</v>
          </cell>
          <cell r="BK224">
            <v>0.73668095000000011</v>
          </cell>
          <cell r="BL224">
            <v>4.3538213699999995</v>
          </cell>
          <cell r="BM224">
            <v>4.3538213699999995</v>
          </cell>
          <cell r="BN224">
            <v>0.98887709999999995</v>
          </cell>
          <cell r="BO224">
            <v>0.98887709999999995</v>
          </cell>
          <cell r="BP224">
            <v>1.9676639599999994</v>
          </cell>
          <cell r="BQ224">
            <v>-2.38615741</v>
          </cell>
          <cell r="BR224">
            <v>1.5919568499999999</v>
          </cell>
          <cell r="BS224">
            <v>0.60307974999999991</v>
          </cell>
          <cell r="BT224">
            <v>-0.51373151000000006</v>
          </cell>
          <cell r="BU224">
            <v>-2.4813954699999994</v>
          </cell>
          <cell r="BV224">
            <v>0.15191686999999987</v>
          </cell>
          <cell r="BW224">
            <v>-1.4400399799999999</v>
          </cell>
          <cell r="BX224">
            <v>-4.6817020000000098E-2</v>
          </cell>
          <cell r="BY224">
            <v>0.46691448999999996</v>
          </cell>
          <cell r="BZ224">
            <v>2.919171999999981E-2</v>
          </cell>
          <cell r="CA224">
            <v>-0.12272515000000006</v>
          </cell>
          <cell r="CB224">
            <v>-0.67062556000000018</v>
          </cell>
          <cell r="CC224">
            <v>-0.62380854000000008</v>
          </cell>
          <cell r="CD224">
            <v>1.3873589999999769E-2</v>
          </cell>
          <cell r="CE224">
            <v>-1.5318130000000041E-2</v>
          </cell>
          <cell r="CF224">
            <v>-0.55095400000000017</v>
          </cell>
          <cell r="CG224">
            <v>0.11967156000000001</v>
          </cell>
          <cell r="CH224">
            <v>-1.0312020000000199E-2</v>
          </cell>
          <cell r="CI224">
            <v>-2.4185609999999969E-2</v>
          </cell>
          <cell r="CJ224">
            <v>-0.73230357000000013</v>
          </cell>
          <cell r="CK224">
            <v>-0.18134956999999996</v>
          </cell>
          <cell r="CL224">
            <v>-0.13340092000000026</v>
          </cell>
          <cell r="CM224">
            <v>-0.12308890000000006</v>
          </cell>
          <cell r="CN224">
            <v>-1.3474149100000004</v>
          </cell>
          <cell r="CO224">
            <v>-0.61511134000000023</v>
          </cell>
          <cell r="CP224">
            <v>-0.15950177000000021</v>
          </cell>
          <cell r="CQ224">
            <v>-2.6100849999999953E-2</v>
          </cell>
          <cell r="CR224">
            <v>-0.35490747000000011</v>
          </cell>
          <cell r="CS224">
            <v>0.99250744000000024</v>
          </cell>
          <cell r="CT224">
            <v>-0.12319553000000016</v>
          </cell>
          <cell r="CU224">
            <v>3.6306240000000045E-2</v>
          </cell>
          <cell r="CV224">
            <v>-0.34321513000000015</v>
          </cell>
          <cell r="CW224">
            <v>1.1692339999999968E-2</v>
          </cell>
          <cell r="CX224">
            <v>2.6913893300000002</v>
          </cell>
          <cell r="CY224">
            <v>2.8145848600000005</v>
          </cell>
          <cell r="CZ224">
            <v>4.7849658199999983</v>
          </cell>
          <cell r="DA224">
            <v>5.1281809499999982</v>
          </cell>
          <cell r="DB224">
            <v>5.2918039500000003</v>
          </cell>
          <cell r="DC224">
            <v>2.60041462</v>
          </cell>
          <cell r="DD224">
            <v>-0.73668095000000011</v>
          </cell>
          <cell r="DE224">
            <v>-5.5216467699999985</v>
          </cell>
          <cell r="DF224">
            <v>8.4512460000001011E-2</v>
          </cell>
          <cell r="DG224">
            <v>-5.2072914899999994</v>
          </cell>
        </row>
        <row r="225">
          <cell r="B225">
            <v>225</v>
          </cell>
          <cell r="C225" t="str">
            <v>Aumento (redução) nas obrigações com pessoal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.80052580000000084</v>
          </cell>
          <cell r="Q225">
            <v>0.80052580000000084</v>
          </cell>
          <cell r="R225">
            <v>0</v>
          </cell>
          <cell r="S225">
            <v>0</v>
          </cell>
          <cell r="T225">
            <v>0.77466875000000091</v>
          </cell>
          <cell r="U225">
            <v>-2.5857049999999937E-2</v>
          </cell>
          <cell r="V225">
            <v>0</v>
          </cell>
          <cell r="W225">
            <v>0</v>
          </cell>
          <cell r="X225">
            <v>0.66944578000000021</v>
          </cell>
          <cell r="Y225">
            <v>-0.10522297000000069</v>
          </cell>
          <cell r="Z225">
            <v>0</v>
          </cell>
          <cell r="AA225">
            <v>0</v>
          </cell>
          <cell r="AB225">
            <v>-3.7912720799999988</v>
          </cell>
          <cell r="AC225">
            <v>-4.460717859999999</v>
          </cell>
          <cell r="AD225">
            <v>0</v>
          </cell>
          <cell r="AE225">
            <v>0</v>
          </cell>
          <cell r="AF225">
            <v>-3.8021066699999988</v>
          </cell>
          <cell r="AG225">
            <v>-1.0834589999999977E-2</v>
          </cell>
          <cell r="AH225">
            <v>0</v>
          </cell>
          <cell r="AI225">
            <v>0</v>
          </cell>
          <cell r="AJ225">
            <v>-3.7844204999999986</v>
          </cell>
          <cell r="AK225">
            <v>1.7686170000000168E-2</v>
          </cell>
          <cell r="AL225">
            <v>0</v>
          </cell>
          <cell r="AM225">
            <v>0</v>
          </cell>
          <cell r="AN225">
            <v>-3.8294991399999985</v>
          </cell>
          <cell r="AO225">
            <v>-4.5078639999999837E-2</v>
          </cell>
          <cell r="AP225">
            <v>0</v>
          </cell>
          <cell r="AQ225">
            <v>0</v>
          </cell>
          <cell r="AR225">
            <v>-3.7861773099999985</v>
          </cell>
          <cell r="AS225">
            <v>4.3321830000000006E-2</v>
          </cell>
          <cell r="AT225">
            <v>0</v>
          </cell>
          <cell r="AU225">
            <v>0</v>
          </cell>
          <cell r="AV225">
            <v>-3.6864971599999987</v>
          </cell>
          <cell r="AW225">
            <v>9.9680149999999745E-2</v>
          </cell>
          <cell r="AX225">
            <v>0</v>
          </cell>
          <cell r="AY225">
            <v>0</v>
          </cell>
          <cell r="AZ225">
            <v>-3.5765491699999985</v>
          </cell>
          <cell r="BA225">
            <v>0.10994799000000022</v>
          </cell>
          <cell r="BB225">
            <v>0</v>
          </cell>
          <cell r="BC225">
            <v>0</v>
          </cell>
          <cell r="BD225">
            <v>-3.4558755999999988</v>
          </cell>
          <cell r="BE225">
            <v>0.12067356999999967</v>
          </cell>
          <cell r="BF225">
            <v>0</v>
          </cell>
          <cell r="BG225">
            <v>0</v>
          </cell>
          <cell r="BH225">
            <v>-3.7214440599999987</v>
          </cell>
          <cell r="BI225">
            <v>-0.2655684599999999</v>
          </cell>
          <cell r="BJ225">
            <v>4.4251515100000001</v>
          </cell>
          <cell r="BK225">
            <v>4.4251515100000001</v>
          </cell>
          <cell r="BL225">
            <v>-1.4957190000000176E-2</v>
          </cell>
          <cell r="BM225">
            <v>-1.4957190000000176E-2</v>
          </cell>
          <cell r="BN225">
            <v>-0.20685938000000004</v>
          </cell>
          <cell r="BO225">
            <v>-0.20685938000000004</v>
          </cell>
          <cell r="BP225">
            <v>-7.2353430000000052E-2</v>
          </cell>
          <cell r="BQ225">
            <v>-5.7396239999999876E-2</v>
          </cell>
          <cell r="BR225">
            <v>8.1573839999999898E-2</v>
          </cell>
          <cell r="BS225">
            <v>0.28843321999999993</v>
          </cell>
          <cell r="BT225">
            <v>-5.6818040000000125E-2</v>
          </cell>
          <cell r="BU225">
            <v>1.5535389999999927E-2</v>
          </cell>
          <cell r="BV225">
            <v>0.19117190000000051</v>
          </cell>
          <cell r="BW225">
            <v>0.10959806000000061</v>
          </cell>
          <cell r="BX225">
            <v>-2.5854000000000044E-2</v>
          </cell>
          <cell r="BY225">
            <v>3.0964040000000081E-2</v>
          </cell>
          <cell r="BZ225">
            <v>0.31469596000000077</v>
          </cell>
          <cell r="CA225">
            <v>0.12352406000000027</v>
          </cell>
          <cell r="CB225">
            <v>-6.4479819999999965E-2</v>
          </cell>
          <cell r="CC225">
            <v>-3.8625819999999922E-2</v>
          </cell>
          <cell r="CD225">
            <v>0.56586996000000056</v>
          </cell>
          <cell r="CE225">
            <v>0.25117399999999979</v>
          </cell>
          <cell r="CF225">
            <v>3.7078779999999978E-2</v>
          </cell>
          <cell r="CG225">
            <v>0.10155859999999994</v>
          </cell>
          <cell r="CH225">
            <v>0.85718931000000076</v>
          </cell>
          <cell r="CI225">
            <v>0.2913193500000002</v>
          </cell>
          <cell r="CJ225">
            <v>5.768530000000005E-2</v>
          </cell>
          <cell r="CK225">
            <v>2.0606520000000073E-2</v>
          </cell>
          <cell r="CL225">
            <v>1.1302874800000007</v>
          </cell>
          <cell r="CM225">
            <v>0.27309816999999992</v>
          </cell>
          <cell r="CN225">
            <v>5.9693410000000058E-2</v>
          </cell>
          <cell r="CO225">
            <v>2.0081100000000074E-3</v>
          </cell>
          <cell r="CP225">
            <v>1.6891780499999998</v>
          </cell>
          <cell r="CQ225">
            <v>0.55889056999999909</v>
          </cell>
          <cell r="CR225">
            <v>0.33204203999999993</v>
          </cell>
          <cell r="CS225">
            <v>0.27234862999999987</v>
          </cell>
          <cell r="CT225">
            <v>2.2691210899999996</v>
          </cell>
          <cell r="CU225">
            <v>0.57994303999999985</v>
          </cell>
          <cell r="CV225">
            <v>0.28679534000000007</v>
          </cell>
          <cell r="CW225">
            <v>-4.5246699999999862E-2</v>
          </cell>
          <cell r="CX225">
            <v>1.0773549999999998</v>
          </cell>
          <cell r="CY225">
            <v>-1.1917660899999998</v>
          </cell>
          <cell r="CZ225">
            <v>0.4291729999999998</v>
          </cell>
          <cell r="DA225">
            <v>0.14237765999999974</v>
          </cell>
          <cell r="DB225">
            <v>1.3722020099999996</v>
          </cell>
          <cell r="DC225">
            <v>0.2948470099999998</v>
          </cell>
          <cell r="DD225">
            <v>-0.93540372999999999</v>
          </cell>
          <cell r="DE225">
            <v>-1.3645767299999998</v>
          </cell>
          <cell r="DF225">
            <v>-0.59863313000000051</v>
          </cell>
          <cell r="DG225">
            <v>-1.9708351400000002</v>
          </cell>
        </row>
        <row r="226">
          <cell r="B226">
            <v>226</v>
          </cell>
          <cell r="C226" t="str">
            <v>Aumento (redução) nas contingências tributárias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.22199784000000022</v>
          </cell>
          <cell r="Q226">
            <v>0.22199784000000022</v>
          </cell>
          <cell r="R226">
            <v>0</v>
          </cell>
          <cell r="S226">
            <v>0</v>
          </cell>
          <cell r="T226">
            <v>0.36987469999999689</v>
          </cell>
          <cell r="U226">
            <v>0.14787685999999667</v>
          </cell>
          <cell r="V226">
            <v>0</v>
          </cell>
          <cell r="W226">
            <v>0</v>
          </cell>
          <cell r="X226">
            <v>0.84209428999999858</v>
          </cell>
          <cell r="Y226">
            <v>0.47221959000000169</v>
          </cell>
          <cell r="Z226">
            <v>0</v>
          </cell>
          <cell r="AA226">
            <v>0</v>
          </cell>
          <cell r="AB226">
            <v>1.3334185599999984</v>
          </cell>
          <cell r="AC226">
            <v>0.49132426999999979</v>
          </cell>
          <cell r="AD226">
            <v>0</v>
          </cell>
          <cell r="AE226">
            <v>0</v>
          </cell>
          <cell r="AF226">
            <v>1.6875500499999987</v>
          </cell>
          <cell r="AG226">
            <v>0.35413149000000033</v>
          </cell>
          <cell r="AH226">
            <v>0</v>
          </cell>
          <cell r="AI226">
            <v>0</v>
          </cell>
          <cell r="AJ226">
            <v>2.0327367999999986</v>
          </cell>
          <cell r="AK226">
            <v>0.34518674999999988</v>
          </cell>
          <cell r="AL226">
            <v>0</v>
          </cell>
          <cell r="AM226">
            <v>0</v>
          </cell>
          <cell r="AN226">
            <v>2.3359537200000027</v>
          </cell>
          <cell r="AO226">
            <v>0.30321692000000411</v>
          </cell>
          <cell r="AP226">
            <v>0</v>
          </cell>
          <cell r="AQ226">
            <v>0</v>
          </cell>
          <cell r="AR226">
            <v>2.7051567100000007</v>
          </cell>
          <cell r="AS226">
            <v>0.36920298999999801</v>
          </cell>
          <cell r="AT226">
            <v>0</v>
          </cell>
          <cell r="AU226">
            <v>0</v>
          </cell>
          <cell r="AV226">
            <v>3.089123390000001</v>
          </cell>
          <cell r="AW226">
            <v>0.38396668000000034</v>
          </cell>
          <cell r="AX226">
            <v>0</v>
          </cell>
          <cell r="AY226">
            <v>0</v>
          </cell>
          <cell r="AZ226">
            <v>3.6034919099999989</v>
          </cell>
          <cell r="BA226">
            <v>0.51436851999999789</v>
          </cell>
          <cell r="BB226">
            <v>0</v>
          </cell>
          <cell r="BC226">
            <v>0</v>
          </cell>
          <cell r="BD226">
            <v>4.1804128200000044</v>
          </cell>
          <cell r="BE226">
            <v>0.57692091000000545</v>
          </cell>
          <cell r="BF226">
            <v>0</v>
          </cell>
          <cell r="BG226">
            <v>0</v>
          </cell>
          <cell r="BH226">
            <v>6.9814768799999989</v>
          </cell>
          <cell r="BI226">
            <v>2.8010640599999945</v>
          </cell>
          <cell r="BJ226">
            <v>28.475069489999999</v>
          </cell>
          <cell r="BK226">
            <v>28.475069489999999</v>
          </cell>
          <cell r="BL226">
            <v>0.3184381500000022</v>
          </cell>
          <cell r="BM226">
            <v>0.3184381500000022</v>
          </cell>
          <cell r="BN226">
            <v>0.3347705600000026</v>
          </cell>
          <cell r="BO226">
            <v>0.3347705600000026</v>
          </cell>
          <cell r="BP226">
            <v>0.58672009000000003</v>
          </cell>
          <cell r="BQ226">
            <v>0.26828193999999783</v>
          </cell>
          <cell r="BR226">
            <v>0.63050915000000174</v>
          </cell>
          <cell r="BS226">
            <v>0.29573858999999914</v>
          </cell>
          <cell r="BT226">
            <v>0.96917468999999912</v>
          </cell>
          <cell r="BU226">
            <v>0.38245459999999909</v>
          </cell>
          <cell r="BV226">
            <v>0.91907276000000238</v>
          </cell>
          <cell r="BW226">
            <v>0.28856361000000064</v>
          </cell>
          <cell r="BX226">
            <v>1.2574816700000007</v>
          </cell>
          <cell r="BY226">
            <v>0.28830698000000154</v>
          </cell>
          <cell r="BZ226">
            <v>1.3297976500000033</v>
          </cell>
          <cell r="CA226">
            <v>0.4107248900000009</v>
          </cell>
          <cell r="CB226">
            <v>1.7628457799999993</v>
          </cell>
          <cell r="CC226">
            <v>0.50536410999999859</v>
          </cell>
          <cell r="CD226">
            <v>1.6335336500000039</v>
          </cell>
          <cell r="CE226">
            <v>0.30373600000000067</v>
          </cell>
          <cell r="CF226">
            <v>2.209045610000004</v>
          </cell>
          <cell r="CG226">
            <v>0.44619983000000474</v>
          </cell>
          <cell r="CH226">
            <v>1.9730993500000018</v>
          </cell>
          <cell r="CI226">
            <v>0.33956569999999786</v>
          </cell>
          <cell r="CJ226">
            <v>2.6207160300000005</v>
          </cell>
          <cell r="CK226">
            <v>0.41167041999999654</v>
          </cell>
          <cell r="CL226">
            <v>2.4402712499999986</v>
          </cell>
          <cell r="CM226">
            <v>0.46717189999999675</v>
          </cell>
          <cell r="CN226">
            <v>-6.1122685799999985</v>
          </cell>
          <cell r="CO226">
            <v>-8.732984609999999</v>
          </cell>
          <cell r="CP226">
            <v>2.8189760600000007</v>
          </cell>
          <cell r="CQ226">
            <v>0.37870481000000211</v>
          </cell>
          <cell r="CR226">
            <v>-8.2166088199999976</v>
          </cell>
          <cell r="CS226">
            <v>-2.1043402399999991</v>
          </cell>
          <cell r="CT226">
            <v>3.2850734399999979</v>
          </cell>
          <cell r="CU226">
            <v>0.46609737999999723</v>
          </cell>
          <cell r="CV226">
            <v>-8.2248258700000036</v>
          </cell>
          <cell r="CW226">
            <v>-8.2170500000060542E-3</v>
          </cell>
          <cell r="CX226">
            <v>3.7373236100000007</v>
          </cell>
          <cell r="CY226">
            <v>0.45225017000000278</v>
          </cell>
          <cell r="CZ226">
            <v>-24.57870904</v>
          </cell>
          <cell r="DA226">
            <v>-16.353883169999996</v>
          </cell>
          <cell r="DB226">
            <v>4.2037508099999989</v>
          </cell>
          <cell r="DC226">
            <v>0.46642719999999827</v>
          </cell>
          <cell r="DD226">
            <v>-28.475069489999999</v>
          </cell>
          <cell r="DE226">
            <v>-3.8963604499999995</v>
          </cell>
          <cell r="DF226">
            <v>4.5405820099999978</v>
          </cell>
          <cell r="DG226">
            <v>0.33683119999999889</v>
          </cell>
        </row>
        <row r="227">
          <cell r="B227">
            <v>227</v>
          </cell>
          <cell r="C227" t="str">
            <v>Aumento (redução) em outras contas a pagar e provisões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2.0650913100000068</v>
          </cell>
          <cell r="Q227">
            <v>2.0650913100000068</v>
          </cell>
          <cell r="R227">
            <v>0</v>
          </cell>
          <cell r="S227">
            <v>0</v>
          </cell>
          <cell r="T227">
            <v>6.1322362400000117</v>
          </cell>
          <cell r="U227">
            <v>4.0671449300000049</v>
          </cell>
          <cell r="V227">
            <v>0</v>
          </cell>
          <cell r="W227">
            <v>0</v>
          </cell>
          <cell r="X227">
            <v>3.6454710400000039</v>
          </cell>
          <cell r="Y227">
            <v>-2.4867652000000078</v>
          </cell>
          <cell r="Z227">
            <v>0</v>
          </cell>
          <cell r="AA227">
            <v>0</v>
          </cell>
          <cell r="AB227">
            <v>1.3716988100000016</v>
          </cell>
          <cell r="AC227">
            <v>-2.2737722300000023</v>
          </cell>
          <cell r="AD227">
            <v>0</v>
          </cell>
          <cell r="AE227">
            <v>0</v>
          </cell>
          <cell r="AF227">
            <v>2.9460642000000092</v>
          </cell>
          <cell r="AG227">
            <v>1.5743653900000076</v>
          </cell>
          <cell r="AH227">
            <v>0</v>
          </cell>
          <cell r="AI227">
            <v>0</v>
          </cell>
          <cell r="AJ227">
            <v>9.9643098299999977</v>
          </cell>
          <cell r="AK227">
            <v>7.0182456299999885</v>
          </cell>
          <cell r="AL227">
            <v>0</v>
          </cell>
          <cell r="AM227">
            <v>0</v>
          </cell>
          <cell r="AN227">
            <v>21.582454879999997</v>
          </cell>
          <cell r="AO227">
            <v>11.618145049999999</v>
          </cell>
          <cell r="AP227">
            <v>0</v>
          </cell>
          <cell r="AQ227">
            <v>0</v>
          </cell>
          <cell r="AR227">
            <v>23.354056080000003</v>
          </cell>
          <cell r="AS227">
            <v>1.7716012000000063</v>
          </cell>
          <cell r="AT227">
            <v>0</v>
          </cell>
          <cell r="AU227">
            <v>0</v>
          </cell>
          <cell r="AV227">
            <v>44.480029489999993</v>
          </cell>
          <cell r="AW227">
            <v>21.12597340999999</v>
          </cell>
          <cell r="AX227">
            <v>0</v>
          </cell>
          <cell r="AY227">
            <v>0</v>
          </cell>
          <cell r="AZ227">
            <v>32.761649820000017</v>
          </cell>
          <cell r="BA227">
            <v>-11.718379669999976</v>
          </cell>
          <cell r="BB227">
            <v>0</v>
          </cell>
          <cell r="BC227">
            <v>0</v>
          </cell>
          <cell r="BD227">
            <v>4.8177954200000102</v>
          </cell>
          <cell r="BE227">
            <v>-27.943854400000006</v>
          </cell>
          <cell r="BF227">
            <v>0</v>
          </cell>
          <cell r="BG227">
            <v>0</v>
          </cell>
          <cell r="BH227">
            <v>8.1655175600000049</v>
          </cell>
          <cell r="BI227">
            <v>3.3477221399999948</v>
          </cell>
          <cell r="BJ227">
            <v>19.576466079999996</v>
          </cell>
          <cell r="BK227">
            <v>19.576466079999996</v>
          </cell>
          <cell r="BL227">
            <v>-7.1353696400000004</v>
          </cell>
          <cell r="BM227">
            <v>-7.1353696400000004</v>
          </cell>
          <cell r="BN227">
            <v>-4.5977000000071468E-4</v>
          </cell>
          <cell r="BO227">
            <v>-4.5977000000071468E-4</v>
          </cell>
          <cell r="BP227">
            <v>-7.2316749499999986</v>
          </cell>
          <cell r="BQ227">
            <v>-9.6305309999998201E-2</v>
          </cell>
          <cell r="BR227">
            <v>-9.1953999999979698E-4</v>
          </cell>
          <cell r="BS227">
            <v>-4.597699999990823E-4</v>
          </cell>
          <cell r="BT227">
            <v>-10.53786354</v>
          </cell>
          <cell r="BU227">
            <v>-3.3061885900000014</v>
          </cell>
          <cell r="BV227">
            <v>-1.3793099999988793E-3</v>
          </cell>
          <cell r="BW227">
            <v>-4.597699999990823E-4</v>
          </cell>
          <cell r="BX227">
            <v>-12.627554369999999</v>
          </cell>
          <cell r="BY227">
            <v>-2.0896908299999986</v>
          </cell>
          <cell r="BZ227">
            <v>-1.8390800000015143E-3</v>
          </cell>
          <cell r="CA227">
            <v>-4.5977000000263502E-4</v>
          </cell>
          <cell r="CB227">
            <v>-3.4938186299999958</v>
          </cell>
          <cell r="CC227">
            <v>9.1337357400000023</v>
          </cell>
          <cell r="CD227">
            <v>-2.2988500000005966E-3</v>
          </cell>
          <cell r="CE227">
            <v>-4.597699999990823E-4</v>
          </cell>
          <cell r="CF227">
            <v>9.6431567800000089</v>
          </cell>
          <cell r="CG227">
            <v>13.136975410000005</v>
          </cell>
          <cell r="CH227">
            <v>-2.7586199999996789E-3</v>
          </cell>
          <cell r="CI227">
            <v>-4.597699999990823E-4</v>
          </cell>
          <cell r="CJ227">
            <v>22.536070360000007</v>
          </cell>
          <cell r="CK227">
            <v>12.892913579999998</v>
          </cell>
          <cell r="CL227">
            <v>-3.2183899999987612E-3</v>
          </cell>
          <cell r="CM227">
            <v>-4.597699999990823E-4</v>
          </cell>
          <cell r="CN227">
            <v>28.310619700000014</v>
          </cell>
          <cell r="CO227">
            <v>5.7745493400000072</v>
          </cell>
          <cell r="CP227">
            <v>-3.6781600000013962E-3</v>
          </cell>
          <cell r="CQ227">
            <v>-4.5977000000263502E-4</v>
          </cell>
          <cell r="CR227">
            <v>46.152451280000001</v>
          </cell>
          <cell r="CS227">
            <v>17.841831579999987</v>
          </cell>
          <cell r="CT227">
            <v>-4.1379300000004785E-3</v>
          </cell>
          <cell r="CU227">
            <v>-4.597699999990823E-4</v>
          </cell>
          <cell r="CV227">
            <v>47.032547209999997</v>
          </cell>
          <cell r="CW227">
            <v>0.88009592999999597</v>
          </cell>
          <cell r="CX227">
            <v>-4.5976999999995608E-3</v>
          </cell>
          <cell r="CY227">
            <v>-4.597699999990823E-4</v>
          </cell>
          <cell r="CZ227">
            <v>24.978285670000016</v>
          </cell>
          <cell r="DA227">
            <v>-22.054261539999981</v>
          </cell>
          <cell r="DB227">
            <v>-5.0574699999986431E-3</v>
          </cell>
          <cell r="DC227">
            <v>-4.597699999990823E-4</v>
          </cell>
          <cell r="DD227">
            <v>-38.296333830000002</v>
          </cell>
          <cell r="DE227">
            <v>-63.274619500000014</v>
          </cell>
          <cell r="DF227">
            <v>-5.5172400000012781E-3</v>
          </cell>
          <cell r="DG227">
            <v>-4.5977000000263502E-4</v>
          </cell>
        </row>
        <row r="228">
          <cell r="B228">
            <v>228</v>
          </cell>
          <cell r="C228" t="str">
            <v>Origens de caixa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-30.542223299999968</v>
          </cell>
          <cell r="Q228">
            <v>-30.542223299999968</v>
          </cell>
          <cell r="R228">
            <v>0</v>
          </cell>
          <cell r="S228">
            <v>0</v>
          </cell>
          <cell r="T228">
            <v>-54.614605209999965</v>
          </cell>
          <cell r="U228">
            <v>-24.072381909999997</v>
          </cell>
          <cell r="V228">
            <v>0</v>
          </cell>
          <cell r="W228">
            <v>0</v>
          </cell>
          <cell r="X228">
            <v>-83.320120089999975</v>
          </cell>
          <cell r="Y228">
            <v>-28.70551488000001</v>
          </cell>
          <cell r="Z228">
            <v>0</v>
          </cell>
          <cell r="AA228">
            <v>0</v>
          </cell>
          <cell r="AB228">
            <v>-165.85831943000005</v>
          </cell>
          <cell r="AC228">
            <v>-82.538199340000077</v>
          </cell>
          <cell r="AD228">
            <v>0</v>
          </cell>
          <cell r="AE228">
            <v>0</v>
          </cell>
          <cell r="AF228">
            <v>-166.71387812</v>
          </cell>
          <cell r="AG228">
            <v>-0.85555868999995255</v>
          </cell>
          <cell r="AH228">
            <v>0</v>
          </cell>
          <cell r="AI228">
            <v>0</v>
          </cell>
          <cell r="AJ228">
            <v>-199.81291396</v>
          </cell>
          <cell r="AK228">
            <v>-33.099035839999999</v>
          </cell>
          <cell r="AL228">
            <v>0</v>
          </cell>
          <cell r="AM228">
            <v>0</v>
          </cell>
          <cell r="AN228">
            <v>-180.84154267000002</v>
          </cell>
          <cell r="AO228">
            <v>18.971371289999979</v>
          </cell>
          <cell r="AP228">
            <v>0</v>
          </cell>
          <cell r="AQ228">
            <v>0</v>
          </cell>
          <cell r="AR228">
            <v>-129.21643529999997</v>
          </cell>
          <cell r="AS228">
            <v>51.625107370000052</v>
          </cell>
          <cell r="AT228">
            <v>0</v>
          </cell>
          <cell r="AU228">
            <v>0</v>
          </cell>
          <cell r="AV228">
            <v>-43.301310100000023</v>
          </cell>
          <cell r="AW228">
            <v>85.915125199999949</v>
          </cell>
          <cell r="AX228">
            <v>0</v>
          </cell>
          <cell r="AY228">
            <v>0</v>
          </cell>
          <cell r="AZ228">
            <v>-7.6364208499999933</v>
          </cell>
          <cell r="BA228">
            <v>35.66488925000003</v>
          </cell>
          <cell r="BB228">
            <v>0</v>
          </cell>
          <cell r="BC228">
            <v>0</v>
          </cell>
          <cell r="BD228">
            <v>-51.270462150000014</v>
          </cell>
          <cell r="BE228">
            <v>-43.634041300000021</v>
          </cell>
          <cell r="BF228">
            <v>0</v>
          </cell>
          <cell r="BG228">
            <v>0</v>
          </cell>
          <cell r="BH228">
            <v>-82.257963380000035</v>
          </cell>
          <cell r="BI228">
            <v>-30.987501230000021</v>
          </cell>
          <cell r="BJ228">
            <v>455.91926322999996</v>
          </cell>
          <cell r="BK228">
            <v>455.91926322999996</v>
          </cell>
          <cell r="BL228">
            <v>-48.951067129999991</v>
          </cell>
          <cell r="BM228">
            <v>-48.951067129999991</v>
          </cell>
          <cell r="BN228">
            <v>-32.217511910000006</v>
          </cell>
          <cell r="BO228">
            <v>-32.217511910000006</v>
          </cell>
          <cell r="BP228">
            <v>-99.010228589999983</v>
          </cell>
          <cell r="BQ228">
            <v>-50.059161459999977</v>
          </cell>
          <cell r="BR228">
            <v>-60.879300810000046</v>
          </cell>
          <cell r="BS228">
            <v>-28.661788900000033</v>
          </cell>
          <cell r="BT228">
            <v>-151.63834254</v>
          </cell>
          <cell r="BU228">
            <v>-52.628113950000042</v>
          </cell>
          <cell r="BV228">
            <v>-79.327346510000012</v>
          </cell>
          <cell r="BW228">
            <v>-18.448045699999959</v>
          </cell>
          <cell r="BX228">
            <v>-142.43877644000003</v>
          </cell>
          <cell r="BY228">
            <v>9.1995660999999824</v>
          </cell>
          <cell r="BZ228">
            <v>-148.38611732000001</v>
          </cell>
          <cell r="CA228">
            <v>-69.058770809999999</v>
          </cell>
          <cell r="CB228">
            <v>-147.75245232999998</v>
          </cell>
          <cell r="CC228">
            <v>-5.3136758899999688</v>
          </cell>
          <cell r="CD228">
            <v>-179.00619497999998</v>
          </cell>
          <cell r="CE228">
            <v>-30.620077660000007</v>
          </cell>
          <cell r="CF228">
            <v>-170.94360347999998</v>
          </cell>
          <cell r="CG228">
            <v>-23.191151149999989</v>
          </cell>
          <cell r="CH228">
            <v>-195.31963312999997</v>
          </cell>
          <cell r="CI228">
            <v>-16.313438149999971</v>
          </cell>
          <cell r="CJ228">
            <v>-116.45944549999994</v>
          </cell>
          <cell r="CK228">
            <v>54.484157979999992</v>
          </cell>
          <cell r="CL228">
            <v>-178.72081817000003</v>
          </cell>
          <cell r="CM228">
            <v>16.59881495999997</v>
          </cell>
          <cell r="CN228">
            <v>-69.144055059999971</v>
          </cell>
          <cell r="CO228">
            <v>47.315390440000002</v>
          </cell>
          <cell r="CP228">
            <v>-136.22110213999994</v>
          </cell>
          <cell r="CQ228">
            <v>42.499716030000002</v>
          </cell>
          <cell r="CR228">
            <v>15.528325690000035</v>
          </cell>
          <cell r="CS228">
            <v>84.672380750000002</v>
          </cell>
          <cell r="CT228">
            <v>-52.343973520000027</v>
          </cell>
          <cell r="CU228">
            <v>83.877128619999951</v>
          </cell>
          <cell r="CV228">
            <v>40.346067489999989</v>
          </cell>
          <cell r="CW228">
            <v>24.817741799999951</v>
          </cell>
          <cell r="CX228">
            <v>4.778058249999992</v>
          </cell>
          <cell r="CY228">
            <v>57.122031770000028</v>
          </cell>
          <cell r="CZ228">
            <v>25.534727969999995</v>
          </cell>
          <cell r="DA228">
            <v>-14.81133951999999</v>
          </cell>
          <cell r="DB228">
            <v>30.994663019999962</v>
          </cell>
          <cell r="DC228">
            <v>26.216604769999968</v>
          </cell>
          <cell r="DD228">
            <v>-455.71433660999998</v>
          </cell>
          <cell r="DE228">
            <v>-481.24906457999998</v>
          </cell>
          <cell r="DF228">
            <v>-14.226724820000049</v>
          </cell>
          <cell r="DG228">
            <v>-45.22138784000002</v>
          </cell>
        </row>
        <row r="229">
          <cell r="B229">
            <v>229</v>
          </cell>
        </row>
        <row r="230">
          <cell r="B230">
            <v>230</v>
          </cell>
          <cell r="C230" t="str">
            <v>Redução (aumento) em contas a receber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25.459273880000126</v>
          </cell>
          <cell r="Q230">
            <v>25.459273880000126</v>
          </cell>
          <cell r="R230">
            <v>0</v>
          </cell>
          <cell r="S230">
            <v>0</v>
          </cell>
          <cell r="T230">
            <v>15.937157359999901</v>
          </cell>
          <cell r="U230">
            <v>-9.5221165200002247</v>
          </cell>
          <cell r="V230">
            <v>0</v>
          </cell>
          <cell r="W230">
            <v>0</v>
          </cell>
          <cell r="X230">
            <v>47.812890849999974</v>
          </cell>
          <cell r="Y230">
            <v>31.875733490000073</v>
          </cell>
          <cell r="Z230">
            <v>0</v>
          </cell>
          <cell r="AA230">
            <v>0</v>
          </cell>
          <cell r="AB230">
            <v>82.835863879999977</v>
          </cell>
          <cell r="AC230">
            <v>35.022973030000003</v>
          </cell>
          <cell r="AD230">
            <v>0</v>
          </cell>
          <cell r="AE230">
            <v>0</v>
          </cell>
          <cell r="AF230">
            <v>139.43259005000002</v>
          </cell>
          <cell r="AG230">
            <v>56.596726170000039</v>
          </cell>
          <cell r="AH230">
            <v>0</v>
          </cell>
          <cell r="AI230">
            <v>0</v>
          </cell>
          <cell r="AJ230">
            <v>165.88429897000003</v>
          </cell>
          <cell r="AK230">
            <v>26.451708920000016</v>
          </cell>
          <cell r="AL230">
            <v>0</v>
          </cell>
          <cell r="AM230">
            <v>0</v>
          </cell>
          <cell r="AN230">
            <v>162.91029928</v>
          </cell>
          <cell r="AO230">
            <v>-2.9739996900000278</v>
          </cell>
          <cell r="AP230">
            <v>0</v>
          </cell>
          <cell r="AQ230">
            <v>0</v>
          </cell>
          <cell r="AR230">
            <v>154.84266154999995</v>
          </cell>
          <cell r="AS230">
            <v>-8.0676377300000581</v>
          </cell>
          <cell r="AT230">
            <v>0</v>
          </cell>
          <cell r="AU230">
            <v>0</v>
          </cell>
          <cell r="AV230">
            <v>87.258489239999847</v>
          </cell>
          <cell r="AW230">
            <v>-67.584172310000099</v>
          </cell>
          <cell r="AX230">
            <v>0</v>
          </cell>
          <cell r="AY230">
            <v>0</v>
          </cell>
          <cell r="AZ230">
            <v>48.58028336000001</v>
          </cell>
          <cell r="BA230">
            <v>-38.678205879999837</v>
          </cell>
          <cell r="BB230">
            <v>0</v>
          </cell>
          <cell r="BC230">
            <v>0</v>
          </cell>
          <cell r="BD230">
            <v>50.588255660000073</v>
          </cell>
          <cell r="BE230">
            <v>2.0079723000000627</v>
          </cell>
          <cell r="BF230">
            <v>0</v>
          </cell>
          <cell r="BG230">
            <v>0</v>
          </cell>
          <cell r="BH230">
            <v>100.17317023999999</v>
          </cell>
          <cell r="BI230">
            <v>49.584914579999918</v>
          </cell>
          <cell r="BJ230">
            <v>-279.09612998</v>
          </cell>
          <cell r="BK230">
            <v>-279.09612998</v>
          </cell>
          <cell r="BL230">
            <v>42.160318599999989</v>
          </cell>
          <cell r="BM230">
            <v>42.160318599999989</v>
          </cell>
          <cell r="BN230">
            <v>36.637810900000041</v>
          </cell>
          <cell r="BO230">
            <v>36.637810900000041</v>
          </cell>
          <cell r="BP230">
            <v>42.542637040000052</v>
          </cell>
          <cell r="BQ230">
            <v>0.38231844000006276</v>
          </cell>
          <cell r="BR230">
            <v>33.536831670000034</v>
          </cell>
          <cell r="BS230">
            <v>-3.1009792300000072</v>
          </cell>
          <cell r="BT230">
            <v>45.870776649999904</v>
          </cell>
          <cell r="BU230">
            <v>3.3281396099998517</v>
          </cell>
          <cell r="BV230">
            <v>38.316456580000057</v>
          </cell>
          <cell r="BW230">
            <v>4.7796249100000239</v>
          </cell>
          <cell r="BX230">
            <v>64.553314659999955</v>
          </cell>
          <cell r="BY230">
            <v>18.682538010000052</v>
          </cell>
          <cell r="BZ230">
            <v>99.618523259999989</v>
          </cell>
          <cell r="CA230">
            <v>61.302066679999932</v>
          </cell>
          <cell r="CB230">
            <v>86.179122549999931</v>
          </cell>
          <cell r="CC230">
            <v>21.625807889999976</v>
          </cell>
          <cell r="CD230">
            <v>131.02420379</v>
          </cell>
          <cell r="CE230">
            <v>31.405680530000012</v>
          </cell>
          <cell r="CF230">
            <v>103.14379357000001</v>
          </cell>
          <cell r="CG230">
            <v>16.964671020000083</v>
          </cell>
          <cell r="CH230">
            <v>140.22788316000003</v>
          </cell>
          <cell r="CI230">
            <v>9.2036793700000317</v>
          </cell>
          <cell r="CJ230">
            <v>107.56967402999996</v>
          </cell>
          <cell r="CK230">
            <v>4.4258804599999451</v>
          </cell>
          <cell r="CL230">
            <v>131.13819853000001</v>
          </cell>
          <cell r="CM230">
            <v>-9.089684630000022</v>
          </cell>
          <cell r="CN230">
            <v>114.44342732999996</v>
          </cell>
          <cell r="CO230">
            <v>6.8737533000000042</v>
          </cell>
          <cell r="CP230">
            <v>97.468862800000039</v>
          </cell>
          <cell r="CQ230">
            <v>-33.669335729999972</v>
          </cell>
          <cell r="CR230">
            <v>54.344920019999968</v>
          </cell>
          <cell r="CS230">
            <v>-60.098507309999995</v>
          </cell>
          <cell r="CT230">
            <v>10.491707480000008</v>
          </cell>
          <cell r="CU230">
            <v>-86.977155320000037</v>
          </cell>
          <cell r="CV230">
            <v>28.325226569999934</v>
          </cell>
          <cell r="CW230">
            <v>-26.019693450000034</v>
          </cell>
          <cell r="CX230">
            <v>-47.410707999999993</v>
          </cell>
          <cell r="CY230">
            <v>-57.902415480000002</v>
          </cell>
          <cell r="CZ230">
            <v>4.5510199600000814</v>
          </cell>
          <cell r="DA230">
            <v>-23.774206609999851</v>
          </cell>
          <cell r="DB230">
            <v>-50.346252129999975</v>
          </cell>
          <cell r="DC230">
            <v>-2.9355441299999825</v>
          </cell>
          <cell r="DD230">
            <v>279.09612998</v>
          </cell>
          <cell r="DE230">
            <v>274.54511001999992</v>
          </cell>
          <cell r="DF230">
            <v>-25.171300620000004</v>
          </cell>
          <cell r="DG230">
            <v>25.174951509999971</v>
          </cell>
        </row>
        <row r="231">
          <cell r="B231">
            <v>231</v>
          </cell>
          <cell r="C231" t="str">
            <v>Redução (aumento) nos estoques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14.265187070000025</v>
          </cell>
          <cell r="Q231">
            <v>14.265187070000025</v>
          </cell>
          <cell r="R231">
            <v>0</v>
          </cell>
          <cell r="S231">
            <v>0</v>
          </cell>
          <cell r="T231">
            <v>45.841196799999949</v>
          </cell>
          <cell r="U231">
            <v>31.576009729999925</v>
          </cell>
          <cell r="V231">
            <v>0</v>
          </cell>
          <cell r="W231">
            <v>0</v>
          </cell>
          <cell r="X231">
            <v>64.052334600000023</v>
          </cell>
          <cell r="Y231">
            <v>18.211137800000074</v>
          </cell>
          <cell r="Z231">
            <v>0</v>
          </cell>
          <cell r="AA231">
            <v>0</v>
          </cell>
          <cell r="AB231">
            <v>8.7108382600000311</v>
          </cell>
          <cell r="AC231">
            <v>-55.341496339999992</v>
          </cell>
          <cell r="AD231">
            <v>0</v>
          </cell>
          <cell r="AE231">
            <v>0</v>
          </cell>
          <cell r="AF231">
            <v>-48.073332129999983</v>
          </cell>
          <cell r="AG231">
            <v>-56.784170390000014</v>
          </cell>
          <cell r="AH231">
            <v>0</v>
          </cell>
          <cell r="AI231">
            <v>0</v>
          </cell>
          <cell r="AJ231">
            <v>-51.547013330000027</v>
          </cell>
          <cell r="AK231">
            <v>-3.4736812000000441</v>
          </cell>
          <cell r="AL231">
            <v>0</v>
          </cell>
          <cell r="AM231">
            <v>0</v>
          </cell>
          <cell r="AN231">
            <v>-38.586427750000041</v>
          </cell>
          <cell r="AO231">
            <v>12.960585579999986</v>
          </cell>
          <cell r="AP231">
            <v>0</v>
          </cell>
          <cell r="AQ231">
            <v>0</v>
          </cell>
          <cell r="AR231">
            <v>-30.457956600000045</v>
          </cell>
          <cell r="AS231">
            <v>8.1284711499999958</v>
          </cell>
          <cell r="AT231">
            <v>0</v>
          </cell>
          <cell r="AU231">
            <v>0</v>
          </cell>
          <cell r="AV231">
            <v>-32.864601390000018</v>
          </cell>
          <cell r="AW231">
            <v>-2.406644789999973</v>
          </cell>
          <cell r="AX231">
            <v>0</v>
          </cell>
          <cell r="AY231">
            <v>0</v>
          </cell>
          <cell r="AZ231">
            <v>-5.282670459999963</v>
          </cell>
          <cell r="BA231">
            <v>27.581930930000055</v>
          </cell>
          <cell r="BB231">
            <v>0</v>
          </cell>
          <cell r="BC231">
            <v>0</v>
          </cell>
          <cell r="BD231">
            <v>17.662226690000068</v>
          </cell>
          <cell r="BE231">
            <v>22.944897150000031</v>
          </cell>
          <cell r="BF231">
            <v>0</v>
          </cell>
          <cell r="BG231">
            <v>0</v>
          </cell>
          <cell r="BH231">
            <v>51.229647409999927</v>
          </cell>
          <cell r="BI231">
            <v>33.567420719999859</v>
          </cell>
          <cell r="BJ231">
            <v>-177.02504245</v>
          </cell>
          <cell r="BK231">
            <v>-177.02504245</v>
          </cell>
          <cell r="BL231">
            <v>12.382720980000101</v>
          </cell>
          <cell r="BM231">
            <v>12.382720980000101</v>
          </cell>
          <cell r="BN231">
            <v>5.0819662199999982</v>
          </cell>
          <cell r="BO231">
            <v>5.0819662199999982</v>
          </cell>
          <cell r="BP231">
            <v>45.201938750000068</v>
          </cell>
          <cell r="BQ231">
            <v>32.819217769999966</v>
          </cell>
          <cell r="BR231">
            <v>24.720252099999982</v>
          </cell>
          <cell r="BS231">
            <v>19.638285879999984</v>
          </cell>
          <cell r="BT231">
            <v>65.258052310000096</v>
          </cell>
          <cell r="BU231">
            <v>20.056113560000028</v>
          </cell>
          <cell r="BV231">
            <v>36.209360689999983</v>
          </cell>
          <cell r="BW231">
            <v>11.489108590000001</v>
          </cell>
          <cell r="BX231">
            <v>19.236542770000085</v>
          </cell>
          <cell r="BY231">
            <v>-46.021509540000011</v>
          </cell>
          <cell r="BZ231">
            <v>32.643700789999968</v>
          </cell>
          <cell r="CA231">
            <v>-3.5656599000000142</v>
          </cell>
          <cell r="CB231">
            <v>4.2430372600001078</v>
          </cell>
          <cell r="CC231">
            <v>-14.993505509999977</v>
          </cell>
          <cell r="CD231">
            <v>27.844037399999962</v>
          </cell>
          <cell r="CE231">
            <v>-4.7996633900000063</v>
          </cell>
          <cell r="CF231">
            <v>-3.255294849999899</v>
          </cell>
          <cell r="CG231">
            <v>-7.4983321100000069</v>
          </cell>
          <cell r="CH231">
            <v>12.47878861999996</v>
          </cell>
          <cell r="CI231">
            <v>-15.365248780000002</v>
          </cell>
          <cell r="CJ231">
            <v>-61.24305409999991</v>
          </cell>
          <cell r="CK231">
            <v>-57.987759250000011</v>
          </cell>
          <cell r="CL231">
            <v>-26.665449430000024</v>
          </cell>
          <cell r="CM231">
            <v>-39.144238049999984</v>
          </cell>
          <cell r="CN231">
            <v>-100.39232004999985</v>
          </cell>
          <cell r="CO231">
            <v>-39.149265949999943</v>
          </cell>
          <cell r="CP231">
            <v>-68.398512520000025</v>
          </cell>
          <cell r="CQ231">
            <v>-41.733063090000002</v>
          </cell>
          <cell r="CR231">
            <v>-117.59863097999994</v>
          </cell>
          <cell r="CS231">
            <v>-17.206310930000086</v>
          </cell>
          <cell r="CT231">
            <v>-90.071587749999992</v>
          </cell>
          <cell r="CU231">
            <v>-21.673075229999966</v>
          </cell>
          <cell r="CV231">
            <v>-77.746874929999933</v>
          </cell>
          <cell r="CW231">
            <v>39.851756050000006</v>
          </cell>
          <cell r="CX231">
            <v>-79.63264264999998</v>
          </cell>
          <cell r="CY231">
            <v>10.438945100000012</v>
          </cell>
          <cell r="CZ231">
            <v>-10.105805459999942</v>
          </cell>
          <cell r="DA231">
            <v>67.641069469999991</v>
          </cell>
          <cell r="DB231">
            <v>-48.543516469999986</v>
          </cell>
          <cell r="DC231">
            <v>31.089126179999994</v>
          </cell>
          <cell r="DD231">
            <v>185.82794037000008</v>
          </cell>
          <cell r="DE231">
            <v>195.93374583000002</v>
          </cell>
          <cell r="DF231">
            <v>-24.313827010000011</v>
          </cell>
          <cell r="DG231">
            <v>24.229689459999975</v>
          </cell>
        </row>
        <row r="232">
          <cell r="B232">
            <v>232</v>
          </cell>
          <cell r="C232" t="str">
            <v>Redução (aumento) nos impostos a recuperar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-0.16006988999999905</v>
          </cell>
          <cell r="Q232">
            <v>-0.16006988999999905</v>
          </cell>
          <cell r="R232">
            <v>0</v>
          </cell>
          <cell r="S232">
            <v>0</v>
          </cell>
          <cell r="T232">
            <v>-0.35472629999999938</v>
          </cell>
          <cell r="U232">
            <v>-0.19465641000000034</v>
          </cell>
          <cell r="V232">
            <v>0</v>
          </cell>
          <cell r="W232">
            <v>0</v>
          </cell>
          <cell r="X232">
            <v>-0.45041431000000287</v>
          </cell>
          <cell r="Y232">
            <v>-9.5688010000003487E-2</v>
          </cell>
          <cell r="Z232">
            <v>0</v>
          </cell>
          <cell r="AA232">
            <v>0</v>
          </cell>
          <cell r="AB232">
            <v>-0.50818551000000056</v>
          </cell>
          <cell r="AC232">
            <v>-5.7771199999997691E-2</v>
          </cell>
          <cell r="AD232">
            <v>0</v>
          </cell>
          <cell r="AE232">
            <v>0</v>
          </cell>
          <cell r="AF232">
            <v>-0.60464269000000215</v>
          </cell>
          <cell r="AG232">
            <v>-9.6457180000001586E-2</v>
          </cell>
          <cell r="AH232">
            <v>0</v>
          </cell>
          <cell r="AI232">
            <v>0</v>
          </cell>
          <cell r="AJ232">
            <v>-16.65401884000001</v>
          </cell>
          <cell r="AK232">
            <v>-16.049376150000008</v>
          </cell>
          <cell r="AL232">
            <v>0</v>
          </cell>
          <cell r="AM232">
            <v>0</v>
          </cell>
          <cell r="AN232">
            <v>-15.55473026999999</v>
          </cell>
          <cell r="AO232">
            <v>1.0992885700000201</v>
          </cell>
          <cell r="AP232">
            <v>0</v>
          </cell>
          <cell r="AQ232">
            <v>0</v>
          </cell>
          <cell r="AR232">
            <v>-16.139285460000007</v>
          </cell>
          <cell r="AS232">
            <v>-0.58455519000001743</v>
          </cell>
          <cell r="AT232">
            <v>0</v>
          </cell>
          <cell r="AU232">
            <v>0</v>
          </cell>
          <cell r="AV232">
            <v>-16.995342140000002</v>
          </cell>
          <cell r="AW232">
            <v>-0.85605667999999469</v>
          </cell>
          <cell r="AX232">
            <v>0</v>
          </cell>
          <cell r="AY232">
            <v>0</v>
          </cell>
          <cell r="AZ232">
            <v>-20.855481620000003</v>
          </cell>
          <cell r="BA232">
            <v>-3.8601394800000008</v>
          </cell>
          <cell r="BB232">
            <v>0</v>
          </cell>
          <cell r="BC232">
            <v>0</v>
          </cell>
          <cell r="BD232">
            <v>-25.675541010000007</v>
          </cell>
          <cell r="BE232">
            <v>-4.8200593900000044</v>
          </cell>
          <cell r="BF232">
            <v>0</v>
          </cell>
          <cell r="BG232">
            <v>0</v>
          </cell>
          <cell r="BH232">
            <v>-33.221110270000004</v>
          </cell>
          <cell r="BI232">
            <v>-7.5455692599999971</v>
          </cell>
          <cell r="BJ232">
            <v>-63.926267079999995</v>
          </cell>
          <cell r="BK232">
            <v>-63.926267079999995</v>
          </cell>
          <cell r="BL232">
            <v>-1.8641879000000046</v>
          </cell>
          <cell r="BM232">
            <v>-1.8641879000000046</v>
          </cell>
          <cell r="BN232">
            <v>0.14826897999999744</v>
          </cell>
          <cell r="BO232">
            <v>0.14826897999999744</v>
          </cell>
          <cell r="BP232">
            <v>2.0402642800000024</v>
          </cell>
          <cell r="BQ232">
            <v>3.9044521800000069</v>
          </cell>
          <cell r="BR232">
            <v>-1.1889750000001698E-2</v>
          </cell>
          <cell r="BS232">
            <v>-0.16015872999999914</v>
          </cell>
          <cell r="BT232">
            <v>1.738147089999984</v>
          </cell>
          <cell r="BU232">
            <v>-0.30211719000001835</v>
          </cell>
          <cell r="BV232">
            <v>-0.15456345999999854</v>
          </cell>
          <cell r="BW232">
            <v>-0.14267370999999684</v>
          </cell>
          <cell r="BX232">
            <v>1.0467563799999979</v>
          </cell>
          <cell r="BY232">
            <v>-0.69139070999998609</v>
          </cell>
          <cell r="BZ232">
            <v>-0.7324714999999955</v>
          </cell>
          <cell r="CA232">
            <v>-0.57790803999999696</v>
          </cell>
          <cell r="CB232">
            <v>-7.381252829999994</v>
          </cell>
          <cell r="CC232">
            <v>-8.4280092099999919</v>
          </cell>
          <cell r="CD232">
            <v>-0.96748666999999244</v>
          </cell>
          <cell r="CE232">
            <v>-0.23501516999999694</v>
          </cell>
          <cell r="CF232">
            <v>-6.2662569799999943</v>
          </cell>
          <cell r="CG232">
            <v>1.1149958499999997</v>
          </cell>
          <cell r="CH232">
            <v>-1.1133794499999894</v>
          </cell>
          <cell r="CI232">
            <v>-0.14589277999999695</v>
          </cell>
          <cell r="CJ232">
            <v>-7.6595414400000124</v>
          </cell>
          <cell r="CK232">
            <v>-1.393284460000018</v>
          </cell>
          <cell r="CL232">
            <v>-1.6753282799999893</v>
          </cell>
          <cell r="CM232">
            <v>-0.56194882999999995</v>
          </cell>
          <cell r="CN232">
            <v>5.9723460000000728E-2</v>
          </cell>
          <cell r="CO232">
            <v>7.7192649000000131</v>
          </cell>
          <cell r="CP232">
            <v>-2.3924963499999889</v>
          </cell>
          <cell r="CQ232">
            <v>-0.7171680699999996</v>
          </cell>
          <cell r="CR232">
            <v>-0.59411547000000553</v>
          </cell>
          <cell r="CS232">
            <v>-0.65383893000000626</v>
          </cell>
          <cell r="CT232">
            <v>-2.7772171599999864</v>
          </cell>
          <cell r="CU232">
            <v>-0.38472080999999747</v>
          </cell>
          <cell r="CV232">
            <v>0.64352263000000676</v>
          </cell>
          <cell r="CW232">
            <v>1.2376381000000123</v>
          </cell>
          <cell r="CX232">
            <v>-3.1450412499999927</v>
          </cell>
          <cell r="CY232">
            <v>-0.36782409000000627</v>
          </cell>
          <cell r="CZ232">
            <v>-3.5848068899999959</v>
          </cell>
          <cell r="DA232">
            <v>-4.2283295200000026</v>
          </cell>
          <cell r="DB232">
            <v>-3.4340294999999954</v>
          </cell>
          <cell r="DC232">
            <v>-0.28898825000000272</v>
          </cell>
          <cell r="DD232">
            <v>63.737935899999997</v>
          </cell>
          <cell r="DE232">
            <v>67.322742789999992</v>
          </cell>
          <cell r="DF232">
            <v>2.3641746500000012</v>
          </cell>
          <cell r="DG232">
            <v>5.7982041499999966</v>
          </cell>
        </row>
        <row r="233">
          <cell r="B233">
            <v>233</v>
          </cell>
          <cell r="C233" t="str">
            <v>Redução (aumento) nos depósitos judiciais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-1.1694250400000001</v>
          </cell>
          <cell r="Q233">
            <v>-1.1694250400000001</v>
          </cell>
          <cell r="R233">
            <v>0</v>
          </cell>
          <cell r="S233">
            <v>0</v>
          </cell>
          <cell r="T233">
            <v>-1.1699750400000006</v>
          </cell>
          <cell r="U233">
            <v>-5.5000000000049454E-4</v>
          </cell>
          <cell r="V233">
            <v>0</v>
          </cell>
          <cell r="W233">
            <v>0</v>
          </cell>
          <cell r="X233">
            <v>-1.1699750400000006</v>
          </cell>
          <cell r="Y233">
            <v>0</v>
          </cell>
          <cell r="Z233">
            <v>0</v>
          </cell>
          <cell r="AA233">
            <v>0</v>
          </cell>
          <cell r="AB233">
            <v>-1.1699750400000006</v>
          </cell>
          <cell r="AC233">
            <v>0</v>
          </cell>
          <cell r="AD233">
            <v>0</v>
          </cell>
          <cell r="AE233">
            <v>0</v>
          </cell>
          <cell r="AF233">
            <v>-2.9619324500000008</v>
          </cell>
          <cell r="AG233">
            <v>-1.7919574100000002</v>
          </cell>
          <cell r="AH233">
            <v>0</v>
          </cell>
          <cell r="AI233">
            <v>0</v>
          </cell>
          <cell r="AJ233">
            <v>-2.9569084900000018</v>
          </cell>
          <cell r="AK233">
            <v>5.0239599999990503E-3</v>
          </cell>
          <cell r="AL233">
            <v>0</v>
          </cell>
          <cell r="AM233">
            <v>0</v>
          </cell>
          <cell r="AN233">
            <v>-2.957224560000002</v>
          </cell>
          <cell r="AO233">
            <v>-3.1607000000022367E-4</v>
          </cell>
          <cell r="AP233">
            <v>0</v>
          </cell>
          <cell r="AQ233">
            <v>0</v>
          </cell>
          <cell r="AR233">
            <v>-5.6391533200000019</v>
          </cell>
          <cell r="AS233">
            <v>-2.6819287599999999</v>
          </cell>
          <cell r="AT233">
            <v>0</v>
          </cell>
          <cell r="AU233">
            <v>0</v>
          </cell>
          <cell r="AV233">
            <v>-5.6451533200000021</v>
          </cell>
          <cell r="AW233">
            <v>-6.0000000000002274E-3</v>
          </cell>
          <cell r="AX233">
            <v>0</v>
          </cell>
          <cell r="AY233">
            <v>0</v>
          </cell>
          <cell r="AZ233">
            <v>-5.5966110900000015</v>
          </cell>
          <cell r="BA233">
            <v>4.8542230000000686E-2</v>
          </cell>
          <cell r="BB233">
            <v>0</v>
          </cell>
          <cell r="BC233">
            <v>0</v>
          </cell>
          <cell r="BD233">
            <v>-5.5966110900000015</v>
          </cell>
          <cell r="BE233">
            <v>0</v>
          </cell>
          <cell r="BF233">
            <v>0</v>
          </cell>
          <cell r="BG233">
            <v>0</v>
          </cell>
          <cell r="BH233">
            <v>-5.8327499100000004</v>
          </cell>
          <cell r="BI233">
            <v>-0.23613881999999897</v>
          </cell>
          <cell r="BJ233">
            <v>-14.189690990000001</v>
          </cell>
          <cell r="BK233">
            <v>-14.189690990000001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-0.59547739999999827</v>
          </cell>
          <cell r="BY233">
            <v>-0.59547739999999827</v>
          </cell>
          <cell r="BZ233">
            <v>0</v>
          </cell>
          <cell r="CA233">
            <v>0</v>
          </cell>
          <cell r="CB233">
            <v>-0.6347156399999978</v>
          </cell>
          <cell r="CC233">
            <v>-3.9238239999999536E-2</v>
          </cell>
          <cell r="CD233">
            <v>0</v>
          </cell>
          <cell r="CE233">
            <v>0</v>
          </cell>
          <cell r="CF233">
            <v>-0.64887051999999912</v>
          </cell>
          <cell r="CG233">
            <v>-1.4154880000001313E-2</v>
          </cell>
          <cell r="CH233">
            <v>0</v>
          </cell>
          <cell r="CI233">
            <v>0</v>
          </cell>
          <cell r="CJ233">
            <v>-0.65440368999999876</v>
          </cell>
          <cell r="CK233">
            <v>-5.5331699999996431E-3</v>
          </cell>
          <cell r="CL233">
            <v>0</v>
          </cell>
          <cell r="CM233">
            <v>0</v>
          </cell>
          <cell r="CN233">
            <v>-0.7007102699999983</v>
          </cell>
          <cell r="CO233">
            <v>-4.6306579999999542E-2</v>
          </cell>
          <cell r="CP233">
            <v>0</v>
          </cell>
          <cell r="CQ233">
            <v>0</v>
          </cell>
          <cell r="CR233">
            <v>-0.72103214000000015</v>
          </cell>
          <cell r="CS233">
            <v>-2.0321870000001852E-2</v>
          </cell>
          <cell r="CT233">
            <v>0</v>
          </cell>
          <cell r="CU233">
            <v>0</v>
          </cell>
          <cell r="CV233">
            <v>-0.73898499000000051</v>
          </cell>
          <cell r="CW233">
            <v>-1.7952850000000353E-2</v>
          </cell>
          <cell r="CX233">
            <v>0</v>
          </cell>
          <cell r="CY233">
            <v>0</v>
          </cell>
          <cell r="CZ233">
            <v>4.1477334100000007</v>
          </cell>
          <cell r="DA233">
            <v>4.8867184000000012</v>
          </cell>
          <cell r="DB233">
            <v>0</v>
          </cell>
          <cell r="DC233">
            <v>0</v>
          </cell>
          <cell r="DD233">
            <v>14.189690990000001</v>
          </cell>
          <cell r="DE233">
            <v>10.04195758</v>
          </cell>
          <cell r="DF233">
            <v>0</v>
          </cell>
          <cell r="DG233">
            <v>0</v>
          </cell>
        </row>
        <row r="234">
          <cell r="B234">
            <v>234</v>
          </cell>
          <cell r="C234" t="str">
            <v>Redução (aumento) em partes relacionadas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</row>
        <row r="235">
          <cell r="B235">
            <v>235</v>
          </cell>
          <cell r="C235" t="str">
            <v>Redução (aumento) em outros crédito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769345999999997</v>
          </cell>
          <cell r="Q235">
            <v>0.2769345999999997</v>
          </cell>
          <cell r="R235">
            <v>0</v>
          </cell>
          <cell r="S235">
            <v>0</v>
          </cell>
          <cell r="T235">
            <v>1.2926641299999986</v>
          </cell>
          <cell r="U235">
            <v>1.0157295299999989</v>
          </cell>
          <cell r="V235">
            <v>0</v>
          </cell>
          <cell r="W235">
            <v>0</v>
          </cell>
          <cell r="X235">
            <v>2.5194111100000001</v>
          </cell>
          <cell r="Y235">
            <v>1.2267469800000015</v>
          </cell>
          <cell r="Z235">
            <v>0</v>
          </cell>
          <cell r="AA235">
            <v>0</v>
          </cell>
          <cell r="AB235">
            <v>3.3100903699999975</v>
          </cell>
          <cell r="AC235">
            <v>0.79067925999999744</v>
          </cell>
          <cell r="AD235">
            <v>0</v>
          </cell>
          <cell r="AE235">
            <v>0</v>
          </cell>
          <cell r="AF235">
            <v>3.4455463500000008</v>
          </cell>
          <cell r="AG235">
            <v>0.13545598000000325</v>
          </cell>
          <cell r="AH235">
            <v>0</v>
          </cell>
          <cell r="AI235">
            <v>0</v>
          </cell>
          <cell r="AJ235">
            <v>2.6255686099999984</v>
          </cell>
          <cell r="AK235">
            <v>-0.81997774000000234</v>
          </cell>
          <cell r="AL235">
            <v>0</v>
          </cell>
          <cell r="AM235">
            <v>0</v>
          </cell>
          <cell r="AN235">
            <v>2.0126173099999995</v>
          </cell>
          <cell r="AO235">
            <v>-0.61295129999999887</v>
          </cell>
          <cell r="AP235">
            <v>0</v>
          </cell>
          <cell r="AQ235">
            <v>0</v>
          </cell>
          <cell r="AR235">
            <v>-1.6267517299999996</v>
          </cell>
          <cell r="AS235">
            <v>-3.6393690399999992</v>
          </cell>
          <cell r="AT235">
            <v>0</v>
          </cell>
          <cell r="AU235">
            <v>0</v>
          </cell>
          <cell r="AV235">
            <v>-2.5244651099999986</v>
          </cell>
          <cell r="AW235">
            <v>-0.89771337999999901</v>
          </cell>
          <cell r="AX235">
            <v>0</v>
          </cell>
          <cell r="AY235">
            <v>0</v>
          </cell>
          <cell r="AZ235">
            <v>-8.9967822099999992</v>
          </cell>
          <cell r="BA235">
            <v>-6.4723171000000006</v>
          </cell>
          <cell r="BB235">
            <v>0</v>
          </cell>
          <cell r="BC235">
            <v>0</v>
          </cell>
          <cell r="BD235">
            <v>-9.2222987399999994</v>
          </cell>
          <cell r="BE235">
            <v>-0.22551653000000016</v>
          </cell>
          <cell r="BF235">
            <v>0</v>
          </cell>
          <cell r="BG235">
            <v>0</v>
          </cell>
          <cell r="BH235">
            <v>-15.395058379999993</v>
          </cell>
          <cell r="BI235">
            <v>-6.1727596399999936</v>
          </cell>
          <cell r="BJ235">
            <v>-59.962613260000012</v>
          </cell>
          <cell r="BK235">
            <v>-59.962613260000012</v>
          </cell>
          <cell r="BL235">
            <v>-0.11255936999998881</v>
          </cell>
          <cell r="BM235">
            <v>-0.11255936999998881</v>
          </cell>
          <cell r="BN235">
            <v>2.0089152900000053</v>
          </cell>
          <cell r="BO235">
            <v>2.0089152900000053</v>
          </cell>
          <cell r="BP235">
            <v>-0.26996088999999868</v>
          </cell>
          <cell r="BQ235">
            <v>-0.15740152000000987</v>
          </cell>
          <cell r="BR235">
            <v>1.7480856500000086</v>
          </cell>
          <cell r="BS235">
            <v>-0.26082963999999675</v>
          </cell>
          <cell r="BT235">
            <v>-0.36600644999998905</v>
          </cell>
          <cell r="BU235">
            <v>-9.6045559999990371E-2</v>
          </cell>
          <cell r="BV235">
            <v>0.48310222999999408</v>
          </cell>
          <cell r="BW235">
            <v>-1.2649834200000145</v>
          </cell>
          <cell r="BX235">
            <v>-0.48843476999999269</v>
          </cell>
          <cell r="BY235">
            <v>-0.12242832000000364</v>
          </cell>
          <cell r="BZ235">
            <v>5.6873329199999922</v>
          </cell>
          <cell r="CA235">
            <v>5.2042306899999984</v>
          </cell>
          <cell r="CB235">
            <v>0.55568154000000547</v>
          </cell>
          <cell r="CC235">
            <v>1.0441163099999982</v>
          </cell>
          <cell r="CD235">
            <v>7.5727540500000039</v>
          </cell>
          <cell r="CE235">
            <v>1.8854211300000117</v>
          </cell>
          <cell r="CF235">
            <v>0.23901510000000714</v>
          </cell>
          <cell r="CG235">
            <v>-0.31666643999999833</v>
          </cell>
          <cell r="CH235">
            <v>7.7883851399999919</v>
          </cell>
          <cell r="CI235">
            <v>0.21563108999998803</v>
          </cell>
          <cell r="CJ235">
            <v>0.78836487000000766</v>
          </cell>
          <cell r="CK235">
            <v>0.54934977000000051</v>
          </cell>
          <cell r="CL235">
            <v>5.8420985899999955</v>
          </cell>
          <cell r="CM235">
            <v>-1.9462865499999964</v>
          </cell>
          <cell r="CN235">
            <v>0.4281163200000031</v>
          </cell>
          <cell r="CO235">
            <v>-0.36024855000000455</v>
          </cell>
          <cell r="CP235">
            <v>4.7786610099999969</v>
          </cell>
          <cell r="CQ235">
            <v>-1.0634375799999987</v>
          </cell>
          <cell r="CR235">
            <v>0.355156660000012</v>
          </cell>
          <cell r="CS235">
            <v>-7.29596599999911E-2</v>
          </cell>
          <cell r="CT235">
            <v>5.2269012099999976</v>
          </cell>
          <cell r="CU235">
            <v>0.44824020000000075</v>
          </cell>
          <cell r="CV235">
            <v>-0.24139173999999142</v>
          </cell>
          <cell r="CW235">
            <v>-0.59654840000000342</v>
          </cell>
          <cell r="CX235">
            <v>5.1462209200000011</v>
          </cell>
          <cell r="CY235">
            <v>-8.0680289999996546E-2</v>
          </cell>
          <cell r="CZ235">
            <v>-0.49801993999999283</v>
          </cell>
          <cell r="DA235">
            <v>-0.25662820000000142</v>
          </cell>
          <cell r="DB235">
            <v>3.7995930200000032</v>
          </cell>
          <cell r="DC235">
            <v>-1.3466278999999979</v>
          </cell>
          <cell r="DD235">
            <v>50.062673410000002</v>
          </cell>
          <cell r="DE235">
            <v>50.560693349999994</v>
          </cell>
          <cell r="DF235">
            <v>6.3282855299999934</v>
          </cell>
          <cell r="DG235">
            <v>2.5286925099999902</v>
          </cell>
        </row>
        <row r="236">
          <cell r="B236">
            <v>236</v>
          </cell>
          <cell r="C236" t="str">
            <v>Aplicações de caixa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38.671900620000144</v>
          </cell>
          <cell r="Q236">
            <v>38.671900620000144</v>
          </cell>
          <cell r="R236">
            <v>0</v>
          </cell>
          <cell r="S236">
            <v>0</v>
          </cell>
          <cell r="T236">
            <v>61.546316949999856</v>
          </cell>
          <cell r="U236">
            <v>22.874416329999711</v>
          </cell>
          <cell r="V236">
            <v>0</v>
          </cell>
          <cell r="W236">
            <v>0</v>
          </cell>
          <cell r="X236">
            <v>112.76424721000001</v>
          </cell>
          <cell r="Y236">
            <v>51.217930260000152</v>
          </cell>
          <cell r="Z236">
            <v>0</v>
          </cell>
          <cell r="AA236">
            <v>0</v>
          </cell>
          <cell r="AB236">
            <v>93.178631960000004</v>
          </cell>
          <cell r="AC236">
            <v>-19.585615250000004</v>
          </cell>
          <cell r="AD236">
            <v>0</v>
          </cell>
          <cell r="AE236">
            <v>0</v>
          </cell>
          <cell r="AF236">
            <v>91.238229130000022</v>
          </cell>
          <cell r="AG236">
            <v>-1.9404028299999823</v>
          </cell>
          <cell r="AH236">
            <v>0</v>
          </cell>
          <cell r="AI236">
            <v>0</v>
          </cell>
          <cell r="AJ236">
            <v>97.351926919999997</v>
          </cell>
          <cell r="AK236">
            <v>6.1136977899999749</v>
          </cell>
          <cell r="AL236">
            <v>0</v>
          </cell>
          <cell r="AM236">
            <v>0</v>
          </cell>
          <cell r="AN236">
            <v>107.82453400999997</v>
          </cell>
          <cell r="AO236">
            <v>10.472607089999968</v>
          </cell>
          <cell r="AP236">
            <v>0</v>
          </cell>
          <cell r="AQ236">
            <v>0</v>
          </cell>
          <cell r="AR236">
            <v>100.97951443999989</v>
          </cell>
          <cell r="AS236">
            <v>-6.8450195700000762</v>
          </cell>
          <cell r="AT236">
            <v>0</v>
          </cell>
          <cell r="AU236">
            <v>0</v>
          </cell>
          <cell r="AV236">
            <v>29.228927279999823</v>
          </cell>
          <cell r="AW236">
            <v>-71.750587160000066</v>
          </cell>
          <cell r="AX236">
            <v>0</v>
          </cell>
          <cell r="AY236">
            <v>0</v>
          </cell>
          <cell r="AZ236">
            <v>7.8487379800000454</v>
          </cell>
          <cell r="BA236">
            <v>-21.380189299999778</v>
          </cell>
          <cell r="BB236">
            <v>0</v>
          </cell>
          <cell r="BC236">
            <v>0</v>
          </cell>
          <cell r="BD236">
            <v>27.756031510000135</v>
          </cell>
          <cell r="BE236">
            <v>19.907293530000089</v>
          </cell>
          <cell r="BF236">
            <v>0</v>
          </cell>
          <cell r="BG236">
            <v>0</v>
          </cell>
          <cell r="BH236">
            <v>96.953899089999922</v>
          </cell>
          <cell r="BI236">
            <v>69.19786757999978</v>
          </cell>
          <cell r="BJ236">
            <v>-594.19974376000005</v>
          </cell>
          <cell r="BK236">
            <v>-594.19974376000005</v>
          </cell>
          <cell r="BL236">
            <v>52.566292310000101</v>
          </cell>
          <cell r="BM236">
            <v>52.566292310000101</v>
          </cell>
          <cell r="BN236">
            <v>43.876961390000041</v>
          </cell>
          <cell r="BO236">
            <v>43.876961390000041</v>
          </cell>
          <cell r="BP236">
            <v>89.514879180000122</v>
          </cell>
          <cell r="BQ236">
            <v>36.948586870000028</v>
          </cell>
          <cell r="BR236">
            <v>59.993279670000021</v>
          </cell>
          <cell r="BS236">
            <v>16.11631827999998</v>
          </cell>
          <cell r="BT236">
            <v>112.50096959999999</v>
          </cell>
          <cell r="BU236">
            <v>22.986090419999872</v>
          </cell>
          <cell r="BV236">
            <v>74.854356040000042</v>
          </cell>
          <cell r="BW236">
            <v>14.861076370000013</v>
          </cell>
          <cell r="BX236">
            <v>83.752701640000055</v>
          </cell>
          <cell r="BY236">
            <v>-28.74826795999995</v>
          </cell>
          <cell r="BZ236">
            <v>137.21708546999994</v>
          </cell>
          <cell r="CA236">
            <v>62.362729429999916</v>
          </cell>
          <cell r="CB236">
            <v>82.961872880000058</v>
          </cell>
          <cell r="CC236">
            <v>-0.79082875999999458</v>
          </cell>
          <cell r="CD236">
            <v>165.47350856999998</v>
          </cell>
          <cell r="CE236">
            <v>28.256423100000021</v>
          </cell>
          <cell r="CF236">
            <v>93.212386320000121</v>
          </cell>
          <cell r="CG236">
            <v>10.250513440000075</v>
          </cell>
          <cell r="CH236">
            <v>159.38167747</v>
          </cell>
          <cell r="CI236">
            <v>-6.091831099999979</v>
          </cell>
          <cell r="CJ236">
            <v>38.801039670000051</v>
          </cell>
          <cell r="CK236">
            <v>-54.411346650000084</v>
          </cell>
          <cell r="CL236">
            <v>108.63951940999999</v>
          </cell>
          <cell r="CM236">
            <v>-50.742158060000001</v>
          </cell>
          <cell r="CN236">
            <v>13.838236790000115</v>
          </cell>
          <cell r="CO236">
            <v>-24.962802879999931</v>
          </cell>
          <cell r="CP236">
            <v>31.456514940000023</v>
          </cell>
          <cell r="CQ236">
            <v>-77.183004469999972</v>
          </cell>
          <cell r="CR236">
            <v>-64.213701909999969</v>
          </cell>
          <cell r="CS236">
            <v>-78.051938700000093</v>
          </cell>
          <cell r="CT236">
            <v>-77.130196219999988</v>
          </cell>
          <cell r="CU236">
            <v>-108.58671116000001</v>
          </cell>
          <cell r="CV236">
            <v>-49.758502459999981</v>
          </cell>
          <cell r="CW236">
            <v>14.455199449999981</v>
          </cell>
          <cell r="CX236">
            <v>-125.04217097999997</v>
          </cell>
          <cell r="CY236">
            <v>-47.911974759999993</v>
          </cell>
          <cell r="CZ236">
            <v>-5.4898789199998488</v>
          </cell>
          <cell r="DA236">
            <v>44.268623540000135</v>
          </cell>
          <cell r="DB236">
            <v>-98.524205079999959</v>
          </cell>
          <cell r="DC236">
            <v>26.517965900000011</v>
          </cell>
          <cell r="DD236">
            <v>592.91437065000014</v>
          </cell>
          <cell r="DE236">
            <v>598.40424956999993</v>
          </cell>
          <cell r="DF236">
            <v>-40.792667450000017</v>
          </cell>
          <cell r="DG236">
            <v>57.731537629999934</v>
          </cell>
        </row>
        <row r="237">
          <cell r="B237">
            <v>237</v>
          </cell>
        </row>
        <row r="238">
          <cell r="B238">
            <v>238</v>
          </cell>
          <cell r="C238" t="str">
            <v>Caixa gerado pelas atividades operacionai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3.4197216000001944</v>
          </cell>
          <cell r="Q238">
            <v>3.4197216000001944</v>
          </cell>
          <cell r="R238">
            <v>0</v>
          </cell>
          <cell r="S238">
            <v>0</v>
          </cell>
          <cell r="T238">
            <v>0.75337575999998307</v>
          </cell>
          <cell r="U238">
            <v>-2.6663458400002149</v>
          </cell>
          <cell r="V238">
            <v>0</v>
          </cell>
          <cell r="W238">
            <v>0</v>
          </cell>
          <cell r="X238">
            <v>11.792037610000037</v>
          </cell>
          <cell r="Y238">
            <v>11.038661850000061</v>
          </cell>
          <cell r="Z238">
            <v>0</v>
          </cell>
          <cell r="AA238">
            <v>0</v>
          </cell>
          <cell r="AB238">
            <v>-86.114275010000128</v>
          </cell>
          <cell r="AC238">
            <v>-97.906312620000165</v>
          </cell>
          <cell r="AD238">
            <v>0</v>
          </cell>
          <cell r="AE238">
            <v>0</v>
          </cell>
          <cell r="AF238">
            <v>-91.254357080000077</v>
          </cell>
          <cell r="AG238">
            <v>-5.1400820699999414</v>
          </cell>
          <cell r="AH238">
            <v>0</v>
          </cell>
          <cell r="AI238">
            <v>0</v>
          </cell>
          <cell r="AJ238">
            <v>-101.80972749000016</v>
          </cell>
          <cell r="AK238">
            <v>-10.555370410000091</v>
          </cell>
          <cell r="AL238">
            <v>0</v>
          </cell>
          <cell r="AM238">
            <v>0</v>
          </cell>
          <cell r="AN238">
            <v>-82.575112400000151</v>
          </cell>
          <cell r="AO238">
            <v>19.234615090000016</v>
          </cell>
          <cell r="AP238">
            <v>0</v>
          </cell>
          <cell r="AQ238">
            <v>0</v>
          </cell>
          <cell r="AR238">
            <v>-47.296433310000026</v>
          </cell>
          <cell r="AS238">
            <v>35.278679090000111</v>
          </cell>
          <cell r="AT238">
            <v>0</v>
          </cell>
          <cell r="AU238">
            <v>0</v>
          </cell>
          <cell r="AV238">
            <v>-29.284229230000022</v>
          </cell>
          <cell r="AW238">
            <v>18.012204080000004</v>
          </cell>
          <cell r="AX238">
            <v>0</v>
          </cell>
          <cell r="AY238">
            <v>0</v>
          </cell>
          <cell r="AZ238">
            <v>-18.655298630000104</v>
          </cell>
          <cell r="BA238">
            <v>10.628930599999926</v>
          </cell>
          <cell r="BB238">
            <v>0</v>
          </cell>
          <cell r="BC238">
            <v>0</v>
          </cell>
          <cell r="BD238">
            <v>-36.457885599999592</v>
          </cell>
          <cell r="BE238">
            <v>-17.802586969999489</v>
          </cell>
          <cell r="BF238">
            <v>0</v>
          </cell>
          <cell r="BG238">
            <v>0</v>
          </cell>
          <cell r="BH238">
            <v>-38.253983259999714</v>
          </cell>
          <cell r="BI238">
            <v>-1.7960976600001288</v>
          </cell>
          <cell r="BJ238">
            <v>-138.28048053000009</v>
          </cell>
          <cell r="BK238">
            <v>-138.28048053000009</v>
          </cell>
          <cell r="BL238">
            <v>15.749737560000099</v>
          </cell>
          <cell r="BM238">
            <v>15.749737560000099</v>
          </cell>
          <cell r="BN238">
            <v>14.419057120000026</v>
          </cell>
          <cell r="BO238">
            <v>14.419057120000026</v>
          </cell>
          <cell r="BP238">
            <v>10.320116380000186</v>
          </cell>
          <cell r="BQ238">
            <v>-5.4296211799998915</v>
          </cell>
          <cell r="BR238">
            <v>3.3633720399999874</v>
          </cell>
          <cell r="BS238">
            <v>-11.055685080000035</v>
          </cell>
          <cell r="BT238">
            <v>-23.929764690000042</v>
          </cell>
          <cell r="BU238">
            <v>-34.249881070000242</v>
          </cell>
          <cell r="BV238">
            <v>-3.8387442199999668</v>
          </cell>
          <cell r="BW238">
            <v>-7.2021162599999506</v>
          </cell>
          <cell r="BX238">
            <v>-40.565648139999865</v>
          </cell>
          <cell r="BY238">
            <v>-16.635883449999838</v>
          </cell>
          <cell r="BZ238">
            <v>-11.56821381000006</v>
          </cell>
          <cell r="CA238">
            <v>-7.7294695900000931</v>
          </cell>
          <cell r="CB238">
            <v>-69.5029443399999</v>
          </cell>
          <cell r="CC238">
            <v>-28.937296200000045</v>
          </cell>
          <cell r="CD238">
            <v>-18.15397981000001</v>
          </cell>
          <cell r="CE238">
            <v>-6.5857659999999854</v>
          </cell>
          <cell r="CF238">
            <v>-72.619737319999786</v>
          </cell>
          <cell r="CG238">
            <v>-3.116792979999861</v>
          </cell>
          <cell r="CH238">
            <v>-44.430141049999975</v>
          </cell>
          <cell r="CI238">
            <v>-26.276161239999951</v>
          </cell>
          <cell r="CJ238">
            <v>-76.904880459999816</v>
          </cell>
          <cell r="CK238">
            <v>-4.2851431400000948</v>
          </cell>
          <cell r="CL238">
            <v>-76.852341120000034</v>
          </cell>
          <cell r="CM238">
            <v>-32.422200070000031</v>
          </cell>
          <cell r="CN238">
            <v>-51.907655469999717</v>
          </cell>
          <cell r="CO238">
            <v>24.997224990000124</v>
          </cell>
          <cell r="CP238">
            <v>-110.35508455999992</v>
          </cell>
          <cell r="CQ238">
            <v>-33.502743439999975</v>
          </cell>
          <cell r="CR238">
            <v>-41.525335699999999</v>
          </cell>
          <cell r="CS238">
            <v>10.382319769999711</v>
          </cell>
          <cell r="CT238">
            <v>-124.96507061000005</v>
          </cell>
          <cell r="CU238">
            <v>-14.609986050000089</v>
          </cell>
          <cell r="CV238">
            <v>9.8612291399998995</v>
          </cell>
          <cell r="CW238">
            <v>51.386564839999892</v>
          </cell>
          <cell r="CX238">
            <v>-104.15912936000004</v>
          </cell>
          <cell r="CY238">
            <v>20.805941250000004</v>
          </cell>
          <cell r="CZ238">
            <v>53.511772260000065</v>
          </cell>
          <cell r="DA238">
            <v>43.650543120000165</v>
          </cell>
          <cell r="DB238">
            <v>-42.745489680000063</v>
          </cell>
          <cell r="DC238">
            <v>61.413639679999974</v>
          </cell>
          <cell r="DD238">
            <v>137.20003404000016</v>
          </cell>
          <cell r="DE238">
            <v>83.688261780000062</v>
          </cell>
          <cell r="DF238">
            <v>-28.366256360000122</v>
          </cell>
          <cell r="DG238">
            <v>14.379233319999919</v>
          </cell>
        </row>
        <row r="239">
          <cell r="B239">
            <v>239</v>
          </cell>
        </row>
        <row r="240">
          <cell r="B240">
            <v>240</v>
          </cell>
          <cell r="C240" t="str">
            <v>Atividade de investimento</v>
          </cell>
        </row>
        <row r="241">
          <cell r="B241">
            <v>241</v>
          </cell>
          <cell r="C241" t="str">
            <v>Redução (aumento) em ativos imobilizados / diferido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-2.572118990000007</v>
          </cell>
          <cell r="Q241">
            <v>-2.572118990000007</v>
          </cell>
          <cell r="R241">
            <v>0</v>
          </cell>
          <cell r="S241">
            <v>0</v>
          </cell>
          <cell r="T241">
            <v>-4.2910587699999843</v>
          </cell>
          <cell r="U241">
            <v>-1.7189397799999773</v>
          </cell>
          <cell r="V241">
            <v>0</v>
          </cell>
          <cell r="W241">
            <v>0</v>
          </cell>
          <cell r="X241">
            <v>-7.5397511200000071</v>
          </cell>
          <cell r="Y241">
            <v>-3.2486923500000229</v>
          </cell>
          <cell r="Z241">
            <v>0</v>
          </cell>
          <cell r="AA241">
            <v>0</v>
          </cell>
          <cell r="AB241">
            <v>-10.447740620000003</v>
          </cell>
          <cell r="AC241">
            <v>-2.9079894999999958</v>
          </cell>
          <cell r="AD241">
            <v>0</v>
          </cell>
          <cell r="AE241">
            <v>0</v>
          </cell>
          <cell r="AF241">
            <v>-12.704952959999993</v>
          </cell>
          <cell r="AG241">
            <v>-2.2572123399999899</v>
          </cell>
          <cell r="AH241">
            <v>0</v>
          </cell>
          <cell r="AI241">
            <v>0</v>
          </cell>
          <cell r="AJ241">
            <v>-15.859530369999989</v>
          </cell>
          <cell r="AK241">
            <v>-3.1545774099999964</v>
          </cell>
          <cell r="AL241">
            <v>0</v>
          </cell>
          <cell r="AM241">
            <v>0</v>
          </cell>
          <cell r="AN241">
            <v>-17.815418929999989</v>
          </cell>
          <cell r="AO241">
            <v>-1.95588856</v>
          </cell>
          <cell r="AP241">
            <v>0</v>
          </cell>
          <cell r="AQ241">
            <v>0</v>
          </cell>
          <cell r="AR241">
            <v>-20.311996850000014</v>
          </cell>
          <cell r="AS241">
            <v>-2.4965779200000249</v>
          </cell>
          <cell r="AT241">
            <v>0</v>
          </cell>
          <cell r="AU241">
            <v>0</v>
          </cell>
          <cell r="AV241">
            <v>-22.66220460000001</v>
          </cell>
          <cell r="AW241">
            <v>-2.3502077499999956</v>
          </cell>
          <cell r="AX241">
            <v>0</v>
          </cell>
          <cell r="AY241">
            <v>0</v>
          </cell>
          <cell r="AZ241">
            <v>-24.543367679999989</v>
          </cell>
          <cell r="BA241">
            <v>-1.881163079999979</v>
          </cell>
          <cell r="BB241">
            <v>0</v>
          </cell>
          <cell r="BC241">
            <v>0</v>
          </cell>
          <cell r="BD241">
            <v>-25.760225009999992</v>
          </cell>
          <cell r="BE241">
            <v>-1.2168573300000034</v>
          </cell>
          <cell r="BF241">
            <v>0</v>
          </cell>
          <cell r="BG241">
            <v>0</v>
          </cell>
          <cell r="BH241">
            <v>-36.849786270000017</v>
          </cell>
          <cell r="BI241">
            <v>-11.089561260000025</v>
          </cell>
          <cell r="BJ241">
            <v>-79.506043980000001</v>
          </cell>
          <cell r="BK241">
            <v>-79.506043980000001</v>
          </cell>
          <cell r="BL241">
            <v>-0.79599400999997316</v>
          </cell>
          <cell r="BM241">
            <v>-0.79599400999997316</v>
          </cell>
          <cell r="BN241">
            <v>-9.9999999999969003E-3</v>
          </cell>
          <cell r="BO241">
            <v>-9.9999999999969003E-3</v>
          </cell>
          <cell r="BP241">
            <v>-0.93638575999999074</v>
          </cell>
          <cell r="BQ241">
            <v>-0.14039175000001758</v>
          </cell>
          <cell r="BR241">
            <v>-1.0000000000003229E-2</v>
          </cell>
          <cell r="BS241">
            <v>-6.3282712403633923E-15</v>
          </cell>
          <cell r="BT241">
            <v>-0.81674995999996169</v>
          </cell>
          <cell r="BU241">
            <v>0.11963580000002905</v>
          </cell>
          <cell r="BV241">
            <v>-7.3000000000004395E-2</v>
          </cell>
          <cell r="BW241">
            <v>-6.3000000000001166E-2</v>
          </cell>
          <cell r="BX241">
            <v>-1.1381433099999874</v>
          </cell>
          <cell r="BY241">
            <v>-0.32139335000002567</v>
          </cell>
          <cell r="BZ241">
            <v>-0.37349998999998935</v>
          </cell>
          <cell r="CA241">
            <v>-0.30049998999998495</v>
          </cell>
          <cell r="CB241">
            <v>-1.7675975099999883</v>
          </cell>
          <cell r="CC241">
            <v>-0.62945420000000096</v>
          </cell>
          <cell r="CD241">
            <v>-1.0089999799999863</v>
          </cell>
          <cell r="CE241">
            <v>-0.63549998999999691</v>
          </cell>
          <cell r="CF241">
            <v>-2.3066140399999884</v>
          </cell>
          <cell r="CG241">
            <v>-0.53901653000000005</v>
          </cell>
          <cell r="CH241">
            <v>-1.844500219999988</v>
          </cell>
          <cell r="CI241">
            <v>-0.83550024000000178</v>
          </cell>
          <cell r="CJ241">
            <v>-2.9842903399999785</v>
          </cell>
          <cell r="CK241">
            <v>-0.67767629999999013</v>
          </cell>
          <cell r="CL241">
            <v>-2.0630002099999896</v>
          </cell>
          <cell r="CM241">
            <v>-0.21849999000000153</v>
          </cell>
          <cell r="CN241">
            <v>-6.4608577599999819</v>
          </cell>
          <cell r="CO241">
            <v>-3.4765674200000034</v>
          </cell>
          <cell r="CP241">
            <v>-2.1575001999999914</v>
          </cell>
          <cell r="CQ241">
            <v>-9.4499990000001866E-2</v>
          </cell>
          <cell r="CR241">
            <v>-6.9694456399999849</v>
          </cell>
          <cell r="CS241">
            <v>-0.50858788000000299</v>
          </cell>
          <cell r="CT241">
            <v>-2.1575001999999923</v>
          </cell>
          <cell r="CU241">
            <v>0</v>
          </cell>
          <cell r="CV241">
            <v>-7.8270274099999799</v>
          </cell>
          <cell r="CW241">
            <v>-0.85758176999999502</v>
          </cell>
          <cell r="CX241">
            <v>-2.2540001999999992</v>
          </cell>
          <cell r="CY241">
            <v>-9.6500000000006914E-2</v>
          </cell>
          <cell r="CZ241">
            <v>-9.056308649999977</v>
          </cell>
          <cell r="DA241">
            <v>-1.2292812399999971</v>
          </cell>
          <cell r="DB241">
            <v>-2.2540001900000037</v>
          </cell>
          <cell r="DC241">
            <v>9.9999954983331918E-9</v>
          </cell>
          <cell r="DD241">
            <v>79.506043980000015</v>
          </cell>
          <cell r="DE241">
            <v>88.562352629999992</v>
          </cell>
          <cell r="DF241">
            <v>-2.2540001800000082</v>
          </cell>
          <cell r="DG241">
            <v>9.9999954983331918E-9</v>
          </cell>
        </row>
        <row r="242">
          <cell r="B242">
            <v>242</v>
          </cell>
          <cell r="C242" t="str">
            <v>Redução (aumento) em ativos investimentos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-0.13897277</v>
          </cell>
          <cell r="BK242">
            <v>-0.13897277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.13897276999999997</v>
          </cell>
          <cell r="DE242">
            <v>0.13897276999999997</v>
          </cell>
          <cell r="DF242">
            <v>0</v>
          </cell>
          <cell r="DG242">
            <v>0</v>
          </cell>
        </row>
        <row r="243">
          <cell r="B243">
            <v>243</v>
          </cell>
        </row>
        <row r="244">
          <cell r="B244">
            <v>244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-2.572118990000007</v>
          </cell>
          <cell r="Q244">
            <v>-2.572118990000007</v>
          </cell>
          <cell r="R244">
            <v>0</v>
          </cell>
          <cell r="S244">
            <v>0</v>
          </cell>
          <cell r="T244">
            <v>-4.2910587699999843</v>
          </cell>
          <cell r="U244">
            <v>-1.7189397799999773</v>
          </cell>
          <cell r="V244">
            <v>0</v>
          </cell>
          <cell r="W244">
            <v>0</v>
          </cell>
          <cell r="X244">
            <v>-7.5397511200000071</v>
          </cell>
          <cell r="Y244">
            <v>-3.2486923500000229</v>
          </cell>
          <cell r="Z244">
            <v>0</v>
          </cell>
          <cell r="AA244">
            <v>0</v>
          </cell>
          <cell r="AB244">
            <v>-10.447740620000003</v>
          </cell>
          <cell r="AC244">
            <v>-2.9079894999999958</v>
          </cell>
          <cell r="AD244">
            <v>0</v>
          </cell>
          <cell r="AE244">
            <v>0</v>
          </cell>
          <cell r="AF244">
            <v>-12.704952959999993</v>
          </cell>
          <cell r="AG244">
            <v>-2.2572123399999899</v>
          </cell>
          <cell r="AH244">
            <v>0</v>
          </cell>
          <cell r="AI244">
            <v>0</v>
          </cell>
          <cell r="AJ244">
            <v>-15.859530369999989</v>
          </cell>
          <cell r="AK244">
            <v>-3.1545774099999964</v>
          </cell>
          <cell r="AL244">
            <v>0</v>
          </cell>
          <cell r="AM244">
            <v>0</v>
          </cell>
          <cell r="AN244">
            <v>-17.815418929999989</v>
          </cell>
          <cell r="AO244">
            <v>-1.95588856</v>
          </cell>
          <cell r="AP244">
            <v>0</v>
          </cell>
          <cell r="AQ244">
            <v>0</v>
          </cell>
          <cell r="AR244">
            <v>-20.311996850000014</v>
          </cell>
          <cell r="AS244">
            <v>-2.4965779200000249</v>
          </cell>
          <cell r="AT244">
            <v>0</v>
          </cell>
          <cell r="AU244">
            <v>0</v>
          </cell>
          <cell r="AV244">
            <v>-22.66220460000001</v>
          </cell>
          <cell r="AW244">
            <v>-2.3502077499999956</v>
          </cell>
          <cell r="AX244">
            <v>0</v>
          </cell>
          <cell r="AY244">
            <v>0</v>
          </cell>
          <cell r="AZ244">
            <v>-24.543367679999989</v>
          </cell>
          <cell r="BA244">
            <v>-1.881163079999979</v>
          </cell>
          <cell r="BB244">
            <v>0</v>
          </cell>
          <cell r="BC244">
            <v>0</v>
          </cell>
          <cell r="BD244">
            <v>-25.760225009999992</v>
          </cell>
          <cell r="BE244">
            <v>-1.2168573300000034</v>
          </cell>
          <cell r="BF244">
            <v>0</v>
          </cell>
          <cell r="BG244">
            <v>0</v>
          </cell>
          <cell r="BH244">
            <v>-36.849786270000017</v>
          </cell>
          <cell r="BI244">
            <v>-11.089561260000025</v>
          </cell>
          <cell r="BJ244">
            <v>-79.645016749999996</v>
          </cell>
          <cell r="BK244">
            <v>-79.645016749999996</v>
          </cell>
          <cell r="BL244">
            <v>-0.79599400999997316</v>
          </cell>
          <cell r="BM244">
            <v>-0.79599400999997316</v>
          </cell>
          <cell r="BN244">
            <v>-9.9999999999969003E-3</v>
          </cell>
          <cell r="BO244">
            <v>-9.9999999999969003E-3</v>
          </cell>
          <cell r="BP244">
            <v>-0.93638575999999074</v>
          </cell>
          <cell r="BQ244">
            <v>-0.14039175000001758</v>
          </cell>
          <cell r="BR244">
            <v>-1.0000000000003229E-2</v>
          </cell>
          <cell r="BS244">
            <v>-6.3282712403633923E-15</v>
          </cell>
          <cell r="BT244">
            <v>-0.81674995999996169</v>
          </cell>
          <cell r="BU244">
            <v>0.11963580000002905</v>
          </cell>
          <cell r="BV244">
            <v>-7.3000000000004395E-2</v>
          </cell>
          <cell r="BW244">
            <v>-6.3000000000001166E-2</v>
          </cell>
          <cell r="BX244">
            <v>-1.1381433099999874</v>
          </cell>
          <cell r="BY244">
            <v>-0.32139335000002567</v>
          </cell>
          <cell r="BZ244">
            <v>-0.37349998999998935</v>
          </cell>
          <cell r="CA244">
            <v>-0.30049998999998495</v>
          </cell>
          <cell r="CB244">
            <v>-1.7675975099999883</v>
          </cell>
          <cell r="CC244">
            <v>-0.62945420000000096</v>
          </cell>
          <cell r="CD244">
            <v>-1.0089999799999863</v>
          </cell>
          <cell r="CE244">
            <v>-0.63549998999999691</v>
          </cell>
          <cell r="CF244">
            <v>-2.3066140399999884</v>
          </cell>
          <cell r="CG244">
            <v>-0.53901653000000005</v>
          </cell>
          <cell r="CH244">
            <v>-1.844500219999988</v>
          </cell>
          <cell r="CI244">
            <v>-0.83550024000000178</v>
          </cell>
          <cell r="CJ244">
            <v>-2.9842903399999785</v>
          </cell>
          <cell r="CK244">
            <v>-0.67767629999999013</v>
          </cell>
          <cell r="CL244">
            <v>-2.0630002099999896</v>
          </cell>
          <cell r="CM244">
            <v>-0.21849999000000153</v>
          </cell>
          <cell r="CN244">
            <v>-6.4608577599999819</v>
          </cell>
          <cell r="CO244">
            <v>-3.4765674200000034</v>
          </cell>
          <cell r="CP244">
            <v>-2.1575001999999914</v>
          </cell>
          <cell r="CQ244">
            <v>-9.4499990000001866E-2</v>
          </cell>
          <cell r="CR244">
            <v>-6.9694456399999849</v>
          </cell>
          <cell r="CS244">
            <v>-0.50858788000000299</v>
          </cell>
          <cell r="CT244">
            <v>-2.1575001999999923</v>
          </cell>
          <cell r="CU244">
            <v>0</v>
          </cell>
          <cell r="CV244">
            <v>-7.8270274099999799</v>
          </cell>
          <cell r="CW244">
            <v>-0.85758176999999502</v>
          </cell>
          <cell r="CX244">
            <v>-2.2540001999999992</v>
          </cell>
          <cell r="CY244">
            <v>-9.6500000000006914E-2</v>
          </cell>
          <cell r="CZ244">
            <v>-9.056308649999977</v>
          </cell>
          <cell r="DA244">
            <v>-1.2292812399999971</v>
          </cell>
          <cell r="DB244">
            <v>-2.2540001900000037</v>
          </cell>
          <cell r="DC244">
            <v>9.9999954983331918E-9</v>
          </cell>
          <cell r="DD244">
            <v>79.645016750000011</v>
          </cell>
          <cell r="DE244">
            <v>88.701325399999988</v>
          </cell>
          <cell r="DF244">
            <v>-2.2540001800000082</v>
          </cell>
          <cell r="DG244">
            <v>9.9999954983331918E-9</v>
          </cell>
        </row>
        <row r="245">
          <cell r="B245">
            <v>245</v>
          </cell>
        </row>
        <row r="246">
          <cell r="B246">
            <v>246</v>
          </cell>
          <cell r="C246" t="str">
            <v>Atividade de financiamento</v>
          </cell>
        </row>
        <row r="247">
          <cell r="B247">
            <v>247</v>
          </cell>
          <cell r="C247" t="str">
            <v>Aumento (redução) em empréstimos e financiamentos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-1.1077144800000049</v>
          </cell>
          <cell r="Q247">
            <v>-1.1077144800000049</v>
          </cell>
          <cell r="R247">
            <v>0</v>
          </cell>
          <cell r="S247">
            <v>0</v>
          </cell>
          <cell r="T247">
            <v>-0.91720138000000451</v>
          </cell>
          <cell r="U247">
            <v>0.19051310000000043</v>
          </cell>
          <cell r="V247">
            <v>0</v>
          </cell>
          <cell r="W247">
            <v>0</v>
          </cell>
          <cell r="X247">
            <v>7.3641585399999991</v>
          </cell>
          <cell r="Y247">
            <v>8.2813599200000034</v>
          </cell>
          <cell r="Z247">
            <v>0</v>
          </cell>
          <cell r="AA247">
            <v>0</v>
          </cell>
          <cell r="AB247">
            <v>66.190358189999984</v>
          </cell>
          <cell r="AC247">
            <v>58.826199649999985</v>
          </cell>
          <cell r="AD247">
            <v>0</v>
          </cell>
          <cell r="AE247">
            <v>0</v>
          </cell>
          <cell r="AF247">
            <v>74.752111010000007</v>
          </cell>
          <cell r="AG247">
            <v>8.5617528200000237</v>
          </cell>
          <cell r="AH247">
            <v>0</v>
          </cell>
          <cell r="AI247">
            <v>0</v>
          </cell>
          <cell r="AJ247">
            <v>89.31589894999999</v>
          </cell>
          <cell r="AK247">
            <v>14.563787939999983</v>
          </cell>
          <cell r="AL247">
            <v>0</v>
          </cell>
          <cell r="AM247">
            <v>0</v>
          </cell>
          <cell r="AN247">
            <v>75.201964009999998</v>
          </cell>
          <cell r="AO247">
            <v>-14.113934939999993</v>
          </cell>
          <cell r="AP247">
            <v>0</v>
          </cell>
          <cell r="AQ247">
            <v>0</v>
          </cell>
          <cell r="AR247">
            <v>61.474490320000001</v>
          </cell>
          <cell r="AS247">
            <v>-13.727473689999997</v>
          </cell>
          <cell r="AT247">
            <v>0</v>
          </cell>
          <cell r="AU247">
            <v>0</v>
          </cell>
          <cell r="AV247">
            <v>51.386299159999993</v>
          </cell>
          <cell r="AW247">
            <v>-10.088191160000008</v>
          </cell>
          <cell r="AX247">
            <v>0</v>
          </cell>
          <cell r="AY247">
            <v>0</v>
          </cell>
          <cell r="AZ247">
            <v>57.839590729999998</v>
          </cell>
          <cell r="BA247">
            <v>6.4532915700000046</v>
          </cell>
          <cell r="BB247">
            <v>0</v>
          </cell>
          <cell r="BC247">
            <v>0</v>
          </cell>
          <cell r="BD247">
            <v>36.020025759999996</v>
          </cell>
          <cell r="BE247">
            <v>-21.819564970000002</v>
          </cell>
          <cell r="BF247">
            <v>0</v>
          </cell>
          <cell r="BG247">
            <v>0</v>
          </cell>
          <cell r="BH247">
            <v>39.40274595999999</v>
          </cell>
          <cell r="BI247">
            <v>3.3827201999999943</v>
          </cell>
          <cell r="BJ247">
            <v>66.047748810000002</v>
          </cell>
          <cell r="BK247">
            <v>66.047748810000002</v>
          </cell>
          <cell r="BL247">
            <v>5.406452170000005</v>
          </cell>
          <cell r="BM247">
            <v>5.406452170000005</v>
          </cell>
          <cell r="BN247">
            <v>-0.56205875999999488</v>
          </cell>
          <cell r="BO247">
            <v>-0.56205875999999488</v>
          </cell>
          <cell r="BP247">
            <v>20.383541669999996</v>
          </cell>
          <cell r="BQ247">
            <v>14.977089499999991</v>
          </cell>
          <cell r="BR247">
            <v>15.791966520000006</v>
          </cell>
          <cell r="BS247">
            <v>16.354025280000002</v>
          </cell>
          <cell r="BT247">
            <v>58.354144540000007</v>
          </cell>
          <cell r="BU247">
            <v>37.970602870000008</v>
          </cell>
          <cell r="BV247">
            <v>16.477421830000015</v>
          </cell>
          <cell r="BW247">
            <v>0.68545531000000892</v>
          </cell>
          <cell r="BX247">
            <v>48.953164939999994</v>
          </cell>
          <cell r="BY247">
            <v>-9.4009796000000136</v>
          </cell>
          <cell r="BZ247">
            <v>36.454467120000025</v>
          </cell>
          <cell r="CA247">
            <v>19.97704529000001</v>
          </cell>
          <cell r="CB247">
            <v>109.14549441000001</v>
          </cell>
          <cell r="CC247">
            <v>60.192329470000018</v>
          </cell>
          <cell r="CD247">
            <v>43.183751340000022</v>
          </cell>
          <cell r="CE247">
            <v>6.7292842199999967</v>
          </cell>
          <cell r="CF247">
            <v>104.55232257000002</v>
          </cell>
          <cell r="CG247">
            <v>-4.5931718399999966</v>
          </cell>
          <cell r="CH247">
            <v>70.043419600000021</v>
          </cell>
          <cell r="CI247">
            <v>26.859668259999999</v>
          </cell>
          <cell r="CJ247">
            <v>125.30423231999997</v>
          </cell>
          <cell r="CK247">
            <v>20.751909749999953</v>
          </cell>
          <cell r="CL247">
            <v>96.310649359999985</v>
          </cell>
          <cell r="CM247">
            <v>26.267229759999964</v>
          </cell>
          <cell r="CN247">
            <v>113.16174037999998</v>
          </cell>
          <cell r="CO247">
            <v>-12.142491939999985</v>
          </cell>
          <cell r="CP247">
            <v>99.237267629999991</v>
          </cell>
          <cell r="CQ247">
            <v>2.9266182700000059</v>
          </cell>
          <cell r="CR247">
            <v>127.54662426999995</v>
          </cell>
          <cell r="CS247">
            <v>14.384883889999969</v>
          </cell>
          <cell r="CT247">
            <v>100.29485103000002</v>
          </cell>
          <cell r="CU247">
            <v>1.057583400000027</v>
          </cell>
          <cell r="CV247">
            <v>82.947686499999989</v>
          </cell>
          <cell r="CW247">
            <v>-44.598937769999964</v>
          </cell>
          <cell r="CX247">
            <v>71.404637249999979</v>
          </cell>
          <cell r="CY247">
            <v>-28.890213780000039</v>
          </cell>
          <cell r="CZ247">
            <v>66.859230119999992</v>
          </cell>
          <cell r="DA247">
            <v>-16.088456379999997</v>
          </cell>
          <cell r="DB247">
            <v>57.303761029999997</v>
          </cell>
          <cell r="DC247">
            <v>-14.100876219999982</v>
          </cell>
          <cell r="DD247">
            <v>-66.252675429999996</v>
          </cell>
          <cell r="DE247">
            <v>-133.11190554999999</v>
          </cell>
          <cell r="DF247">
            <v>18.398335049999989</v>
          </cell>
          <cell r="DG247">
            <v>-38.905425980000004</v>
          </cell>
        </row>
        <row r="248">
          <cell r="B248">
            <v>248</v>
          </cell>
        </row>
        <row r="249">
          <cell r="B249">
            <v>249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-1.1077144800000049</v>
          </cell>
          <cell r="Q249">
            <v>-1.1077144800000049</v>
          </cell>
          <cell r="R249">
            <v>0</v>
          </cell>
          <cell r="S249">
            <v>0</v>
          </cell>
          <cell r="T249">
            <v>-0.91720138000000451</v>
          </cell>
          <cell r="U249">
            <v>0.19051310000000043</v>
          </cell>
          <cell r="V249">
            <v>0</v>
          </cell>
          <cell r="W249">
            <v>0</v>
          </cell>
          <cell r="X249">
            <v>7.3641585399999991</v>
          </cell>
          <cell r="Y249">
            <v>8.2813599200000034</v>
          </cell>
          <cell r="Z249">
            <v>0</v>
          </cell>
          <cell r="AA249">
            <v>0</v>
          </cell>
          <cell r="AB249">
            <v>66.190358189999984</v>
          </cell>
          <cell r="AC249">
            <v>58.826199649999985</v>
          </cell>
          <cell r="AD249">
            <v>0</v>
          </cell>
          <cell r="AE249">
            <v>0</v>
          </cell>
          <cell r="AF249">
            <v>74.752111010000007</v>
          </cell>
          <cell r="AG249">
            <v>8.5617528200000237</v>
          </cell>
          <cell r="AH249">
            <v>0</v>
          </cell>
          <cell r="AI249">
            <v>0</v>
          </cell>
          <cell r="AJ249">
            <v>89.31589894999999</v>
          </cell>
          <cell r="AK249">
            <v>14.563787939999983</v>
          </cell>
          <cell r="AL249">
            <v>0</v>
          </cell>
          <cell r="AM249">
            <v>0</v>
          </cell>
          <cell r="AN249">
            <v>75.201964009999998</v>
          </cell>
          <cell r="AO249">
            <v>-14.113934939999993</v>
          </cell>
          <cell r="AP249">
            <v>0</v>
          </cell>
          <cell r="AQ249">
            <v>0</v>
          </cell>
          <cell r="AR249">
            <v>61.474490320000001</v>
          </cell>
          <cell r="AS249">
            <v>-13.727473689999997</v>
          </cell>
          <cell r="AT249">
            <v>0</v>
          </cell>
          <cell r="AU249">
            <v>0</v>
          </cell>
          <cell r="AV249">
            <v>51.386299159999993</v>
          </cell>
          <cell r="AW249">
            <v>-10.088191160000008</v>
          </cell>
          <cell r="AX249">
            <v>0</v>
          </cell>
          <cell r="AY249">
            <v>0</v>
          </cell>
          <cell r="AZ249">
            <v>57.839590729999998</v>
          </cell>
          <cell r="BA249">
            <v>6.4532915700000046</v>
          </cell>
          <cell r="BB249">
            <v>0</v>
          </cell>
          <cell r="BC249">
            <v>0</v>
          </cell>
          <cell r="BD249">
            <v>36.020025759999996</v>
          </cell>
          <cell r="BE249">
            <v>-21.819564970000002</v>
          </cell>
          <cell r="BF249">
            <v>0</v>
          </cell>
          <cell r="BG249">
            <v>0</v>
          </cell>
          <cell r="BH249">
            <v>39.40274595999999</v>
          </cell>
          <cell r="BI249">
            <v>3.3827201999999943</v>
          </cell>
          <cell r="BJ249">
            <v>66.047748810000002</v>
          </cell>
          <cell r="BK249">
            <v>66.047748810000002</v>
          </cell>
          <cell r="BL249">
            <v>5.406452170000005</v>
          </cell>
          <cell r="BM249">
            <v>5.406452170000005</v>
          </cell>
          <cell r="BN249">
            <v>-0.56205875999999488</v>
          </cell>
          <cell r="BO249">
            <v>-0.56205875999999488</v>
          </cell>
          <cell r="BP249">
            <v>20.383541669999996</v>
          </cell>
          <cell r="BQ249">
            <v>14.977089499999991</v>
          </cell>
          <cell r="BR249">
            <v>15.791966520000006</v>
          </cell>
          <cell r="BS249">
            <v>16.354025280000002</v>
          </cell>
          <cell r="BT249">
            <v>58.354144540000007</v>
          </cell>
          <cell r="BU249">
            <v>37.970602870000008</v>
          </cell>
          <cell r="BV249">
            <v>16.477421830000015</v>
          </cell>
          <cell r="BW249">
            <v>0.68545531000000892</v>
          </cell>
          <cell r="BX249">
            <v>48.953164939999994</v>
          </cell>
          <cell r="BY249">
            <v>-9.4009796000000136</v>
          </cell>
          <cell r="BZ249">
            <v>36.454467120000025</v>
          </cell>
          <cell r="CA249">
            <v>19.97704529000001</v>
          </cell>
          <cell r="CB249">
            <v>109.14549441000001</v>
          </cell>
          <cell r="CC249">
            <v>60.192329470000018</v>
          </cell>
          <cell r="CD249">
            <v>43.183751340000022</v>
          </cell>
          <cell r="CE249">
            <v>6.7292842199999967</v>
          </cell>
          <cell r="CF249">
            <v>104.55232257000002</v>
          </cell>
          <cell r="CG249">
            <v>-4.5931718399999966</v>
          </cell>
          <cell r="CH249">
            <v>70.043419600000021</v>
          </cell>
          <cell r="CI249">
            <v>26.859668259999999</v>
          </cell>
          <cell r="CJ249">
            <v>125.30423231999997</v>
          </cell>
          <cell r="CK249">
            <v>20.751909749999953</v>
          </cell>
          <cell r="CL249">
            <v>96.310649359999985</v>
          </cell>
          <cell r="CM249">
            <v>26.267229759999964</v>
          </cell>
          <cell r="CN249">
            <v>113.16174037999998</v>
          </cell>
          <cell r="CO249">
            <v>-12.142491939999985</v>
          </cell>
          <cell r="CP249">
            <v>99.237267629999991</v>
          </cell>
          <cell r="CQ249">
            <v>2.9266182700000059</v>
          </cell>
          <cell r="CR249">
            <v>127.54662426999995</v>
          </cell>
          <cell r="CS249">
            <v>14.384883889999969</v>
          </cell>
          <cell r="CT249">
            <v>100.29485103000002</v>
          </cell>
          <cell r="CU249">
            <v>1.057583400000027</v>
          </cell>
          <cell r="CV249">
            <v>82.947686499999989</v>
          </cell>
          <cell r="CW249">
            <v>-44.598937769999964</v>
          </cell>
          <cell r="CX249">
            <v>71.404637249999979</v>
          </cell>
          <cell r="CY249">
            <v>-28.890213780000039</v>
          </cell>
          <cell r="CZ249">
            <v>66.859230119999992</v>
          </cell>
          <cell r="DA249">
            <v>-16.088456379999997</v>
          </cell>
          <cell r="DB249">
            <v>57.303761029999997</v>
          </cell>
          <cell r="DC249">
            <v>-14.100876219999982</v>
          </cell>
          <cell r="DD249">
            <v>-66.252675429999996</v>
          </cell>
          <cell r="DE249">
            <v>-133.11190554999999</v>
          </cell>
          <cell r="DF249">
            <v>18.398335049999989</v>
          </cell>
          <cell r="DG249">
            <v>-38.905425980000004</v>
          </cell>
        </row>
        <row r="250">
          <cell r="B250">
            <v>250</v>
          </cell>
        </row>
        <row r="251">
          <cell r="B251">
            <v>251</v>
          </cell>
          <cell r="C251" t="str">
            <v>Aumento líquido (redução) do exercício/período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-0.2601118699998175</v>
          </cell>
          <cell r="Q251">
            <v>-0.2601118699998175</v>
          </cell>
          <cell r="R251">
            <v>0</v>
          </cell>
          <cell r="S251">
            <v>0</v>
          </cell>
          <cell r="T251">
            <v>-4.4548843900000055</v>
          </cell>
          <cell r="U251">
            <v>-4.1947725200001917</v>
          </cell>
          <cell r="V251">
            <v>0</v>
          </cell>
          <cell r="W251">
            <v>0</v>
          </cell>
          <cell r="X251">
            <v>11.61644503000003</v>
          </cell>
          <cell r="Y251">
            <v>16.07132942000004</v>
          </cell>
          <cell r="Z251">
            <v>0</v>
          </cell>
          <cell r="AA251">
            <v>0</v>
          </cell>
          <cell r="AB251">
            <v>-30.371657440000149</v>
          </cell>
          <cell r="AC251">
            <v>-41.988102470000179</v>
          </cell>
          <cell r="AD251">
            <v>0</v>
          </cell>
          <cell r="AE251">
            <v>0</v>
          </cell>
          <cell r="AF251">
            <v>-29.207199030000069</v>
          </cell>
          <cell r="AG251">
            <v>1.1644584100000923</v>
          </cell>
          <cell r="AH251">
            <v>0</v>
          </cell>
          <cell r="AI251">
            <v>0</v>
          </cell>
          <cell r="AJ251">
            <v>-28.353358910000154</v>
          </cell>
          <cell r="AK251">
            <v>0.85384011999989617</v>
          </cell>
          <cell r="AL251">
            <v>0</v>
          </cell>
          <cell r="AM251">
            <v>0</v>
          </cell>
          <cell r="AN251">
            <v>-25.188567320000146</v>
          </cell>
          <cell r="AO251">
            <v>3.1647915900000214</v>
          </cell>
          <cell r="AP251">
            <v>0</v>
          </cell>
          <cell r="AQ251">
            <v>0</v>
          </cell>
          <cell r="AR251">
            <v>-6.1339398400000391</v>
          </cell>
          <cell r="AS251">
            <v>19.054627480000093</v>
          </cell>
          <cell r="AT251">
            <v>0</v>
          </cell>
          <cell r="AU251">
            <v>0</v>
          </cell>
          <cell r="AV251">
            <v>-0.56013467000003914</v>
          </cell>
          <cell r="AW251">
            <v>5.57380517</v>
          </cell>
          <cell r="AX251">
            <v>0</v>
          </cell>
          <cell r="AY251">
            <v>0</v>
          </cell>
          <cell r="AZ251">
            <v>14.640924419999905</v>
          </cell>
          <cell r="BA251">
            <v>15.201059089999951</v>
          </cell>
          <cell r="BB251">
            <v>0</v>
          </cell>
          <cell r="BC251">
            <v>0</v>
          </cell>
          <cell r="BD251">
            <v>-26.198084849999589</v>
          </cell>
          <cell r="BE251">
            <v>-40.839009269999494</v>
          </cell>
          <cell r="BF251">
            <v>0</v>
          </cell>
          <cell r="BG251">
            <v>0</v>
          </cell>
          <cell r="BH251">
            <v>-35.701023569999748</v>
          </cell>
          <cell r="BI251">
            <v>-9.5029387200001594</v>
          </cell>
          <cell r="BJ251">
            <v>-151.87774847000009</v>
          </cell>
          <cell r="BK251">
            <v>-151.87774847000009</v>
          </cell>
          <cell r="BL251">
            <v>20.360195720000132</v>
          </cell>
          <cell r="BM251">
            <v>20.360195720000132</v>
          </cell>
          <cell r="BN251">
            <v>13.846998360000036</v>
          </cell>
          <cell r="BO251">
            <v>13.846998360000036</v>
          </cell>
          <cell r="BP251">
            <v>29.767272290000193</v>
          </cell>
          <cell r="BQ251">
            <v>9.4070765700000827</v>
          </cell>
          <cell r="BR251">
            <v>19.145338559999992</v>
          </cell>
          <cell r="BS251">
            <v>5.2983401999999593</v>
          </cell>
          <cell r="BT251">
            <v>33.607629890000005</v>
          </cell>
          <cell r="BU251">
            <v>3.8403575999997912</v>
          </cell>
          <cell r="BV251">
            <v>12.565677610000044</v>
          </cell>
          <cell r="BW251">
            <v>-6.5796609499999432</v>
          </cell>
          <cell r="BX251">
            <v>7.2493734900001385</v>
          </cell>
          <cell r="BY251">
            <v>-26.358256399999878</v>
          </cell>
          <cell r="BZ251">
            <v>24.512753319999977</v>
          </cell>
          <cell r="CA251">
            <v>11.947075709999933</v>
          </cell>
          <cell r="CB251">
            <v>37.874952560000125</v>
          </cell>
          <cell r="CC251">
            <v>30.625579069999972</v>
          </cell>
          <cell r="CD251">
            <v>24.020771550000028</v>
          </cell>
          <cell r="CE251">
            <v>-0.49198176999998555</v>
          </cell>
          <cell r="CF251">
            <v>29.625971210000245</v>
          </cell>
          <cell r="CG251">
            <v>-8.2489813499998572</v>
          </cell>
          <cell r="CH251">
            <v>23.76877833000006</v>
          </cell>
          <cell r="CI251">
            <v>-0.25199321999995306</v>
          </cell>
          <cell r="CJ251">
            <v>45.415061520000179</v>
          </cell>
          <cell r="CK251">
            <v>15.789090309999867</v>
          </cell>
          <cell r="CL251">
            <v>17.395308029999967</v>
          </cell>
          <cell r="CM251">
            <v>-6.373470300000065</v>
          </cell>
          <cell r="CN251">
            <v>54.793227150000284</v>
          </cell>
          <cell r="CO251">
            <v>9.3781656300001366</v>
          </cell>
          <cell r="CP251">
            <v>-13.27531712999992</v>
          </cell>
          <cell r="CQ251">
            <v>-30.670625159999972</v>
          </cell>
          <cell r="CR251">
            <v>79.051842929999964</v>
          </cell>
          <cell r="CS251">
            <v>24.258615779999676</v>
          </cell>
          <cell r="CT251">
            <v>-26.827719780000024</v>
          </cell>
          <cell r="CU251">
            <v>-13.552402650000062</v>
          </cell>
          <cell r="CV251">
            <v>84.98188822999991</v>
          </cell>
          <cell r="CW251">
            <v>5.9300452999999322</v>
          </cell>
          <cell r="CX251">
            <v>-35.008492310000051</v>
          </cell>
          <cell r="CY251">
            <v>-8.1807725300000413</v>
          </cell>
          <cell r="CZ251">
            <v>111.31469373000007</v>
          </cell>
          <cell r="DA251">
            <v>26.33280550000017</v>
          </cell>
          <cell r="DB251">
            <v>12.304271159999928</v>
          </cell>
          <cell r="DC251">
            <v>47.312763469999986</v>
          </cell>
          <cell r="DD251">
            <v>150.59237536000018</v>
          </cell>
          <cell r="DE251">
            <v>39.277681630000046</v>
          </cell>
          <cell r="DF251">
            <v>-12.221921490000142</v>
          </cell>
          <cell r="DG251">
            <v>-24.526192650000091</v>
          </cell>
        </row>
        <row r="252">
          <cell r="B252">
            <v>252</v>
          </cell>
        </row>
        <row r="253">
          <cell r="B253">
            <v>253</v>
          </cell>
          <cell r="C253" t="str">
            <v>Disponibilidades no início do exercício</v>
          </cell>
          <cell r="L253">
            <v>72.253022850000008</v>
          </cell>
          <cell r="M253">
            <v>0</v>
          </cell>
          <cell r="N253">
            <v>0</v>
          </cell>
          <cell r="O253">
            <v>0</v>
          </cell>
          <cell r="P253">
            <v>72.253022850000008</v>
          </cell>
          <cell r="Q253">
            <v>72.253022850000008</v>
          </cell>
          <cell r="R253">
            <v>0</v>
          </cell>
          <cell r="S253">
            <v>0</v>
          </cell>
          <cell r="T253">
            <v>72.253022850000008</v>
          </cell>
          <cell r="U253">
            <v>71.992910979999991</v>
          </cell>
          <cell r="V253">
            <v>0</v>
          </cell>
          <cell r="W253">
            <v>0</v>
          </cell>
          <cell r="X253">
            <v>72.253022850000008</v>
          </cell>
          <cell r="Y253">
            <v>67.79813845999999</v>
          </cell>
          <cell r="Z253">
            <v>0</v>
          </cell>
          <cell r="AA253">
            <v>0</v>
          </cell>
          <cell r="AB253">
            <v>72.253022850000008</v>
          </cell>
          <cell r="AC253">
            <v>83.869467880000002</v>
          </cell>
          <cell r="AD253">
            <v>0</v>
          </cell>
          <cell r="AE253">
            <v>0</v>
          </cell>
          <cell r="AF253">
            <v>72.253022850000008</v>
          </cell>
          <cell r="AG253">
            <v>41.881365410000001</v>
          </cell>
          <cell r="AH253">
            <v>0</v>
          </cell>
          <cell r="AI253">
            <v>0</v>
          </cell>
          <cell r="AJ253">
            <v>72.253022850000008</v>
          </cell>
          <cell r="AK253">
            <v>43.045823819999995</v>
          </cell>
          <cell r="AL253">
            <v>0</v>
          </cell>
          <cell r="AM253">
            <v>0</v>
          </cell>
          <cell r="AN253">
            <v>72.253022850000008</v>
          </cell>
          <cell r="AO253">
            <v>43.899663940000011</v>
          </cell>
          <cell r="AP253">
            <v>0</v>
          </cell>
          <cell r="AQ253">
            <v>0</v>
          </cell>
          <cell r="AR253">
            <v>72.253022850000008</v>
          </cell>
          <cell r="AS253">
            <v>47.064455530000018</v>
          </cell>
          <cell r="AT253">
            <v>0</v>
          </cell>
          <cell r="AU253">
            <v>0</v>
          </cell>
          <cell r="AV253">
            <v>72.253022850000008</v>
          </cell>
          <cell r="AW253">
            <v>66.119083010000011</v>
          </cell>
          <cell r="AX253">
            <v>0</v>
          </cell>
          <cell r="AY253">
            <v>0</v>
          </cell>
          <cell r="AZ253">
            <v>72.253022850000008</v>
          </cell>
          <cell r="BA253">
            <v>71.692888179999997</v>
          </cell>
          <cell r="BB253">
            <v>0</v>
          </cell>
          <cell r="BC253">
            <v>0</v>
          </cell>
          <cell r="BD253">
            <v>72.253022850000008</v>
          </cell>
          <cell r="BE253">
            <v>86.893947269999998</v>
          </cell>
          <cell r="BF253">
            <v>0</v>
          </cell>
          <cell r="BG253">
            <v>0</v>
          </cell>
          <cell r="BH253">
            <v>72.253022850000008</v>
          </cell>
          <cell r="BI253">
            <v>46.054938000000014</v>
          </cell>
          <cell r="BJ253">
            <v>0</v>
          </cell>
          <cell r="BK253">
            <v>0</v>
          </cell>
          <cell r="BL253">
            <v>36.551999279999997</v>
          </cell>
          <cell r="BM253">
            <v>36.551999279999997</v>
          </cell>
          <cell r="BN253">
            <v>35.266626170000002</v>
          </cell>
          <cell r="BO253">
            <v>35.266626170000002</v>
          </cell>
          <cell r="BP253">
            <v>36.551999279999997</v>
          </cell>
          <cell r="BQ253">
            <v>56.912194999999997</v>
          </cell>
          <cell r="BR253">
            <v>35.266626170000002</v>
          </cell>
          <cell r="BS253">
            <v>49.113624530000003</v>
          </cell>
          <cell r="BT253">
            <v>36.551999279999997</v>
          </cell>
          <cell r="BU253">
            <v>66.319271570000012</v>
          </cell>
          <cell r="BV253">
            <v>35.266626170000002</v>
          </cell>
          <cell r="BW253">
            <v>54.411964730000001</v>
          </cell>
          <cell r="BX253">
            <v>36.551999279999997</v>
          </cell>
          <cell r="BY253">
            <v>70.159629170000002</v>
          </cell>
          <cell r="BZ253">
            <v>35.266626170000002</v>
          </cell>
          <cell r="CA253">
            <v>47.832303780000004</v>
          </cell>
          <cell r="CB253">
            <v>36.551999279999997</v>
          </cell>
          <cell r="CC253">
            <v>43.801372769999993</v>
          </cell>
          <cell r="CD253">
            <v>35.266626170000002</v>
          </cell>
          <cell r="CE253">
            <v>59.779379480000003</v>
          </cell>
          <cell r="CF253">
            <v>36.551999279999997</v>
          </cell>
          <cell r="CG253">
            <v>74.426951840000001</v>
          </cell>
          <cell r="CH253">
            <v>35.266626170000002</v>
          </cell>
          <cell r="CI253">
            <v>59.2873977</v>
          </cell>
          <cell r="CJ253">
            <v>36.551999279999997</v>
          </cell>
          <cell r="CK253">
            <v>66.177970490000007</v>
          </cell>
          <cell r="CL253">
            <v>35.266626170000002</v>
          </cell>
          <cell r="CM253">
            <v>59.035404720000002</v>
          </cell>
          <cell r="CN253">
            <v>36.551999279999997</v>
          </cell>
          <cell r="CO253">
            <v>81.967060799999999</v>
          </cell>
          <cell r="CP253">
            <v>35.266626170000002</v>
          </cell>
          <cell r="CQ253">
            <v>52.661934410000001</v>
          </cell>
          <cell r="CR253">
            <v>36.551999279999997</v>
          </cell>
          <cell r="CS253">
            <v>91.345226429999997</v>
          </cell>
          <cell r="CT253">
            <v>35.266626170000002</v>
          </cell>
          <cell r="CU253">
            <v>21.99130924</v>
          </cell>
          <cell r="CV253">
            <v>36.551999279999997</v>
          </cell>
          <cell r="CW253">
            <v>115.60384220999997</v>
          </cell>
          <cell r="CX253">
            <v>35.266626170000002</v>
          </cell>
          <cell r="CY253">
            <v>8.4389065899999984</v>
          </cell>
          <cell r="CZ253">
            <v>36.551999279999997</v>
          </cell>
          <cell r="DA253">
            <v>121.53388750999997</v>
          </cell>
          <cell r="DB253">
            <v>35.266626170000002</v>
          </cell>
          <cell r="DC253">
            <v>0.25813405999999972</v>
          </cell>
          <cell r="DD253">
            <v>36.551999279999997</v>
          </cell>
          <cell r="DE253">
            <v>147.86669301000003</v>
          </cell>
          <cell r="DF253">
            <v>35.266626170000002</v>
          </cell>
          <cell r="DG253">
            <v>47.570897520000003</v>
          </cell>
        </row>
        <row r="254">
          <cell r="B254">
            <v>254</v>
          </cell>
        </row>
        <row r="255">
          <cell r="B255">
            <v>255</v>
          </cell>
          <cell r="C255" t="str">
            <v>Disponibilidades no final do exercício</v>
          </cell>
          <cell r="L255">
            <v>72.253022850000008</v>
          </cell>
          <cell r="M255">
            <v>0</v>
          </cell>
          <cell r="N255">
            <v>0</v>
          </cell>
          <cell r="O255">
            <v>0</v>
          </cell>
          <cell r="P255">
            <v>71.99291098000019</v>
          </cell>
          <cell r="Q255">
            <v>71.99291098000019</v>
          </cell>
          <cell r="R255">
            <v>0</v>
          </cell>
          <cell r="S255">
            <v>0</v>
          </cell>
          <cell r="T255">
            <v>67.798138460000004</v>
          </cell>
          <cell r="U255">
            <v>67.798138459999805</v>
          </cell>
          <cell r="V255">
            <v>0</v>
          </cell>
          <cell r="W255">
            <v>0</v>
          </cell>
          <cell r="X255">
            <v>83.86946788000003</v>
          </cell>
          <cell r="Y255">
            <v>83.86946788000003</v>
          </cell>
          <cell r="Z255">
            <v>0</v>
          </cell>
          <cell r="AA255">
            <v>0</v>
          </cell>
          <cell r="AB255">
            <v>41.881365409999859</v>
          </cell>
          <cell r="AC255">
            <v>41.881365409999823</v>
          </cell>
          <cell r="AD255">
            <v>0</v>
          </cell>
          <cell r="AE255">
            <v>0</v>
          </cell>
          <cell r="AF255">
            <v>43.045823819999939</v>
          </cell>
          <cell r="AG255">
            <v>43.045823820000095</v>
          </cell>
          <cell r="AH255">
            <v>0</v>
          </cell>
          <cell r="AI255">
            <v>0</v>
          </cell>
          <cell r="AJ255">
            <v>43.899663939999854</v>
          </cell>
          <cell r="AK255">
            <v>43.89966393999989</v>
          </cell>
          <cell r="AL255">
            <v>0</v>
          </cell>
          <cell r="AM255">
            <v>0</v>
          </cell>
          <cell r="AN255">
            <v>47.064455529999861</v>
          </cell>
          <cell r="AO255">
            <v>47.064455530000032</v>
          </cell>
          <cell r="AP255">
            <v>0</v>
          </cell>
          <cell r="AQ255">
            <v>0</v>
          </cell>
          <cell r="AR255">
            <v>66.119083009999969</v>
          </cell>
          <cell r="AS255">
            <v>66.119083010000111</v>
          </cell>
          <cell r="AT255">
            <v>0</v>
          </cell>
          <cell r="AU255">
            <v>0</v>
          </cell>
          <cell r="AV255">
            <v>71.692888179999969</v>
          </cell>
          <cell r="AW255">
            <v>71.692888180000011</v>
          </cell>
          <cell r="AX255">
            <v>0</v>
          </cell>
          <cell r="AY255">
            <v>0</v>
          </cell>
          <cell r="AZ255">
            <v>86.893947269999913</v>
          </cell>
          <cell r="BA255">
            <v>86.893947269999956</v>
          </cell>
          <cell r="BB255">
            <v>0</v>
          </cell>
          <cell r="BC255">
            <v>0</v>
          </cell>
          <cell r="BD255">
            <v>46.054938000000419</v>
          </cell>
          <cell r="BE255">
            <v>46.054938000000504</v>
          </cell>
          <cell r="BF255">
            <v>0</v>
          </cell>
          <cell r="BG255">
            <v>0</v>
          </cell>
          <cell r="BH255">
            <v>36.55199928000026</v>
          </cell>
          <cell r="BI255">
            <v>36.551999279999855</v>
          </cell>
          <cell r="BJ255">
            <v>-151.87774847000009</v>
          </cell>
          <cell r="BK255">
            <v>-151.87774847000009</v>
          </cell>
          <cell r="BL255">
            <v>56.912195000000125</v>
          </cell>
          <cell r="BM255">
            <v>56.912195000000125</v>
          </cell>
          <cell r="BN255">
            <v>49.113624530000038</v>
          </cell>
          <cell r="BO255">
            <v>49.113624530000038</v>
          </cell>
          <cell r="BP255">
            <v>66.319271570000183</v>
          </cell>
          <cell r="BQ255">
            <v>66.319271570000083</v>
          </cell>
          <cell r="BR255">
            <v>54.411964729999994</v>
          </cell>
          <cell r="BS255">
            <v>54.411964729999966</v>
          </cell>
          <cell r="BT255">
            <v>70.159629170000002</v>
          </cell>
          <cell r="BU255">
            <v>70.159629169999803</v>
          </cell>
          <cell r="BV255">
            <v>47.832303780000046</v>
          </cell>
          <cell r="BW255">
            <v>47.832303780000061</v>
          </cell>
          <cell r="BX255">
            <v>43.801372770000135</v>
          </cell>
          <cell r="BY255">
            <v>43.801372770000128</v>
          </cell>
          <cell r="BZ255">
            <v>59.779379489999982</v>
          </cell>
          <cell r="CA255">
            <v>59.77937948999994</v>
          </cell>
          <cell r="CB255">
            <v>74.426951840000129</v>
          </cell>
          <cell r="CC255">
            <v>74.426951839999958</v>
          </cell>
          <cell r="CD255">
            <v>59.28739772000003</v>
          </cell>
          <cell r="CE255">
            <v>59.287397710000015</v>
          </cell>
          <cell r="CF255">
            <v>66.177970490000234</v>
          </cell>
          <cell r="CG255">
            <v>66.177970490000149</v>
          </cell>
          <cell r="CH255">
            <v>59.035404500000062</v>
          </cell>
          <cell r="CI255">
            <v>59.035404480000047</v>
          </cell>
          <cell r="CJ255">
            <v>81.967060800000183</v>
          </cell>
          <cell r="CK255">
            <v>81.967060799999871</v>
          </cell>
          <cell r="CL255">
            <v>52.661934199999969</v>
          </cell>
          <cell r="CM255">
            <v>52.661934419999938</v>
          </cell>
          <cell r="CN255">
            <v>91.345226430000281</v>
          </cell>
          <cell r="CO255">
            <v>91.345226430000139</v>
          </cell>
          <cell r="CP255">
            <v>21.991309040000083</v>
          </cell>
          <cell r="CQ255">
            <v>21.991309250000029</v>
          </cell>
          <cell r="CR255">
            <v>115.60384220999995</v>
          </cell>
          <cell r="CS255">
            <v>115.60384220999967</v>
          </cell>
          <cell r="CT255">
            <v>8.4389063899999783</v>
          </cell>
          <cell r="CU255">
            <v>8.438906589999938</v>
          </cell>
          <cell r="CV255">
            <v>121.53388750999991</v>
          </cell>
          <cell r="CW255">
            <v>121.5338875099999</v>
          </cell>
          <cell r="CX255">
            <v>0.2581338599999512</v>
          </cell>
          <cell r="CY255">
            <v>0.25813405999995709</v>
          </cell>
          <cell r="CZ255">
            <v>147.86669301000006</v>
          </cell>
          <cell r="DA255">
            <v>147.86669301000015</v>
          </cell>
          <cell r="DB255">
            <v>47.57089732999993</v>
          </cell>
          <cell r="DC255">
            <v>47.570897529999982</v>
          </cell>
          <cell r="DD255">
            <v>187.14437464000017</v>
          </cell>
          <cell r="DE255">
            <v>187.14437464000008</v>
          </cell>
          <cell r="DF255">
            <v>23.04470467999986</v>
          </cell>
          <cell r="DG255">
            <v>23.044704869999912</v>
          </cell>
        </row>
      </sheetData>
      <sheetData sheetId="5" refreshError="1"/>
      <sheetData sheetId="6" refreshError="1"/>
      <sheetData sheetId="7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Período"/>
      <sheetName val="BdObjetos"/>
      <sheetName val="BdCentrosCustos"/>
      <sheetName val="BdDiretorias"/>
      <sheetName val="BdExecutivas"/>
      <sheetName val="AcertoExtratos"/>
      <sheetName val="Pontos"/>
      <sheetName val="ContribRecursos"/>
      <sheetName val="Quadro ATIVIDADES"/>
      <sheetName val="RO-Sintético"/>
      <sheetName val="Margem por Produto 2011"/>
      <sheetName val="Custo de Capital"/>
      <sheetName val="BdCustos"/>
      <sheetName val="BdReceitas"/>
      <sheetName val="BdInfoSegmento"/>
      <sheetName val="Produtos (CHEGADA)"/>
      <sheetName val="Produtos (SAÍDA)"/>
      <sheetName val="Atividades (ENTRADA)"/>
      <sheetName val="Atividades (SAÍDA)"/>
      <sheetName val="ATIVIDADES"/>
      <sheetName val="Produtos (CHEGADA-ORIGINAL)"/>
      <sheetName val="Contribuição"/>
      <sheetName val="Informações por Segmento"/>
      <sheetName val="GRÁFICOS - TRIMESTRES"/>
      <sheetName val="Margem por Produto"/>
      <sheetName val="Info Segmento (PUBLICAÇÃO)"/>
      <sheetName val="Info Segmento (View 2)"/>
      <sheetName val="Info Segmento (View 3)"/>
      <sheetName val="Info Segmento (View 4)"/>
      <sheetName val="Info Segmento (View 5)"/>
      <sheetName val="Info Segmento (GERENCIAL-TRI)"/>
      <sheetName val="CENÁRIO 1"/>
      <sheetName val="CENÁRIO 2"/>
      <sheetName val="2010V2+Custos+Corporativo+Dep1"/>
      <sheetName val="2010V2+Custos+Corporativo+Dep2"/>
      <sheetName val="2011V2+Custos+Orc Original+Dep1"/>
      <sheetName val="2011V2+Custos+Orc Original+Dep2"/>
      <sheetName val="2011V2+Custos+Orc Rev+Dep1"/>
      <sheetName val="2011V2+Custos+Orc Rev+Dep2"/>
      <sheetName val="2011V2+Custos+Corp+Orc Ori+Dep1"/>
      <sheetName val="2011V2+Custos+Corp+Orc Ori+Dep2"/>
      <sheetName val="2011V2+Custos+Corp+Orc Rev+Dep1"/>
      <sheetName val="2011V2+Custos+Corp+Orc Rev+Dep2"/>
      <sheetName val="DRE Original"/>
      <sheetName val="DRE Nova Tarifa_Mercado à Vista"/>
      <sheetName val="Info por Segmento (EMPRESAS)"/>
      <sheetName val="Despesas Próprias"/>
      <sheetName val="EXECUTIVO-COMPRA"/>
      <sheetName val="EXECUTIVO-VENDA"/>
      <sheetName val="DIRETORIA-COMPRA"/>
      <sheetName val="DIRETORIA-VENDA"/>
      <sheetName val="NOTAS"/>
      <sheetName val="CONTROLADAS-RECURSOS"/>
      <sheetName val="CONTROLADAS-ATIVIDADES"/>
      <sheetName val="PREMISSAS 2011"/>
      <sheetName val="PREMISSAS"/>
      <sheetName val="Receitas 2010"/>
      <sheetName val="Mensais NOVO V4 (HOMOLOGAÇÃO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"/>
      <sheetName val="Sheet3"/>
      <sheetName val="Tran Summ"/>
      <sheetName val="Tran_Summ"/>
      <sheetName val="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2-Pager"/>
      <sheetName val="Indian Major_Trading_"/>
      <sheetName val="Indian Maj History"/>
      <sheetName val="US_UK_Trading"/>
      <sheetName val="Hist_US_UK"/>
      <sheetName val="Indian_second_Comps"/>
      <sheetName val="Indian_Second_hist"/>
      <sheetName val="Sh_out_backup"/>
      <sheetName val="Mascot"/>
      <sheetName val="Aztec"/>
      <sheetName val="Polaris_Orbitech"/>
      <sheetName val="US_visit_comps"/>
      <sheetName val="Sonata"/>
      <sheetName val="Zensar"/>
      <sheetName val="Hexaware"/>
      <sheetName val="Covansys"/>
      <sheetName val="Historical"/>
      <sheetName val="Steuertabelle"/>
      <sheetName val="Bericht Hoc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icos volumes"/>
      <sheetName val="Estrutura Página"/>
      <sheetName val="Agenda"/>
      <sheetName val="Capa"/>
      <sheetName val="Sumário"/>
      <sheetName val="3-PREMISSAS i"/>
      <sheetName val="4-PREMISSAS ii"/>
      <sheetName val="5-CENARIOS i"/>
      <sheetName val="6-CENARIOS ii"/>
      <sheetName val="7-CENARIOS iii"/>
      <sheetName val="8-CAPA CB"/>
      <sheetName val="9-RDC"/>
      <sheetName val="10-DESPESAS i"/>
      <sheetName val="11-DESPESAS ii"/>
      <sheetName val="12-DRDC"/>
      <sheetName val="13-BPDC"/>
      <sheetName val="14-FCDC"/>
      <sheetName val="15-CAPEX"/>
      <sheetName val="16-CAPA COMP"/>
      <sheetName val="17-RCOMPARATIVO i"/>
      <sheetName val="18-RCOMPARATIVO ii"/>
      <sheetName val="19-RCOMPARATIVO iii"/>
      <sheetName val="20-DRCOMPARATIVO"/>
      <sheetName val="21-BPCOMPARATIVO"/>
      <sheetName val="22-FCCOMPARATIVO"/>
      <sheetName val="23-QUADRO"/>
      <sheetName val="24-CAPA ANEXOS"/>
      <sheetName val="25-VOL_BOV"/>
      <sheetName val="26-VOL_BM&amp;F i"/>
      <sheetName val="27-VOL_BM&amp;F ii"/>
      <sheetName val="28-RCL"/>
      <sheetName val="29-DRCL"/>
      <sheetName val="30-BPCL"/>
      <sheetName val="31-FCCL"/>
      <sheetName val="32-RCZ"/>
      <sheetName val="33-DRCZ"/>
      <sheetName val="34-BPCZ"/>
      <sheetName val="35-FCCZ"/>
      <sheetName val="36-RCA"/>
      <sheetName val="37-DRCA"/>
      <sheetName val="38-BPCA"/>
      <sheetName val="39-FCCA"/>
      <sheetName val="40-RDMA"/>
      <sheetName val="41-DRDMA"/>
      <sheetName val="42-BPDMA"/>
      <sheetName val="43-FCDMA"/>
      <sheetName val="44-TARIFAÇÃO"/>
      <sheetName val="45-MACRO i"/>
      <sheetName val="46-ANÁLISE"/>
      <sheetName val="47-MACRO ii"/>
      <sheetName val="Indian_Second_hist"/>
    </sheetNames>
    <sheetDataSet>
      <sheetData sheetId="0"/>
      <sheetData sheetId="1"/>
      <sheetData sheetId="2"/>
      <sheetData sheetId="3"/>
      <sheetData sheetId="4">
        <row r="7">
          <cell r="B7" t="str">
            <v>Cenários</v>
          </cell>
        </row>
      </sheetData>
      <sheetData sheetId="5"/>
      <sheetData sheetId="6"/>
      <sheetData sheetId="7">
        <row r="57">
          <cell r="C57">
            <v>39448</v>
          </cell>
        </row>
      </sheetData>
      <sheetData sheetId="8"/>
      <sheetData sheetId="9"/>
      <sheetData sheetId="10"/>
      <sheetData sheetId="11">
        <row r="7">
          <cell r="H7">
            <v>45203.946604262746</v>
          </cell>
        </row>
      </sheetData>
      <sheetData sheetId="12">
        <row r="7">
          <cell r="G7">
            <v>17579267.900817003</v>
          </cell>
        </row>
      </sheetData>
      <sheetData sheetId="13"/>
      <sheetData sheetId="14">
        <row r="7">
          <cell r="D7">
            <v>20282865.233523905</v>
          </cell>
        </row>
      </sheetData>
      <sheetData sheetId="15">
        <row r="7">
          <cell r="D7">
            <v>20461988.840395689</v>
          </cell>
          <cell r="E7">
            <v>20760798.740053911</v>
          </cell>
          <cell r="F7">
            <v>20657830.979088172</v>
          </cell>
          <cell r="G7">
            <v>20902647.178949915</v>
          </cell>
          <cell r="H7">
            <v>21233416.292256065</v>
          </cell>
          <cell r="I7">
            <v>21613761.987504561</v>
          </cell>
          <cell r="J7">
            <v>22164449.343419507</v>
          </cell>
          <cell r="K7">
            <v>22848487.062858529</v>
          </cell>
          <cell r="L7">
            <v>22769829.026720446</v>
          </cell>
          <cell r="M7">
            <v>23528615.606920194</v>
          </cell>
          <cell r="N7">
            <v>24306411.425511979</v>
          </cell>
          <cell r="O7">
            <v>25187609.309852865</v>
          </cell>
        </row>
        <row r="8">
          <cell r="D8">
            <v>2346319.2682221122</v>
          </cell>
          <cell r="E8">
            <v>2380926.5556249805</v>
          </cell>
          <cell r="F8">
            <v>2323513.0677538207</v>
          </cell>
          <cell r="G8">
            <v>2344544.9712656187</v>
          </cell>
          <cell r="H8">
            <v>2384665.3343962687</v>
          </cell>
          <cell r="I8">
            <v>2435614.1477228352</v>
          </cell>
          <cell r="J8">
            <v>2523751.5082044909</v>
          </cell>
          <cell r="K8">
            <v>2640796.3171171583</v>
          </cell>
          <cell r="L8">
            <v>2582651.073251538</v>
          </cell>
          <cell r="M8">
            <v>2711924.5746461563</v>
          </cell>
          <cell r="N8">
            <v>2843052.6959167654</v>
          </cell>
          <cell r="O8">
            <v>2994029.9655053136</v>
          </cell>
        </row>
        <row r="9">
          <cell r="D9">
            <v>2099853.2873539617</v>
          </cell>
          <cell r="E9">
            <v>2139956.3378286217</v>
          </cell>
          <cell r="F9">
            <v>2047004.9518260425</v>
          </cell>
          <cell r="G9">
            <v>2076900.2602674623</v>
          </cell>
          <cell r="H9">
            <v>2120103.0176927662</v>
          </cell>
          <cell r="I9">
            <v>2164967.9647767763</v>
          </cell>
          <cell r="J9">
            <v>2227780.3976609996</v>
          </cell>
          <cell r="K9">
            <v>2336647.109597574</v>
          </cell>
          <cell r="L9">
            <v>2258520.177226326</v>
          </cell>
          <cell r="M9">
            <v>2362951.0161975939</v>
          </cell>
          <cell r="N9">
            <v>2493557.1716545071</v>
          </cell>
          <cell r="O9">
            <v>2605689.6072275853</v>
          </cell>
        </row>
        <row r="10">
          <cell r="D10">
            <v>102216.68098066452</v>
          </cell>
          <cell r="E10">
            <v>97983.436956459933</v>
          </cell>
          <cell r="F10">
            <v>125357.35990990573</v>
          </cell>
          <cell r="G10">
            <v>118530.10854148162</v>
          </cell>
          <cell r="H10">
            <v>116155.8200109114</v>
          </cell>
          <cell r="I10">
            <v>120842.06468320321</v>
          </cell>
          <cell r="J10">
            <v>140349.20081967561</v>
          </cell>
          <cell r="K10">
            <v>146648.57721221098</v>
          </cell>
          <cell r="L10">
            <v>162039.95459784183</v>
          </cell>
          <cell r="M10">
            <v>181175.61435522116</v>
          </cell>
          <cell r="N10">
            <v>181577.67110927022</v>
          </cell>
          <cell r="O10">
            <v>211498.84116684168</v>
          </cell>
        </row>
        <row r="11">
          <cell r="D11">
            <v>30485.014797485961</v>
          </cell>
          <cell r="E11">
            <v>29222.49574989864</v>
          </cell>
          <cell r="F11">
            <v>37386.470927872673</v>
          </cell>
          <cell r="G11">
            <v>35350.317366675205</v>
          </cell>
          <cell r="H11">
            <v>34642.211602591298</v>
          </cell>
          <cell r="I11">
            <v>36039.833172856132</v>
          </cell>
          <cell r="J11">
            <v>41857.624633815663</v>
          </cell>
          <cell r="K11">
            <v>43736.345217373848</v>
          </cell>
          <cell r="L11">
            <v>48326.656337370034</v>
          </cell>
          <cell r="M11">
            <v>54033.65900334109</v>
          </cell>
          <cell r="N11">
            <v>54153.56806298795</v>
          </cell>
          <cell r="O11">
            <v>63077.232020886404</v>
          </cell>
        </row>
        <row r="12">
          <cell r="D12">
            <v>113764.28508999999</v>
          </cell>
          <cell r="E12">
            <v>113764.28508999999</v>
          </cell>
          <cell r="F12">
            <v>113764.28508999999</v>
          </cell>
          <cell r="G12">
            <v>113764.28508999999</v>
          </cell>
          <cell r="H12">
            <v>113764.28508999999</v>
          </cell>
          <cell r="I12">
            <v>113764.28508999999</v>
          </cell>
          <cell r="J12">
            <v>113764.28508999999</v>
          </cell>
          <cell r="K12">
            <v>113764.28508999999</v>
          </cell>
          <cell r="L12">
            <v>113764.28508999999</v>
          </cell>
          <cell r="M12">
            <v>113764.28508999999</v>
          </cell>
          <cell r="N12">
            <v>113764.28508999999</v>
          </cell>
          <cell r="O12">
            <v>113764.28508999999</v>
          </cell>
        </row>
        <row r="14">
          <cell r="D14">
            <v>18115669.572173577</v>
          </cell>
          <cell r="E14">
            <v>18379872.18442893</v>
          </cell>
          <cell r="F14">
            <v>18334317.911334351</v>
          </cell>
          <cell r="G14">
            <v>18558102.207684297</v>
          </cell>
          <cell r="H14">
            <v>18848750.957859796</v>
          </cell>
          <cell r="I14">
            <v>19178147.839781724</v>
          </cell>
          <cell r="J14">
            <v>19640697.835215017</v>
          </cell>
          <cell r="K14">
            <v>20207690.745741371</v>
          </cell>
          <cell r="L14">
            <v>20187177.953468908</v>
          </cell>
          <cell r="M14">
            <v>20816691.032274038</v>
          </cell>
          <cell r="N14">
            <v>21463358.729595214</v>
          </cell>
          <cell r="O14">
            <v>22193579.344347551</v>
          </cell>
        </row>
        <row r="15">
          <cell r="D15">
            <v>506713.79352172406</v>
          </cell>
          <cell r="E15">
            <v>512425.95586319442</v>
          </cell>
          <cell r="F15">
            <v>518280.51309782267</v>
          </cell>
          <cell r="G15">
            <v>524219.62579986529</v>
          </cell>
          <cell r="H15">
            <v>530231.16902774165</v>
          </cell>
          <cell r="I15">
            <v>536315.94911446364</v>
          </cell>
          <cell r="J15">
            <v>542653.46474250895</v>
          </cell>
          <cell r="K15">
            <v>549226.16824682814</v>
          </cell>
          <cell r="L15">
            <v>556154.15984200628</v>
          </cell>
          <cell r="M15">
            <v>563543.17437055544</v>
          </cell>
          <cell r="N15">
            <v>571353.47614546737</v>
          </cell>
          <cell r="O15">
            <v>579784.67654802662</v>
          </cell>
        </row>
        <row r="16">
          <cell r="D16">
            <v>108472.18351240015</v>
          </cell>
          <cell r="E16">
            <v>110099.49370846845</v>
          </cell>
          <cell r="F16">
            <v>111767.37009430022</v>
          </cell>
          <cell r="G16">
            <v>113459.33507671437</v>
          </cell>
          <cell r="H16">
            <v>115171.93443997238</v>
          </cell>
          <cell r="I16">
            <v>116905.39789637113</v>
          </cell>
          <cell r="J16">
            <v>118710.86195406906</v>
          </cell>
          <cell r="K16">
            <v>120583.3275439667</v>
          </cell>
          <cell r="L16">
            <v>122557.00943309293</v>
          </cell>
          <cell r="M16">
            <v>124662.02990737268</v>
          </cell>
          <cell r="N16">
            <v>126887.06885985679</v>
          </cell>
          <cell r="O16">
            <v>129288.99260781669</v>
          </cell>
        </row>
        <row r="17">
          <cell r="D17">
            <v>1405147.4070395364</v>
          </cell>
          <cell r="E17">
            <v>1426827.2401165951</v>
          </cell>
          <cell r="F17">
            <v>1449047.5160820282</v>
          </cell>
          <cell r="G17">
            <v>1471588.712271662</v>
          </cell>
          <cell r="H17">
            <v>1494404.8099112001</v>
          </cell>
          <cell r="I17">
            <v>1517498.8693417283</v>
          </cell>
          <cell r="J17">
            <v>1541552.1564729037</v>
          </cell>
          <cell r="K17">
            <v>1566498.0712281833</v>
          </cell>
          <cell r="L17">
            <v>1592792.4396939201</v>
          </cell>
          <cell r="M17">
            <v>1620836.5658945895</v>
          </cell>
          <cell r="N17">
            <v>1650479.637754126</v>
          </cell>
          <cell r="O17">
            <v>1682479.2565394114</v>
          </cell>
        </row>
        <row r="18">
          <cell r="D18">
            <v>258330.38424538379</v>
          </cell>
          <cell r="E18">
            <v>262263.662585438</v>
          </cell>
          <cell r="F18">
            <v>266294.99114106921</v>
          </cell>
          <cell r="G18">
            <v>270384.5428648516</v>
          </cell>
          <cell r="H18">
            <v>274523.96876961656</v>
          </cell>
          <cell r="I18">
            <v>278713.82407981</v>
          </cell>
          <cell r="J18">
            <v>283077.70792263671</v>
          </cell>
          <cell r="K18">
            <v>287603.53733428509</v>
          </cell>
          <cell r="L18">
            <v>292374.01086994749</v>
          </cell>
          <cell r="M18">
            <v>297461.93538296252</v>
          </cell>
          <cell r="N18">
            <v>302839.94969070016</v>
          </cell>
          <cell r="O18">
            <v>308645.50211404153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19034.475134701752</v>
          </cell>
          <cell r="E21">
            <v>19291.555681959435</v>
          </cell>
          <cell r="F21">
            <v>19555.044828075374</v>
          </cell>
          <cell r="G21">
            <v>19822.339462294953</v>
          </cell>
          <cell r="H21">
            <v>20092.893891686021</v>
          </cell>
          <cell r="I21">
            <v>20366.744405926565</v>
          </cell>
          <cell r="J21">
            <v>20651.969490319498</v>
          </cell>
          <cell r="K21">
            <v>20947.779397819068</v>
          </cell>
          <cell r="L21">
            <v>21259.579337004019</v>
          </cell>
          <cell r="M21">
            <v>21592.127991110621</v>
          </cell>
          <cell r="N21">
            <v>21943.637022981929</v>
          </cell>
          <cell r="O21">
            <v>22323.090106412888</v>
          </cell>
        </row>
        <row r="22">
          <cell r="D22">
            <v>15817971.328719832</v>
          </cell>
          <cell r="E22">
            <v>16048964.276473276</v>
          </cell>
          <cell r="F22">
            <v>15969372.476091053</v>
          </cell>
          <cell r="G22">
            <v>16158627.652208909</v>
          </cell>
          <cell r="H22">
            <v>16414326.181819579</v>
          </cell>
          <cell r="I22">
            <v>16708347.054943426</v>
          </cell>
          <cell r="J22">
            <v>17134051.674632579</v>
          </cell>
          <cell r="K22">
            <v>17662831.861990288</v>
          </cell>
          <cell r="L22">
            <v>17602040.754292935</v>
          </cell>
          <cell r="M22">
            <v>18188595.198727448</v>
          </cell>
          <cell r="N22">
            <v>18789854.960122082</v>
          </cell>
          <cell r="O22">
            <v>19471057.826431841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D24">
            <v>20461988.840395644</v>
          </cell>
          <cell r="E24">
            <v>20760798.740053933</v>
          </cell>
          <cell r="F24">
            <v>20657830.97908745</v>
          </cell>
          <cell r="G24">
            <v>20902647.178949941</v>
          </cell>
          <cell r="H24">
            <v>21233416.29225589</v>
          </cell>
          <cell r="I24">
            <v>21613761.987503815</v>
          </cell>
          <cell r="J24">
            <v>22164449.343419839</v>
          </cell>
          <cell r="K24">
            <v>22848487.062858995</v>
          </cell>
          <cell r="L24">
            <v>22769829.026720446</v>
          </cell>
          <cell r="M24">
            <v>23528615.606920119</v>
          </cell>
          <cell r="N24">
            <v>24306411.425511889</v>
          </cell>
          <cell r="O24">
            <v>25187609.309853014</v>
          </cell>
        </row>
        <row r="25">
          <cell r="D25">
            <v>1141583.2231907696</v>
          </cell>
          <cell r="E25">
            <v>1135783.4310599577</v>
          </cell>
          <cell r="F25">
            <v>1160468.2109085361</v>
          </cell>
          <cell r="G25">
            <v>1151291.1217809331</v>
          </cell>
          <cell r="H25">
            <v>1143594.3025249247</v>
          </cell>
          <cell r="I25">
            <v>1162647.736408618</v>
          </cell>
          <cell r="J25">
            <v>1143839.967293828</v>
          </cell>
          <cell r="K25">
            <v>1170612.4048123104</v>
          </cell>
          <cell r="L25">
            <v>1154184.8571979194</v>
          </cell>
          <cell r="M25">
            <v>1155058.7887057108</v>
          </cell>
          <cell r="N25">
            <v>1153892.9626252991</v>
          </cell>
          <cell r="O25">
            <v>1150054.8611712211</v>
          </cell>
        </row>
        <row r="26">
          <cell r="D26">
            <v>114460.25560433492</v>
          </cell>
          <cell r="E26">
            <v>111433.46575542247</v>
          </cell>
          <cell r="F26">
            <v>124315.93453760199</v>
          </cell>
          <cell r="G26">
            <v>119526.60423274075</v>
          </cell>
          <cell r="H26">
            <v>115509.79572175398</v>
          </cell>
          <cell r="I26">
            <v>125453.38317546727</v>
          </cell>
          <cell r="J26">
            <v>115638.00301125339</v>
          </cell>
          <cell r="K26">
            <v>129609.97653787016</v>
          </cell>
          <cell r="L26">
            <v>121036.78404402077</v>
          </cell>
          <cell r="M26">
            <v>121492.87056518672</v>
          </cell>
          <cell r="N26">
            <v>120884.45038973927</v>
          </cell>
          <cell r="O26">
            <v>118881.42575397986</v>
          </cell>
        </row>
        <row r="27">
          <cell r="D27">
            <v>11254.255288924516</v>
          </cell>
          <cell r="E27">
            <v>10956.647481867549</v>
          </cell>
          <cell r="F27">
            <v>12223.310671293086</v>
          </cell>
          <cell r="G27">
            <v>11752.4018337293</v>
          </cell>
          <cell r="H27">
            <v>11357.450868517077</v>
          </cell>
          <cell r="I27">
            <v>12335.149818261498</v>
          </cell>
          <cell r="J27">
            <v>11370.05679498744</v>
          </cell>
          <cell r="K27">
            <v>12743.845068728506</v>
          </cell>
          <cell r="L27">
            <v>11900.889612640756</v>
          </cell>
          <cell r="M27">
            <v>11945.734123217269</v>
          </cell>
          <cell r="N27">
            <v>11885.911471753974</v>
          </cell>
          <cell r="O27">
            <v>11688.964937939072</v>
          </cell>
        </row>
        <row r="28">
          <cell r="D28">
            <v>93608.839217510278</v>
          </cell>
          <cell r="E28">
            <v>91133.444742667707</v>
          </cell>
          <cell r="F28">
            <v>101669.09261964107</v>
          </cell>
          <cell r="G28">
            <v>97752.242634463109</v>
          </cell>
          <cell r="H28">
            <v>94467.182854653845</v>
          </cell>
          <cell r="I28">
            <v>102599.33033488932</v>
          </cell>
          <cell r="J28">
            <v>94572.034407587198</v>
          </cell>
          <cell r="K28">
            <v>105998.71012571172</v>
          </cell>
          <cell r="L28">
            <v>98987.310461258065</v>
          </cell>
          <cell r="M28">
            <v>99360.310937306975</v>
          </cell>
          <cell r="N28">
            <v>98862.727683806079</v>
          </cell>
          <cell r="O28">
            <v>97224.597399302205</v>
          </cell>
        </row>
        <row r="29">
          <cell r="D29">
            <v>608464.70649999997</v>
          </cell>
          <cell r="E29">
            <v>608464.70649999997</v>
          </cell>
          <cell r="F29">
            <v>608464.70649999997</v>
          </cell>
          <cell r="G29">
            <v>608464.70649999997</v>
          </cell>
          <cell r="H29">
            <v>608464.70649999997</v>
          </cell>
          <cell r="I29">
            <v>608464.70649999997</v>
          </cell>
          <cell r="J29">
            <v>608464.70649999997</v>
          </cell>
          <cell r="K29">
            <v>608464.70649999997</v>
          </cell>
          <cell r="L29">
            <v>608464.70649999997</v>
          </cell>
          <cell r="M29">
            <v>608464.70649999997</v>
          </cell>
          <cell r="N29">
            <v>608464.70649999997</v>
          </cell>
          <cell r="O29">
            <v>608464.70649999997</v>
          </cell>
        </row>
        <row r="30">
          <cell r="D30">
            <v>307526.57685999991</v>
          </cell>
          <cell r="E30">
            <v>307526.57685999991</v>
          </cell>
          <cell r="F30">
            <v>307526.57685999991</v>
          </cell>
          <cell r="G30">
            <v>307526.57685999991</v>
          </cell>
          <cell r="H30">
            <v>307526.57685999991</v>
          </cell>
          <cell r="I30">
            <v>307526.57685999991</v>
          </cell>
          <cell r="J30">
            <v>307526.57685999991</v>
          </cell>
          <cell r="K30">
            <v>307526.57685999991</v>
          </cell>
          <cell r="L30">
            <v>307526.57685999991</v>
          </cell>
          <cell r="M30">
            <v>307526.57685999991</v>
          </cell>
          <cell r="N30">
            <v>307526.57685999991</v>
          </cell>
          <cell r="O30">
            <v>307526.57685999991</v>
          </cell>
        </row>
        <row r="31">
          <cell r="D31">
            <v>6268.5897199999999</v>
          </cell>
          <cell r="E31">
            <v>6268.5897199999999</v>
          </cell>
          <cell r="F31">
            <v>6268.5897199999999</v>
          </cell>
          <cell r="G31">
            <v>6268.5897199999999</v>
          </cell>
          <cell r="H31">
            <v>6268.5897199999999</v>
          </cell>
          <cell r="I31">
            <v>6268.5897199999999</v>
          </cell>
          <cell r="J31">
            <v>6268.5897199999999</v>
          </cell>
          <cell r="K31">
            <v>6268.5897199999999</v>
          </cell>
          <cell r="L31">
            <v>6268.5897199999999</v>
          </cell>
          <cell r="M31">
            <v>6268.5897199999999</v>
          </cell>
          <cell r="N31">
            <v>6268.5897199999999</v>
          </cell>
          <cell r="O31">
            <v>6268.5897199999999</v>
          </cell>
        </row>
        <row r="33">
          <cell r="D33">
            <v>16681.684610674631</v>
          </cell>
          <cell r="E33">
            <v>16936.266373668706</v>
          </cell>
          <cell r="F33">
            <v>17197.194444903762</v>
          </cell>
          <cell r="G33">
            <v>17461.891015470293</v>
          </cell>
          <cell r="H33">
            <v>17729.815696489411</v>
          </cell>
          <cell r="I33">
            <v>18001.004424908875</v>
          </cell>
          <cell r="J33">
            <v>18283.457164369182</v>
          </cell>
          <cell r="K33">
            <v>18576.391844047106</v>
          </cell>
          <cell r="L33">
            <v>18885.161134706759</v>
          </cell>
          <cell r="M33">
            <v>19214.47746589889</v>
          </cell>
          <cell r="N33">
            <v>19562.569882834818</v>
          </cell>
          <cell r="O33">
            <v>19938.334739351027</v>
          </cell>
        </row>
        <row r="34">
          <cell r="D34">
            <v>403.70759758400271</v>
          </cell>
          <cell r="E34">
            <v>409.86880457223424</v>
          </cell>
          <cell r="F34">
            <v>416.18360040447379</v>
          </cell>
          <cell r="G34">
            <v>422.58959878061592</v>
          </cell>
          <cell r="H34">
            <v>429.07372159287365</v>
          </cell>
          <cell r="I34">
            <v>435.63683856172946</v>
          </cell>
          <cell r="J34">
            <v>442.47255912451169</v>
          </cell>
          <cell r="K34">
            <v>449.56195615869353</v>
          </cell>
          <cell r="L34">
            <v>457.03457119988883</v>
          </cell>
          <cell r="M34">
            <v>465.00445112065501</v>
          </cell>
          <cell r="N34">
            <v>473.42873653117738</v>
          </cell>
          <cell r="O34">
            <v>482.5227306675655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</row>
        <row r="36">
          <cell r="D36">
            <v>16277.977013090629</v>
          </cell>
          <cell r="E36">
            <v>16526.397569096473</v>
          </cell>
          <cell r="F36">
            <v>16781.010844499287</v>
          </cell>
          <cell r="G36">
            <v>17039.301416689679</v>
          </cell>
          <cell r="H36">
            <v>17300.741974896537</v>
          </cell>
          <cell r="I36">
            <v>17565.367586347147</v>
          </cell>
          <cell r="J36">
            <v>17840.98460524467</v>
          </cell>
          <cell r="K36">
            <v>18126.829887888412</v>
          </cell>
          <cell r="L36">
            <v>18428.12656350687</v>
          </cell>
          <cell r="M36">
            <v>18749.473014778236</v>
          </cell>
          <cell r="N36">
            <v>19089.141146303642</v>
          </cell>
          <cell r="O36">
            <v>19455.812008683461</v>
          </cell>
        </row>
        <row r="38">
          <cell r="D38">
            <v>19303723.932594199</v>
          </cell>
          <cell r="E38">
            <v>19608079.042620305</v>
          </cell>
          <cell r="F38">
            <v>19480165.573734012</v>
          </cell>
          <cell r="G38">
            <v>19733894.166153539</v>
          </cell>
          <cell r="H38">
            <v>20072092.174034476</v>
          </cell>
          <cell r="I38">
            <v>20433113.246670287</v>
          </cell>
          <cell r="J38">
            <v>21002325.91896164</v>
          </cell>
          <cell r="K38">
            <v>21659298.266202636</v>
          </cell>
          <cell r="L38">
            <v>21596759.008387819</v>
          </cell>
          <cell r="M38">
            <v>22354342.340748511</v>
          </cell>
          <cell r="N38">
            <v>23132955.893003754</v>
          </cell>
          <cell r="O38">
            <v>24017616.113942441</v>
          </cell>
        </row>
        <row r="39">
          <cell r="D39">
            <v>2472179.1160511407</v>
          </cell>
          <cell r="E39">
            <v>2508279.8232238693</v>
          </cell>
          <cell r="F39">
            <v>2495847.7263463419</v>
          </cell>
          <cell r="G39">
            <v>2525426.7360719186</v>
          </cell>
          <cell r="H39">
            <v>2565389.768265727</v>
          </cell>
          <cell r="I39">
            <v>2611342.511573026</v>
          </cell>
          <cell r="J39">
            <v>2677875.7376655713</v>
          </cell>
          <cell r="K39">
            <v>2760520.1171351047</v>
          </cell>
          <cell r="L39">
            <v>2751016.7705661422</v>
          </cell>
          <cell r="M39">
            <v>2842692.2152941688</v>
          </cell>
          <cell r="N39">
            <v>2936667.0777368285</v>
          </cell>
          <cell r="O39">
            <v>3043135.2774577071</v>
          </cell>
        </row>
        <row r="40">
          <cell r="D40">
            <v>16590988.929089613</v>
          </cell>
          <cell r="E40">
            <v>16860572.023776613</v>
          </cell>
          <cell r="F40">
            <v>16739127.107854987</v>
          </cell>
          <cell r="G40">
            <v>16959735.480384618</v>
          </cell>
          <cell r="H40">
            <v>17254937.042359624</v>
          </cell>
          <cell r="I40">
            <v>17566938.188490205</v>
          </cell>
          <cell r="J40">
            <v>18059032.988950688</v>
          </cell>
          <cell r="K40">
            <v>18623511.212838594</v>
          </cell>
          <cell r="L40">
            <v>18555595.722103857</v>
          </cell>
          <cell r="M40">
            <v>19202195.82104395</v>
          </cell>
          <cell r="N40">
            <v>19869190.865512975</v>
          </cell>
          <cell r="O40">
            <v>20621379.452553514</v>
          </cell>
        </row>
        <row r="41">
          <cell r="D41">
            <v>240555.88745344424</v>
          </cell>
          <cell r="E41">
            <v>239227.19561982312</v>
          </cell>
          <cell r="F41">
            <v>245190.73953268211</v>
          </cell>
          <cell r="G41">
            <v>248731.94969700288</v>
          </cell>
          <cell r="H41">
            <v>251765.36340912306</v>
          </cell>
          <cell r="I41">
            <v>254832.54660705899</v>
          </cell>
          <cell r="J41">
            <v>265417.19234538259</v>
          </cell>
          <cell r="K41">
            <v>275266.93622893776</v>
          </cell>
          <cell r="L41">
            <v>290146.51571782102</v>
          </cell>
          <cell r="M41">
            <v>309454.30441039242</v>
          </cell>
          <cell r="N41">
            <v>327097.94975395291</v>
          </cell>
          <cell r="O41">
            <v>353101.38393121917</v>
          </cell>
        </row>
        <row r="46">
          <cell r="D46">
            <v>20461988.840395689</v>
          </cell>
          <cell r="E46">
            <v>20760798.740053911</v>
          </cell>
          <cell r="F46">
            <v>20657830.979088172</v>
          </cell>
          <cell r="G46">
            <v>20902647.178949915</v>
          </cell>
          <cell r="H46">
            <v>21233416.292256065</v>
          </cell>
          <cell r="I46">
            <v>21613761.987504561</v>
          </cell>
          <cell r="J46">
            <v>22164449.343419507</v>
          </cell>
          <cell r="K46">
            <v>22848487.062858529</v>
          </cell>
          <cell r="L46">
            <v>22769829.026720446</v>
          </cell>
          <cell r="M46">
            <v>23528615.606920194</v>
          </cell>
          <cell r="N46">
            <v>24306411.425511979</v>
          </cell>
          <cell r="O46">
            <v>25187609.309852865</v>
          </cell>
        </row>
        <row r="47">
          <cell r="D47">
            <v>2346319.2682221122</v>
          </cell>
          <cell r="E47">
            <v>2380926.5556249805</v>
          </cell>
          <cell r="F47">
            <v>2323513.0677538207</v>
          </cell>
          <cell r="G47">
            <v>2344544.9712656187</v>
          </cell>
          <cell r="H47">
            <v>2384665.3343962687</v>
          </cell>
          <cell r="I47">
            <v>2435614.1477228352</v>
          </cell>
          <cell r="J47">
            <v>2523751.5082044909</v>
          </cell>
          <cell r="K47">
            <v>2640796.3171171583</v>
          </cell>
          <cell r="L47">
            <v>2582651.073251538</v>
          </cell>
          <cell r="M47">
            <v>2711924.5746461563</v>
          </cell>
          <cell r="N47">
            <v>2843052.6959167654</v>
          </cell>
          <cell r="O47">
            <v>2994029.9655053136</v>
          </cell>
        </row>
        <row r="48">
          <cell r="D48">
            <v>2099853.2873539617</v>
          </cell>
          <cell r="E48">
            <v>2139956.3378286217</v>
          </cell>
          <cell r="F48">
            <v>2047004.9518260425</v>
          </cell>
          <cell r="G48">
            <v>2076900.2602674623</v>
          </cell>
          <cell r="H48">
            <v>2120103.0176927662</v>
          </cell>
          <cell r="I48">
            <v>2164967.9647767763</v>
          </cell>
          <cell r="J48">
            <v>2227780.3976609996</v>
          </cell>
          <cell r="K48">
            <v>2336647.109597574</v>
          </cell>
          <cell r="L48">
            <v>2258520.177226326</v>
          </cell>
          <cell r="M48">
            <v>2362951.0161975939</v>
          </cell>
          <cell r="N48">
            <v>2493557.1716545071</v>
          </cell>
          <cell r="O48">
            <v>2605689.6072275853</v>
          </cell>
        </row>
        <row r="49">
          <cell r="D49">
            <v>102216.68098066452</v>
          </cell>
          <cell r="E49">
            <v>97983.436956459933</v>
          </cell>
          <cell r="F49">
            <v>125357.35990990573</v>
          </cell>
          <cell r="G49">
            <v>118530.10854148162</v>
          </cell>
          <cell r="H49">
            <v>116155.8200109114</v>
          </cell>
          <cell r="I49">
            <v>120842.06468320321</v>
          </cell>
          <cell r="J49">
            <v>140349.20081967561</v>
          </cell>
          <cell r="K49">
            <v>146648.57721221098</v>
          </cell>
          <cell r="L49">
            <v>162039.95459784183</v>
          </cell>
          <cell r="M49">
            <v>181175.61435522116</v>
          </cell>
          <cell r="N49">
            <v>181577.67110927022</v>
          </cell>
          <cell r="O49">
            <v>211498.84116684168</v>
          </cell>
        </row>
        <row r="50">
          <cell r="D50">
            <v>30485.014797485961</v>
          </cell>
          <cell r="E50">
            <v>29222.49574989864</v>
          </cell>
          <cell r="F50">
            <v>37386.470927872673</v>
          </cell>
          <cell r="G50">
            <v>35350.317366675205</v>
          </cell>
          <cell r="H50">
            <v>34642.211602591298</v>
          </cell>
          <cell r="I50">
            <v>36039.833172856132</v>
          </cell>
          <cell r="J50">
            <v>41857.624633815663</v>
          </cell>
          <cell r="K50">
            <v>43736.345217373848</v>
          </cell>
          <cell r="L50">
            <v>48326.656337370034</v>
          </cell>
          <cell r="M50">
            <v>54033.65900334109</v>
          </cell>
          <cell r="N50">
            <v>54153.56806298795</v>
          </cell>
          <cell r="O50">
            <v>63077.232020886404</v>
          </cell>
        </row>
        <row r="51">
          <cell r="D51">
            <v>113764.28508999999</v>
          </cell>
          <cell r="E51">
            <v>113764.28508999999</v>
          </cell>
          <cell r="F51">
            <v>113764.28508999999</v>
          </cell>
          <cell r="G51">
            <v>113764.28508999999</v>
          </cell>
          <cell r="H51">
            <v>113764.28508999999</v>
          </cell>
          <cell r="I51">
            <v>113764.28508999999</v>
          </cell>
          <cell r="J51">
            <v>113764.28508999999</v>
          </cell>
          <cell r="K51">
            <v>113764.28508999999</v>
          </cell>
          <cell r="L51">
            <v>113764.28508999999</v>
          </cell>
          <cell r="M51">
            <v>113764.28508999999</v>
          </cell>
          <cell r="N51">
            <v>113764.28508999999</v>
          </cell>
          <cell r="O51">
            <v>113764.28508999999</v>
          </cell>
        </row>
        <row r="53">
          <cell r="D53">
            <v>18115669.572173577</v>
          </cell>
          <cell r="E53">
            <v>18379872.18442893</v>
          </cell>
          <cell r="F53">
            <v>18334317.911334351</v>
          </cell>
          <cell r="G53">
            <v>18558102.207684297</v>
          </cell>
          <cell r="H53">
            <v>18848750.957859796</v>
          </cell>
          <cell r="I53">
            <v>19178147.839781724</v>
          </cell>
          <cell r="J53">
            <v>19640697.835215017</v>
          </cell>
          <cell r="K53">
            <v>20207690.745741371</v>
          </cell>
          <cell r="L53">
            <v>20187177.953468908</v>
          </cell>
          <cell r="M53">
            <v>20816691.032274038</v>
          </cell>
          <cell r="N53">
            <v>21463358.729595214</v>
          </cell>
          <cell r="O53">
            <v>22193579.344347551</v>
          </cell>
        </row>
        <row r="54">
          <cell r="D54">
            <v>506713.79352172406</v>
          </cell>
          <cell r="E54">
            <v>512425.95586319442</v>
          </cell>
          <cell r="F54">
            <v>518280.51309782267</v>
          </cell>
          <cell r="G54">
            <v>524219.62579986529</v>
          </cell>
          <cell r="H54">
            <v>530231.16902774165</v>
          </cell>
          <cell r="I54">
            <v>536315.94911446364</v>
          </cell>
          <cell r="J54">
            <v>542653.46474250895</v>
          </cell>
          <cell r="K54">
            <v>549226.16824682814</v>
          </cell>
          <cell r="L54">
            <v>556154.15984200628</v>
          </cell>
          <cell r="M54">
            <v>563543.17437055544</v>
          </cell>
          <cell r="N54">
            <v>571353.47614546737</v>
          </cell>
          <cell r="O54">
            <v>579784.67654802662</v>
          </cell>
        </row>
        <row r="55">
          <cell r="D55">
            <v>108472.18351240015</v>
          </cell>
          <cell r="E55">
            <v>110099.49370846845</v>
          </cell>
          <cell r="F55">
            <v>111767.37009430022</v>
          </cell>
          <cell r="G55">
            <v>113459.33507671437</v>
          </cell>
          <cell r="H55">
            <v>115171.93443997238</v>
          </cell>
          <cell r="I55">
            <v>116905.39789637113</v>
          </cell>
          <cell r="J55">
            <v>118710.86195406906</v>
          </cell>
          <cell r="K55">
            <v>120583.3275439667</v>
          </cell>
          <cell r="L55">
            <v>122557.00943309293</v>
          </cell>
          <cell r="M55">
            <v>124662.02990737268</v>
          </cell>
          <cell r="N55">
            <v>126887.06885985679</v>
          </cell>
          <cell r="O55">
            <v>129288.99260781669</v>
          </cell>
        </row>
        <row r="56">
          <cell r="D56">
            <v>1405147.4070395364</v>
          </cell>
          <cell r="E56">
            <v>1426827.2401165951</v>
          </cell>
          <cell r="F56">
            <v>1449047.5160820282</v>
          </cell>
          <cell r="G56">
            <v>1471588.712271662</v>
          </cell>
          <cell r="H56">
            <v>1494404.8099112001</v>
          </cell>
          <cell r="I56">
            <v>1517498.8693417283</v>
          </cell>
          <cell r="J56">
            <v>1541552.1564729037</v>
          </cell>
          <cell r="K56">
            <v>1566498.0712281833</v>
          </cell>
          <cell r="L56">
            <v>1592792.4396939201</v>
          </cell>
          <cell r="M56">
            <v>1620836.5658945895</v>
          </cell>
          <cell r="N56">
            <v>1650479.637754126</v>
          </cell>
          <cell r="O56">
            <v>1682479.2565394114</v>
          </cell>
        </row>
        <row r="57">
          <cell r="D57">
            <v>258330.38424538379</v>
          </cell>
          <cell r="E57">
            <v>262263.662585438</v>
          </cell>
          <cell r="F57">
            <v>266294.99114106921</v>
          </cell>
          <cell r="G57">
            <v>270384.5428648516</v>
          </cell>
          <cell r="H57">
            <v>274523.96876961656</v>
          </cell>
          <cell r="I57">
            <v>278713.82407981</v>
          </cell>
          <cell r="J57">
            <v>283077.70792263671</v>
          </cell>
          <cell r="K57">
            <v>287603.53733428509</v>
          </cell>
          <cell r="L57">
            <v>292374.01086994749</v>
          </cell>
          <cell r="M57">
            <v>297461.93538296252</v>
          </cell>
          <cell r="N57">
            <v>302839.94969070016</v>
          </cell>
          <cell r="O57">
            <v>308645.50211404153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D60">
            <v>19034.475134701752</v>
          </cell>
          <cell r="E60">
            <v>19291.555681959435</v>
          </cell>
          <cell r="F60">
            <v>19555.044828075374</v>
          </cell>
          <cell r="G60">
            <v>19822.339462294953</v>
          </cell>
          <cell r="H60">
            <v>20092.893891686021</v>
          </cell>
          <cell r="I60">
            <v>20366.744405926565</v>
          </cell>
          <cell r="J60">
            <v>20651.969490319498</v>
          </cell>
          <cell r="K60">
            <v>20947.779397819068</v>
          </cell>
          <cell r="L60">
            <v>21259.579337004019</v>
          </cell>
          <cell r="M60">
            <v>21592.127991110621</v>
          </cell>
          <cell r="N60">
            <v>21943.637022981929</v>
          </cell>
          <cell r="O60">
            <v>22323.090106412888</v>
          </cell>
        </row>
        <row r="61">
          <cell r="D61">
            <v>15817971.328719832</v>
          </cell>
          <cell r="E61">
            <v>16048964.276473276</v>
          </cell>
          <cell r="F61">
            <v>15969372.476091053</v>
          </cell>
          <cell r="G61">
            <v>16158627.652208909</v>
          </cell>
          <cell r="H61">
            <v>16414326.181819579</v>
          </cell>
          <cell r="I61">
            <v>16708347.054943426</v>
          </cell>
          <cell r="J61">
            <v>17134051.674632579</v>
          </cell>
          <cell r="K61">
            <v>17662831.861990288</v>
          </cell>
          <cell r="L61">
            <v>17602040.754292935</v>
          </cell>
          <cell r="M61">
            <v>18188595.198727448</v>
          </cell>
          <cell r="N61">
            <v>18789854.960122082</v>
          </cell>
          <cell r="O61">
            <v>19471057.826431841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D63">
            <v>20461988.840395644</v>
          </cell>
          <cell r="E63">
            <v>20760798.740053933</v>
          </cell>
          <cell r="F63">
            <v>20657830.97908745</v>
          </cell>
          <cell r="G63">
            <v>20902647.178949941</v>
          </cell>
          <cell r="H63">
            <v>21233416.29225589</v>
          </cell>
          <cell r="I63">
            <v>21613761.987503815</v>
          </cell>
          <cell r="J63">
            <v>22164449.343419839</v>
          </cell>
          <cell r="K63">
            <v>22848487.062858995</v>
          </cell>
          <cell r="L63">
            <v>22769829.026720446</v>
          </cell>
          <cell r="M63">
            <v>23528615.606920119</v>
          </cell>
          <cell r="N63">
            <v>24306411.425511889</v>
          </cell>
          <cell r="O63">
            <v>25187609.309853014</v>
          </cell>
        </row>
        <row r="64">
          <cell r="D64">
            <v>1141583.2231907696</v>
          </cell>
          <cell r="E64">
            <v>1135783.4310599577</v>
          </cell>
          <cell r="F64">
            <v>1160468.2109085361</v>
          </cell>
          <cell r="G64">
            <v>1151291.1217809331</v>
          </cell>
          <cell r="H64">
            <v>1143594.3025249247</v>
          </cell>
          <cell r="I64">
            <v>1162647.736408618</v>
          </cell>
          <cell r="J64">
            <v>1143839.967293828</v>
          </cell>
          <cell r="K64">
            <v>1170612.4048123104</v>
          </cell>
          <cell r="L64">
            <v>1154184.8571979194</v>
          </cell>
          <cell r="M64">
            <v>1155058.7887057108</v>
          </cell>
          <cell r="N64">
            <v>1153892.9626252991</v>
          </cell>
          <cell r="O64">
            <v>1150054.8611712211</v>
          </cell>
        </row>
        <row r="65">
          <cell r="D65">
            <v>114460.25560433492</v>
          </cell>
          <cell r="E65">
            <v>111433.46575542247</v>
          </cell>
          <cell r="F65">
            <v>124315.93453760199</v>
          </cell>
          <cell r="G65">
            <v>119526.60423274075</v>
          </cell>
          <cell r="H65">
            <v>115509.79572175398</v>
          </cell>
          <cell r="I65">
            <v>125453.38317546727</v>
          </cell>
          <cell r="J65">
            <v>115638.00301125339</v>
          </cell>
          <cell r="K65">
            <v>129609.97653787016</v>
          </cell>
          <cell r="L65">
            <v>121036.78404402077</v>
          </cell>
          <cell r="M65">
            <v>121492.87056518672</v>
          </cell>
          <cell r="N65">
            <v>120884.45038973927</v>
          </cell>
          <cell r="O65">
            <v>118881.42575397986</v>
          </cell>
        </row>
        <row r="66">
          <cell r="D66">
            <v>11254.255288924516</v>
          </cell>
          <cell r="E66">
            <v>10956.647481867549</v>
          </cell>
          <cell r="F66">
            <v>12223.310671293086</v>
          </cell>
          <cell r="G66">
            <v>11752.4018337293</v>
          </cell>
          <cell r="H66">
            <v>11357.450868517077</v>
          </cell>
          <cell r="I66">
            <v>12335.149818261498</v>
          </cell>
          <cell r="J66">
            <v>11370.05679498744</v>
          </cell>
          <cell r="K66">
            <v>12743.845068728506</v>
          </cell>
          <cell r="L66">
            <v>11900.889612640756</v>
          </cell>
          <cell r="M66">
            <v>11945.734123217269</v>
          </cell>
          <cell r="N66">
            <v>11885.911471753974</v>
          </cell>
          <cell r="O66">
            <v>11688.964937939072</v>
          </cell>
        </row>
        <row r="67">
          <cell r="D67">
            <v>93608.839217510278</v>
          </cell>
          <cell r="E67">
            <v>91133.444742667707</v>
          </cell>
          <cell r="F67">
            <v>101669.09261964107</v>
          </cell>
          <cell r="G67">
            <v>97752.242634463109</v>
          </cell>
          <cell r="H67">
            <v>94467.182854653845</v>
          </cell>
          <cell r="I67">
            <v>102599.33033488932</v>
          </cell>
          <cell r="J67">
            <v>94572.034407587198</v>
          </cell>
          <cell r="K67">
            <v>105998.71012571172</v>
          </cell>
          <cell r="L67">
            <v>98987.310461258065</v>
          </cell>
          <cell r="M67">
            <v>99360.310937306975</v>
          </cell>
          <cell r="N67">
            <v>98862.727683806079</v>
          </cell>
          <cell r="O67">
            <v>97224.597399302205</v>
          </cell>
        </row>
        <row r="68">
          <cell r="D68">
            <v>608464.70649999997</v>
          </cell>
          <cell r="E68">
            <v>608464.70649999997</v>
          </cell>
          <cell r="F68">
            <v>608464.70649999997</v>
          </cell>
          <cell r="G68">
            <v>608464.70649999997</v>
          </cell>
          <cell r="H68">
            <v>608464.70649999997</v>
          </cell>
          <cell r="I68">
            <v>608464.70649999997</v>
          </cell>
          <cell r="J68">
            <v>608464.70649999997</v>
          </cell>
          <cell r="K68">
            <v>608464.70649999997</v>
          </cell>
          <cell r="L68">
            <v>608464.70649999997</v>
          </cell>
          <cell r="M68">
            <v>608464.70649999997</v>
          </cell>
          <cell r="N68">
            <v>608464.70649999997</v>
          </cell>
          <cell r="O68">
            <v>608464.70649999997</v>
          </cell>
        </row>
        <row r="69">
          <cell r="D69">
            <v>307526.57685999991</v>
          </cell>
          <cell r="E69">
            <v>307526.57685999991</v>
          </cell>
          <cell r="F69">
            <v>307526.57685999991</v>
          </cell>
          <cell r="G69">
            <v>307526.57685999991</v>
          </cell>
          <cell r="H69">
            <v>307526.57685999991</v>
          </cell>
          <cell r="I69">
            <v>307526.57685999991</v>
          </cell>
          <cell r="J69">
            <v>307526.57685999991</v>
          </cell>
          <cell r="K69">
            <v>307526.57685999991</v>
          </cell>
          <cell r="L69">
            <v>307526.57685999991</v>
          </cell>
          <cell r="M69">
            <v>307526.57685999991</v>
          </cell>
          <cell r="N69">
            <v>307526.57685999991</v>
          </cell>
          <cell r="O69">
            <v>307526.57685999991</v>
          </cell>
        </row>
        <row r="70">
          <cell r="D70">
            <v>6268.5897199999999</v>
          </cell>
          <cell r="E70">
            <v>6268.5897199999999</v>
          </cell>
          <cell r="F70">
            <v>6268.5897199999999</v>
          </cell>
          <cell r="G70">
            <v>6268.5897199999999</v>
          </cell>
          <cell r="H70">
            <v>6268.5897199999999</v>
          </cell>
          <cell r="I70">
            <v>6268.5897199999999</v>
          </cell>
          <cell r="J70">
            <v>6268.5897199999999</v>
          </cell>
          <cell r="K70">
            <v>6268.5897199999999</v>
          </cell>
          <cell r="L70">
            <v>6268.5897199999999</v>
          </cell>
          <cell r="M70">
            <v>6268.5897199999999</v>
          </cell>
          <cell r="N70">
            <v>6268.5897199999999</v>
          </cell>
          <cell r="O70">
            <v>6268.5897199999999</v>
          </cell>
        </row>
        <row r="72">
          <cell r="D72">
            <v>16681.684610674631</v>
          </cell>
          <cell r="E72">
            <v>16936.266373668706</v>
          </cell>
          <cell r="F72">
            <v>17197.194444903762</v>
          </cell>
          <cell r="G72">
            <v>17461.891015470293</v>
          </cell>
          <cell r="H72">
            <v>17729.815696489411</v>
          </cell>
          <cell r="I72">
            <v>18001.004424908875</v>
          </cell>
          <cell r="J72">
            <v>18283.457164369182</v>
          </cell>
          <cell r="K72">
            <v>18576.391844047106</v>
          </cell>
          <cell r="L72">
            <v>18885.161134706759</v>
          </cell>
          <cell r="M72">
            <v>19214.47746589889</v>
          </cell>
          <cell r="N72">
            <v>19562.569882834818</v>
          </cell>
          <cell r="O72">
            <v>19938.334739351027</v>
          </cell>
        </row>
        <row r="73">
          <cell r="D73">
            <v>403.70759758400271</v>
          </cell>
          <cell r="E73">
            <v>409.86880457223424</v>
          </cell>
          <cell r="F73">
            <v>416.18360040447379</v>
          </cell>
          <cell r="G73">
            <v>422.58959878061592</v>
          </cell>
          <cell r="H73">
            <v>429.07372159287365</v>
          </cell>
          <cell r="I73">
            <v>435.63683856172946</v>
          </cell>
          <cell r="J73">
            <v>442.47255912451169</v>
          </cell>
          <cell r="K73">
            <v>449.56195615869353</v>
          </cell>
          <cell r="L73">
            <v>457.03457119988883</v>
          </cell>
          <cell r="M73">
            <v>465.00445112065501</v>
          </cell>
          <cell r="N73">
            <v>473.42873653117738</v>
          </cell>
          <cell r="O73">
            <v>482.522730667565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D75">
            <v>16277.977013090629</v>
          </cell>
          <cell r="E75">
            <v>16526.397569096473</v>
          </cell>
          <cell r="F75">
            <v>16781.010844499287</v>
          </cell>
          <cell r="G75">
            <v>17039.301416689679</v>
          </cell>
          <cell r="H75">
            <v>17300.741974896537</v>
          </cell>
          <cell r="I75">
            <v>17565.367586347147</v>
          </cell>
          <cell r="J75">
            <v>17840.98460524467</v>
          </cell>
          <cell r="K75">
            <v>18126.829887888412</v>
          </cell>
          <cell r="L75">
            <v>18428.12656350687</v>
          </cell>
          <cell r="M75">
            <v>18749.473014778236</v>
          </cell>
          <cell r="N75">
            <v>19089.141146303642</v>
          </cell>
          <cell r="O75">
            <v>19455.812008683461</v>
          </cell>
        </row>
        <row r="77">
          <cell r="D77">
            <v>19303723.932594199</v>
          </cell>
          <cell r="E77">
            <v>19608079.042620305</v>
          </cell>
          <cell r="F77">
            <v>19480165.573734012</v>
          </cell>
          <cell r="G77">
            <v>19733894.166153539</v>
          </cell>
          <cell r="H77">
            <v>20072092.174034476</v>
          </cell>
          <cell r="I77">
            <v>20433113.246670287</v>
          </cell>
          <cell r="J77">
            <v>21002325.91896164</v>
          </cell>
          <cell r="K77">
            <v>21659298.266202636</v>
          </cell>
          <cell r="L77">
            <v>21596759.008387819</v>
          </cell>
          <cell r="M77">
            <v>22354342.340748511</v>
          </cell>
          <cell r="N77">
            <v>23132955.893003754</v>
          </cell>
          <cell r="O77">
            <v>24017616.113942441</v>
          </cell>
        </row>
        <row r="78">
          <cell r="D78">
            <v>2472179.1160511407</v>
          </cell>
          <cell r="E78">
            <v>2508279.8232238693</v>
          </cell>
          <cell r="F78">
            <v>2495847.7263463419</v>
          </cell>
          <cell r="G78">
            <v>2525426.7360719186</v>
          </cell>
          <cell r="H78">
            <v>2565389.768265727</v>
          </cell>
          <cell r="I78">
            <v>2611342.511573026</v>
          </cell>
          <cell r="J78">
            <v>2677875.7376655713</v>
          </cell>
          <cell r="K78">
            <v>2760520.1171351047</v>
          </cell>
          <cell r="L78">
            <v>2751016.7705661422</v>
          </cell>
          <cell r="M78">
            <v>2842692.2152941688</v>
          </cell>
          <cell r="N78">
            <v>2936667.0777368285</v>
          </cell>
          <cell r="O78">
            <v>3043135.2774577071</v>
          </cell>
        </row>
        <row r="79">
          <cell r="D79">
            <v>16590988.929089613</v>
          </cell>
          <cell r="E79">
            <v>16860572.023776613</v>
          </cell>
          <cell r="F79">
            <v>16739127.107854987</v>
          </cell>
          <cell r="G79">
            <v>16959735.480384618</v>
          </cell>
          <cell r="H79">
            <v>17254937.042359624</v>
          </cell>
          <cell r="I79">
            <v>17566938.188490205</v>
          </cell>
          <cell r="J79">
            <v>18059032.988950688</v>
          </cell>
          <cell r="K79">
            <v>18623511.212838594</v>
          </cell>
          <cell r="L79">
            <v>18555595.722103857</v>
          </cell>
          <cell r="M79">
            <v>19202195.82104395</v>
          </cell>
          <cell r="N79">
            <v>19869190.865512975</v>
          </cell>
          <cell r="O79">
            <v>20621379.452553514</v>
          </cell>
        </row>
        <row r="80">
          <cell r="D80">
            <v>240555.88745344424</v>
          </cell>
          <cell r="E80">
            <v>239227.19561982312</v>
          </cell>
          <cell r="F80">
            <v>245190.73953268211</v>
          </cell>
          <cell r="G80">
            <v>248731.94969700288</v>
          </cell>
          <cell r="H80">
            <v>251765.36340912306</v>
          </cell>
          <cell r="I80">
            <v>254832.54660705899</v>
          </cell>
          <cell r="J80">
            <v>265417.19234538259</v>
          </cell>
          <cell r="K80">
            <v>275266.93622893776</v>
          </cell>
          <cell r="L80">
            <v>290146.51571782102</v>
          </cell>
          <cell r="M80">
            <v>309454.30441039242</v>
          </cell>
          <cell r="N80">
            <v>327097.94975395291</v>
          </cell>
          <cell r="O80">
            <v>353101.38393121917</v>
          </cell>
        </row>
      </sheetData>
      <sheetData sheetId="16">
        <row r="7">
          <cell r="G7">
            <v>2637250.3137648804</v>
          </cell>
        </row>
      </sheetData>
      <sheetData sheetId="17"/>
      <sheetData sheetId="18">
        <row r="91">
          <cell r="E91">
            <v>2009</v>
          </cell>
        </row>
      </sheetData>
      <sheetData sheetId="19">
        <row r="91">
          <cell r="E91">
            <v>20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8">
          <cell r="D8">
            <v>20283392.270358775</v>
          </cell>
        </row>
      </sheetData>
      <sheetData sheetId="32">
        <row r="8">
          <cell r="D8">
            <v>20462166.86253228</v>
          </cell>
          <cell r="E8">
            <v>20761116.006428733</v>
          </cell>
          <cell r="F8">
            <v>20658318.989378892</v>
          </cell>
          <cell r="G8">
            <v>20903266.997987103</v>
          </cell>
          <cell r="H8">
            <v>21234119.256746396</v>
          </cell>
          <cell r="I8">
            <v>21614570.445414264</v>
          </cell>
          <cell r="J8">
            <v>22127219.216130272</v>
          </cell>
          <cell r="K8">
            <v>22732179.48207983</v>
          </cell>
          <cell r="L8">
            <v>22523866.492238238</v>
          </cell>
          <cell r="M8">
            <v>23095362.274601378</v>
          </cell>
          <cell r="N8">
            <v>23640472.62452757</v>
          </cell>
          <cell r="O8">
            <v>24202353.536229443</v>
          </cell>
        </row>
        <row r="9">
          <cell r="D9">
            <v>2346357.4247958269</v>
          </cell>
          <cell r="E9">
            <v>2380992.5223820284</v>
          </cell>
          <cell r="F9">
            <v>2323611.3877924886</v>
          </cell>
          <cell r="G9">
            <v>2344667.9779911712</v>
          </cell>
          <cell r="H9">
            <v>2384809.5706693577</v>
          </cell>
          <cell r="I9">
            <v>2435778.0832208274</v>
          </cell>
          <cell r="J9">
            <v>2515841.2290635407</v>
          </cell>
          <cell r="K9">
            <v>2616580.8392094076</v>
          </cell>
          <cell r="L9">
            <v>2532334.2250082092</v>
          </cell>
          <cell r="M9">
            <v>2624638.4084072653</v>
          </cell>
          <cell r="N9">
            <v>2711012.4347278127</v>
          </cell>
          <cell r="O9">
            <v>2800937.2434818526</v>
          </cell>
        </row>
        <row r="10">
          <cell r="D10">
            <v>2099813.4190012184</v>
          </cell>
          <cell r="E10">
            <v>2139964.5867421483</v>
          </cell>
          <cell r="F10">
            <v>2047037.1809347183</v>
          </cell>
          <cell r="G10">
            <v>2076973.3859789013</v>
          </cell>
          <cell r="H10">
            <v>2120205.3885335047</v>
          </cell>
          <cell r="I10">
            <v>2165093.9532571216</v>
          </cell>
          <cell r="J10">
            <v>2236383.8288476346</v>
          </cell>
          <cell r="K10">
            <v>2345957.5272763469</v>
          </cell>
          <cell r="L10">
            <v>2261651.6577339359</v>
          </cell>
          <cell r="M10">
            <v>2351377.0099277697</v>
          </cell>
          <cell r="N10">
            <v>2452846.0228840448</v>
          </cell>
          <cell r="O10">
            <v>2536612.2908517215</v>
          </cell>
        </row>
        <row r="11">
          <cell r="D11">
            <v>102276.7815616672</v>
          </cell>
          <cell r="E11">
            <v>98027.895517170313</v>
          </cell>
          <cell r="F11">
            <v>125408.26804236817</v>
          </cell>
          <cell r="G11">
            <v>118568.53059537237</v>
          </cell>
          <cell r="H11">
            <v>116188.06786967174</v>
          </cell>
          <cell r="I11">
            <v>120871.29428855375</v>
          </cell>
          <cell r="J11">
            <v>127629.11724829598</v>
          </cell>
          <cell r="K11">
            <v>120824.44773395731</v>
          </cell>
          <cell r="L11">
            <v>120870.09058933733</v>
          </cell>
          <cell r="M11">
            <v>122856.49750796425</v>
          </cell>
          <cell r="N11">
            <v>111229.22006961782</v>
          </cell>
          <cell r="O11">
            <v>115972.98460988776</v>
          </cell>
        </row>
        <row r="12">
          <cell r="D12">
            <v>30502.939142941384</v>
          </cell>
          <cell r="E12">
            <v>29235.755032709701</v>
          </cell>
          <cell r="F12">
            <v>37401.653725401811</v>
          </cell>
          <cell r="G12">
            <v>35361.776326897474</v>
          </cell>
          <cell r="H12">
            <v>34651.829176181687</v>
          </cell>
          <cell r="I12">
            <v>36048.550585152123</v>
          </cell>
          <cell r="J12">
            <v>38063.997877610207</v>
          </cell>
          <cell r="K12">
            <v>36034.579109103572</v>
          </cell>
          <cell r="L12">
            <v>36048.191594935728</v>
          </cell>
          <cell r="M12">
            <v>36640.615881531616</v>
          </cell>
          <cell r="N12">
            <v>33172.906684150075</v>
          </cell>
          <cell r="O12">
            <v>34587.682930243158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15809.437736455</v>
          </cell>
          <cell r="E15">
            <v>18380123.484046705</v>
          </cell>
          <cell r="F15">
            <v>18334707.601586401</v>
          </cell>
          <cell r="G15">
            <v>18558599.019995932</v>
          </cell>
          <cell r="H15">
            <v>18849309.68607704</v>
          </cell>
          <cell r="I15">
            <v>19178792.362193435</v>
          </cell>
          <cell r="J15">
            <v>19611377.987066731</v>
          </cell>
          <cell r="K15">
            <v>20115598.642870422</v>
          </cell>
          <cell r="L15">
            <v>19991532.26723003</v>
          </cell>
          <cell r="M15">
            <v>20470723.866194114</v>
          </cell>
          <cell r="N15">
            <v>20929460.189799756</v>
          </cell>
          <cell r="O15">
            <v>21401416.292747591</v>
          </cell>
        </row>
        <row r="16">
          <cell r="D16">
            <v>506714.2592181511</v>
          </cell>
          <cell r="E16">
            <v>512427.17456184753</v>
          </cell>
          <cell r="F16">
            <v>518282.79050241818</v>
          </cell>
          <cell r="G16">
            <v>524223.13612693362</v>
          </cell>
          <cell r="H16">
            <v>530236.02050708735</v>
          </cell>
          <cell r="I16">
            <v>536322.21583332249</v>
          </cell>
          <cell r="J16">
            <v>542562.42433557147</v>
          </cell>
          <cell r="K16">
            <v>548849.68506834889</v>
          </cell>
          <cell r="L16">
            <v>555207.50580515712</v>
          </cell>
          <cell r="M16">
            <v>561642.09469647834</v>
          </cell>
          <cell r="N16">
            <v>568065.11367252597</v>
          </cell>
          <cell r="O16">
            <v>574530.55968274979</v>
          </cell>
        </row>
        <row r="17">
          <cell r="D17">
            <v>108472.31618239424</v>
          </cell>
          <cell r="E17">
            <v>110099.84089761077</v>
          </cell>
          <cell r="F17">
            <v>111768.01889303832</v>
          </cell>
          <cell r="G17">
            <v>113460.33511674973</v>
          </cell>
          <cell r="H17">
            <v>115173.31655436855</v>
          </cell>
          <cell r="I17">
            <v>116907.183191481</v>
          </cell>
          <cell r="J17">
            <v>118684.9258945513</v>
          </cell>
          <cell r="K17">
            <v>120476.07307913128</v>
          </cell>
          <cell r="L17">
            <v>122287.32176068035</v>
          </cell>
          <cell r="M17">
            <v>124120.44054904787</v>
          </cell>
          <cell r="N17">
            <v>125950.26324042676</v>
          </cell>
          <cell r="O17">
            <v>127792.1727635826</v>
          </cell>
        </row>
        <row r="18">
          <cell r="D18">
            <v>1405149.1745349609</v>
          </cell>
          <cell r="E18">
            <v>1426831.8655424479</v>
          </cell>
          <cell r="F18">
            <v>1449056.1597004214</v>
          </cell>
          <cell r="G18">
            <v>1471602.0353007249</v>
          </cell>
          <cell r="H18">
            <v>1494423.2231242892</v>
          </cell>
          <cell r="I18">
            <v>1517522.653928139</v>
          </cell>
          <cell r="J18">
            <v>1541206.6234317045</v>
          </cell>
          <cell r="K18">
            <v>1565069.1740824396</v>
          </cell>
          <cell r="L18">
            <v>1589199.5268399531</v>
          </cell>
          <cell r="M18">
            <v>1613621.2440013441</v>
          </cell>
          <cell r="N18">
            <v>1637999.048924803</v>
          </cell>
          <cell r="O18">
            <v>1662537.8806125429</v>
          </cell>
        </row>
        <row r="19">
          <cell r="D19">
            <v>258330.70491443345</v>
          </cell>
          <cell r="E19">
            <v>262264.50175644341</v>
          </cell>
          <cell r="F19">
            <v>266296.55931536673</v>
          </cell>
          <cell r="G19">
            <v>270386.96000438632</v>
          </cell>
          <cell r="H19">
            <v>274527.30939922179</v>
          </cell>
          <cell r="I19">
            <v>278718.13921444333</v>
          </cell>
          <cell r="J19">
            <v>283015.01935755915</v>
          </cell>
          <cell r="K19">
            <v>287344.29870576144</v>
          </cell>
          <cell r="L19">
            <v>291722.16423183086</v>
          </cell>
          <cell r="M19">
            <v>296152.89074141253</v>
          </cell>
          <cell r="N19">
            <v>300575.65044360654</v>
          </cell>
          <cell r="O19">
            <v>305027.62453513022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4.496093751088</v>
          </cell>
          <cell r="E22">
            <v>19291.610530491034</v>
          </cell>
          <cell r="F22">
            <v>19555.147324535516</v>
          </cell>
          <cell r="G22">
            <v>19822.497447441354</v>
          </cell>
          <cell r="H22">
            <v>20093.112236489731</v>
          </cell>
          <cell r="I22">
            <v>20367.026444744344</v>
          </cell>
          <cell r="J22">
            <v>20647.872142198255</v>
          </cell>
          <cell r="K22">
            <v>20930.835463846091</v>
          </cell>
          <cell r="L22">
            <v>21216.974396298803</v>
          </cell>
          <cell r="M22">
            <v>21506.568342456372</v>
          </cell>
          <cell r="N22">
            <v>21795.641575095586</v>
          </cell>
          <cell r="O22">
            <v>22086.624271176577</v>
          </cell>
        </row>
        <row r="23">
          <cell r="D23">
            <v>15818108.486792764</v>
          </cell>
          <cell r="E23">
            <v>16049208.490757866</v>
          </cell>
          <cell r="F23">
            <v>15969748.92585062</v>
          </cell>
          <cell r="G23">
            <v>16159104.055999696</v>
          </cell>
          <cell r="H23">
            <v>16414856.704255583</v>
          </cell>
          <cell r="I23">
            <v>16708955.143581305</v>
          </cell>
          <cell r="J23">
            <v>17105261.121905144</v>
          </cell>
          <cell r="K23">
            <v>17572928.576470897</v>
          </cell>
          <cell r="L23">
            <v>17411898.774196111</v>
          </cell>
          <cell r="M23">
            <v>17853680.627863374</v>
          </cell>
          <cell r="N23">
            <v>18275074.471943296</v>
          </cell>
          <cell r="O23">
            <v>18709441.430882409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62166.86253136</v>
          </cell>
          <cell r="E25">
            <v>20761116.006428719</v>
          </cell>
          <cell r="F25">
            <v>20658318.989379149</v>
          </cell>
          <cell r="G25">
            <v>20903266.997987095</v>
          </cell>
          <cell r="H25">
            <v>21234119.256746501</v>
          </cell>
          <cell r="I25">
            <v>21614570.445413999</v>
          </cell>
          <cell r="J25">
            <v>22127219.216130655</v>
          </cell>
          <cell r="K25">
            <v>22732179.482079703</v>
          </cell>
          <cell r="L25">
            <v>22523866.492237926</v>
          </cell>
          <cell r="M25">
            <v>23095362.274601381</v>
          </cell>
          <cell r="N25">
            <v>23640472.624528207</v>
          </cell>
          <cell r="O25">
            <v>24202353.536229443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1.705366005157</v>
          </cell>
          <cell r="E34">
            <v>16936.320689080825</v>
          </cell>
          <cell r="F34">
            <v>17197.295945113721</v>
          </cell>
          <cell r="G34">
            <v>17462.047465024829</v>
          </cell>
          <cell r="H34">
            <v>17730.031919014458</v>
          </cell>
          <cell r="I34">
            <v>18001.283722351756</v>
          </cell>
          <cell r="J34">
            <v>18279.399641855583</v>
          </cell>
          <cell r="K34">
            <v>18559.612602564586</v>
          </cell>
          <cell r="L34">
            <v>18842.970307618936</v>
          </cell>
          <cell r="M34">
            <v>19129.749444164445</v>
          </cell>
          <cell r="N34">
            <v>19416.012928448697</v>
          </cell>
          <cell r="O34">
            <v>19704.167316477189</v>
          </cell>
        </row>
        <row r="35">
          <cell r="D35">
            <v>403.70809988976879</v>
          </cell>
          <cell r="E35">
            <v>409.8701190752559</v>
          </cell>
          <cell r="F35">
            <v>416.18605684045554</v>
          </cell>
          <cell r="G35">
            <v>422.59338506160231</v>
          </cell>
          <cell r="H35">
            <v>429.07895445683329</v>
          </cell>
          <cell r="I35">
            <v>435.64359792004575</v>
          </cell>
          <cell r="J35">
            <v>442.37436184686044</v>
          </cell>
          <cell r="K35">
            <v>449.15587687530939</v>
          </cell>
          <cell r="L35">
            <v>456.01349877256501</v>
          </cell>
          <cell r="M35">
            <v>462.95392372438806</v>
          </cell>
          <cell r="N35">
            <v>469.88186922647293</v>
          </cell>
          <cell r="O35">
            <v>476.8555770377902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7.99726611539</v>
          </cell>
          <cell r="E37">
            <v>16526.450570005571</v>
          </cell>
          <cell r="F37">
            <v>16781.109888273266</v>
          </cell>
          <cell r="G37">
            <v>17039.454079963227</v>
          </cell>
          <cell r="H37">
            <v>17300.952964557626</v>
          </cell>
          <cell r="I37">
            <v>17565.640124431709</v>
          </cell>
          <cell r="J37">
            <v>17837.025280008722</v>
          </cell>
          <cell r="K37">
            <v>18110.456725689277</v>
          </cell>
          <cell r="L37">
            <v>18386.956808846371</v>
          </cell>
          <cell r="M37">
            <v>18666.795520440057</v>
          </cell>
          <cell r="N37">
            <v>18946.131059222225</v>
          </cell>
          <cell r="O37">
            <v>19227.311739439399</v>
          </cell>
        </row>
        <row r="39">
          <cell r="D39">
            <v>19303901.933974586</v>
          </cell>
          <cell r="E39">
            <v>19608396.25467968</v>
          </cell>
          <cell r="F39">
            <v>19480653.482525498</v>
          </cell>
          <cell r="G39">
            <v>19734513.828741137</v>
          </cell>
          <cell r="H39">
            <v>20072794.922302563</v>
          </cell>
          <cell r="I39">
            <v>20433921.42528303</v>
          </cell>
          <cell r="J39">
            <v>20965099.84919497</v>
          </cell>
          <cell r="K39">
            <v>21543007.464664828</v>
          </cell>
          <cell r="L39">
            <v>21350838.664732385</v>
          </cell>
          <cell r="M39">
            <v>21921173.736451507</v>
          </cell>
          <cell r="N39">
            <v>22467163.64897446</v>
          </cell>
          <cell r="O39">
            <v>23032594.507741746</v>
          </cell>
        </row>
        <row r="40">
          <cell r="D40">
            <v>2472200.2350213095</v>
          </cell>
          <cell r="E40">
            <v>2508317.2247966994</v>
          </cell>
          <cell r="F40">
            <v>2495905.5112271076</v>
          </cell>
          <cell r="G40">
            <v>2525499.7432127385</v>
          </cell>
          <cell r="H40">
            <v>2565473.5373174576</v>
          </cell>
          <cell r="I40">
            <v>2611439.0072056148</v>
          </cell>
          <cell r="J40">
            <v>2673376.3794327932</v>
          </cell>
          <cell r="K40">
            <v>2746466.7760114823</v>
          </cell>
          <cell r="L40">
            <v>2721302.8253420698</v>
          </cell>
          <cell r="M40">
            <v>2790350.1658068961</v>
          </cell>
          <cell r="N40">
            <v>2856209.6530778371</v>
          </cell>
          <cell r="O40">
            <v>2924095.3380544186</v>
          </cell>
        </row>
        <row r="41">
          <cell r="D41">
            <v>16591126.307983723</v>
          </cell>
          <cell r="E41">
            <v>16860820.298287801</v>
          </cell>
          <cell r="F41">
            <v>16739512.892820409</v>
          </cell>
          <cell r="G41">
            <v>16960230.500641786</v>
          </cell>
          <cell r="H41">
            <v>17255499.853687353</v>
          </cell>
          <cell r="I41">
            <v>17567590.600784469</v>
          </cell>
          <cell r="J41">
            <v>18030381.531134479</v>
          </cell>
          <cell r="K41">
            <v>18533228.187481366</v>
          </cell>
          <cell r="L41">
            <v>18363268.262560789</v>
          </cell>
          <cell r="M41">
            <v>18861340.918819103</v>
          </cell>
          <cell r="N41">
            <v>19341955.895843104</v>
          </cell>
          <cell r="O41">
            <v>19837724.211799998</v>
          </cell>
        </row>
        <row r="42">
          <cell r="D42">
            <v>240575.39096955559</v>
          </cell>
          <cell r="E42">
            <v>239258.73159517988</v>
          </cell>
          <cell r="F42">
            <v>245235.0784779815</v>
          </cell>
          <cell r="G42">
            <v>248783.58488661383</v>
          </cell>
          <cell r="H42">
            <v>251821.53129775097</v>
          </cell>
          <cell r="I42">
            <v>254891.8172929443</v>
          </cell>
          <cell r="J42">
            <v>261341.93862769846</v>
          </cell>
          <cell r="K42">
            <v>263312.50117198104</v>
          </cell>
          <cell r="L42">
            <v>266267.57682952652</v>
          </cell>
          <cell r="M42">
            <v>269482.65182550682</v>
          </cell>
          <cell r="N42">
            <v>268998.10005351843</v>
          </cell>
          <cell r="O42">
            <v>270774.95788732939</v>
          </cell>
        </row>
      </sheetData>
      <sheetData sheetId="33"/>
      <sheetData sheetId="34">
        <row r="8">
          <cell r="H8">
            <v>48309.946786311833</v>
          </cell>
        </row>
      </sheetData>
      <sheetData sheetId="35">
        <row r="8">
          <cell r="D8">
            <v>20329526.621533599</v>
          </cell>
        </row>
      </sheetData>
      <sheetData sheetId="36">
        <row r="8">
          <cell r="D8">
            <v>20478030.023163155</v>
          </cell>
          <cell r="E8">
            <v>20808659.917715508</v>
          </cell>
          <cell r="F8">
            <v>20771063.236220613</v>
          </cell>
          <cell r="G8">
            <v>21100291.891773544</v>
          </cell>
          <cell r="H8">
            <v>21542681.676182982</v>
          </cell>
          <cell r="I8">
            <v>22070620.547981188</v>
          </cell>
          <cell r="J8">
            <v>22772231.83529596</v>
          </cell>
          <cell r="K8">
            <v>23596529.544190034</v>
          </cell>
          <cell r="L8">
            <v>23474982.815955061</v>
          </cell>
          <cell r="M8">
            <v>24348347.873403855</v>
          </cell>
          <cell r="N8">
            <v>25215354.395422857</v>
          </cell>
          <cell r="O8">
            <v>26162018.032417998</v>
          </cell>
        </row>
        <row r="9">
          <cell r="D9">
            <v>2349697.4170775232</v>
          </cell>
          <cell r="E9">
            <v>2390842.7624970512</v>
          </cell>
          <cell r="F9">
            <v>2346728.8004004164</v>
          </cell>
          <cell r="G9">
            <v>2384394.8719891948</v>
          </cell>
          <cell r="H9">
            <v>2446083.7315817969</v>
          </cell>
          <cell r="I9">
            <v>2525213.1864940957</v>
          </cell>
          <cell r="J9">
            <v>2640971.2977112136</v>
          </cell>
          <cell r="K9">
            <v>2782275.393955288</v>
          </cell>
          <cell r="L9">
            <v>2706271.9374823901</v>
          </cell>
          <cell r="M9">
            <v>2853151.4331775457</v>
          </cell>
          <cell r="N9">
            <v>2996302.4121647808</v>
          </cell>
          <cell r="O9">
            <v>3154463.8230269668</v>
          </cell>
        </row>
        <row r="10">
          <cell r="D10">
            <v>2096323.5880891746</v>
          </cell>
          <cell r="E10">
            <v>2136427.8773641116</v>
          </cell>
          <cell r="F10">
            <v>2042940.1451293826</v>
          </cell>
          <cell r="G10">
            <v>2082629.5994643774</v>
          </cell>
          <cell r="H10">
            <v>2137507.2300616745</v>
          </cell>
          <cell r="I10">
            <v>2197291.785339084</v>
          </cell>
          <cell r="J10">
            <v>2289223.5136298388</v>
          </cell>
          <cell r="K10">
            <v>2429908.380125511</v>
          </cell>
          <cell r="L10">
            <v>2339999.0320959096</v>
          </cell>
          <cell r="M10">
            <v>2469690.1464888654</v>
          </cell>
          <cell r="N10">
            <v>2624502.6354340264</v>
          </cell>
          <cell r="O10">
            <v>2754492.8325629402</v>
          </cell>
        </row>
        <row r="11">
          <cell r="D11">
            <v>107537.61756270804</v>
          </cell>
          <cell r="E11">
            <v>108339.51616084296</v>
          </cell>
          <cell r="F11">
            <v>146370.85314884549</v>
          </cell>
          <cell r="G11">
            <v>144812.2937991778</v>
          </cell>
          <cell r="H11">
            <v>150058.8071705164</v>
          </cell>
          <cell r="I11">
            <v>164959.68257370783</v>
          </cell>
          <cell r="J11">
            <v>183312.52854320328</v>
          </cell>
          <cell r="K11">
            <v>183789.5051882641</v>
          </cell>
          <cell r="L11">
            <v>194500.85346959729</v>
          </cell>
          <cell r="M11">
            <v>207740.61862737025</v>
          </cell>
          <cell r="N11">
            <v>198758.05939078797</v>
          </cell>
          <cell r="O11">
            <v>220457.61605527889</v>
          </cell>
        </row>
        <row r="12">
          <cell r="D12">
            <v>32071.926335640528</v>
          </cell>
          <cell r="E12">
            <v>32311.083882096675</v>
          </cell>
          <cell r="F12">
            <v>43653.517032188327</v>
          </cell>
          <cell r="G12">
            <v>43188.693635639509</v>
          </cell>
          <cell r="H12">
            <v>44753.409259606211</v>
          </cell>
          <cell r="I12">
            <v>49197.433491303891</v>
          </cell>
          <cell r="J12">
            <v>54670.970448171851</v>
          </cell>
          <cell r="K12">
            <v>54813.223551513023</v>
          </cell>
          <cell r="L12">
            <v>58007.766826883475</v>
          </cell>
          <cell r="M12">
            <v>61956.382971310006</v>
          </cell>
          <cell r="N12">
            <v>59277.432249966347</v>
          </cell>
          <cell r="O12">
            <v>65749.08931874774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28332.606085632</v>
          </cell>
          <cell r="E15">
            <v>18417817.155218456</v>
          </cell>
          <cell r="F15">
            <v>18424334.435820196</v>
          </cell>
          <cell r="G15">
            <v>18715897.01978435</v>
          </cell>
          <cell r="H15">
            <v>19096597.944601186</v>
          </cell>
          <cell r="I15">
            <v>19545407.361487091</v>
          </cell>
          <cell r="J15">
            <v>20131260.537584748</v>
          </cell>
          <cell r="K15">
            <v>20814254.150234748</v>
          </cell>
          <cell r="L15">
            <v>20768710.878472671</v>
          </cell>
          <cell r="M15">
            <v>21495196.440226309</v>
          </cell>
          <cell r="N15">
            <v>22219051.983258076</v>
          </cell>
          <cell r="O15">
            <v>23007554.209391031</v>
          </cell>
        </row>
        <row r="16">
          <cell r="D16">
            <v>506755.02342522203</v>
          </cell>
          <cell r="E16">
            <v>512583.5980191268</v>
          </cell>
          <cell r="F16">
            <v>518703.42570118787</v>
          </cell>
          <cell r="G16">
            <v>525079.85633206286</v>
          </cell>
          <cell r="H16">
            <v>531739.99995273631</v>
          </cell>
          <cell r="I16">
            <v>538739.52561222424</v>
          </cell>
          <cell r="J16">
            <v>546218.46241320588</v>
          </cell>
          <cell r="K16">
            <v>554089.13519184664</v>
          </cell>
          <cell r="L16">
            <v>562417.09533716796</v>
          </cell>
          <cell r="M16">
            <v>571250.46219877433</v>
          </cell>
          <cell r="N16">
            <v>580473.51027872146</v>
          </cell>
          <cell r="O16">
            <v>590227.87969556195</v>
          </cell>
        </row>
        <row r="17">
          <cell r="D17">
            <v>108483.9292994304</v>
          </cell>
          <cell r="E17">
            <v>110144.40361689603</v>
          </cell>
          <cell r="F17">
            <v>111887.85161256968</v>
          </cell>
          <cell r="G17">
            <v>113704.40197648563</v>
          </cell>
          <cell r="H17">
            <v>115601.77795659674</v>
          </cell>
          <cell r="I17">
            <v>117595.83883799569</v>
          </cell>
          <cell r="J17">
            <v>119726.4768318828</v>
          </cell>
          <cell r="K17">
            <v>121968.71458650909</v>
          </cell>
          <cell r="L17">
            <v>124341.22671883117</v>
          </cell>
          <cell r="M17">
            <v>126857.72171673132</v>
          </cell>
          <cell r="N17">
            <v>129485.23110496464</v>
          </cell>
          <cell r="O17">
            <v>132264.10604922182</v>
          </cell>
        </row>
        <row r="18">
          <cell r="D18">
            <v>1405303.8902366487</v>
          </cell>
          <cell r="E18">
            <v>1427425.5521781603</v>
          </cell>
          <cell r="F18">
            <v>1450652.6305901674</v>
          </cell>
          <cell r="G18">
            <v>1474853.6149881752</v>
          </cell>
          <cell r="H18">
            <v>1500131.3983097656</v>
          </cell>
          <cell r="I18">
            <v>1526697.265812268</v>
          </cell>
          <cell r="J18">
            <v>1555082.6813075524</v>
          </cell>
          <cell r="K18">
            <v>1584954.8841345396</v>
          </cell>
          <cell r="L18">
            <v>1616562.6667971883</v>
          </cell>
          <cell r="M18">
            <v>1650088.6605662575</v>
          </cell>
          <cell r="N18">
            <v>1685093.6430723167</v>
          </cell>
          <cell r="O18">
            <v>1722115.1925464573</v>
          </cell>
        </row>
        <row r="19">
          <cell r="D19">
            <v>258358.77431497505</v>
          </cell>
          <cell r="E19">
            <v>262372.21175479662</v>
          </cell>
          <cell r="F19">
            <v>266586.20012343233</v>
          </cell>
          <cell r="G19">
            <v>270976.8800425228</v>
          </cell>
          <cell r="H19">
            <v>275562.9189326748</v>
          </cell>
          <cell r="I19">
            <v>280382.64936422108</v>
          </cell>
          <cell r="J19">
            <v>285532.49251772702</v>
          </cell>
          <cell r="K19">
            <v>290952.07706579386</v>
          </cell>
          <cell r="L19">
            <v>296686.54035627434</v>
          </cell>
          <cell r="M19">
            <v>302769.01639065915</v>
          </cell>
          <cell r="N19">
            <v>309119.81895429862</v>
          </cell>
          <cell r="O19">
            <v>315836.4785403898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330720296315</v>
          </cell>
          <cell r="E22">
            <v>19298.650496373892</v>
          </cell>
          <cell r="F22">
            <v>19574.078356363949</v>
          </cell>
          <cell r="G22">
            <v>19861.054842349819</v>
          </cell>
          <cell r="H22">
            <v>20160.800063942515</v>
          </cell>
          <cell r="I22">
            <v>20475.819452313426</v>
          </cell>
          <cell r="J22">
            <v>20812.415131981568</v>
          </cell>
          <cell r="K22">
            <v>21166.641210349339</v>
          </cell>
          <cell r="L22">
            <v>21541.447881398584</v>
          </cell>
          <cell r="M22">
            <v>21939.000795891749</v>
          </cell>
          <cell r="N22">
            <v>22354.091632957559</v>
          </cell>
          <cell r="O22">
            <v>22793.09502220463</v>
          </cell>
        </row>
        <row r="23">
          <cell r="D23">
            <v>15830394.658089058</v>
          </cell>
          <cell r="E23">
            <v>16085992.739153104</v>
          </cell>
          <cell r="F23">
            <v>16056930.249436473</v>
          </cell>
          <cell r="G23">
            <v>16311421.211602753</v>
          </cell>
          <cell r="H23">
            <v>16653401.049385469</v>
          </cell>
          <cell r="I23">
            <v>17061516.262408067</v>
          </cell>
          <cell r="J23">
            <v>17603888.009382397</v>
          </cell>
          <cell r="K23">
            <v>18241122.698045708</v>
          </cell>
          <cell r="L23">
            <v>18147161.901381809</v>
          </cell>
          <cell r="M23">
            <v>18822291.578557994</v>
          </cell>
          <cell r="N23">
            <v>19492525.688214816</v>
          </cell>
          <cell r="O23">
            <v>20224317.457537197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78030.023163155</v>
          </cell>
          <cell r="E25">
            <v>20808659.917715505</v>
          </cell>
          <cell r="F25">
            <v>20771063.236220617</v>
          </cell>
          <cell r="G25">
            <v>21100291.891773544</v>
          </cell>
          <cell r="H25">
            <v>21542681.676182978</v>
          </cell>
          <cell r="I25">
            <v>22070620.547981188</v>
          </cell>
          <cell r="J25">
            <v>22772231.83529596</v>
          </cell>
          <cell r="K25">
            <v>23596529.544190034</v>
          </cell>
          <cell r="L25">
            <v>23474982.815955088</v>
          </cell>
          <cell r="M25">
            <v>24348347.873403855</v>
          </cell>
          <cell r="N25">
            <v>25215354.395422857</v>
          </cell>
          <cell r="O25">
            <v>26162018.032418001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522160256227</v>
          </cell>
          <cell r="E34">
            <v>16943.292227553859</v>
          </cell>
          <cell r="F34">
            <v>17216.042970159331</v>
          </cell>
          <cell r="G34">
            <v>17500.230087852437</v>
          </cell>
          <cell r="H34">
            <v>17797.061830962233</v>
          </cell>
          <cell r="I34">
            <v>18109.019278245847</v>
          </cell>
          <cell r="J34">
            <v>18442.34329851959</v>
          </cell>
          <cell r="K34">
            <v>18793.126352668587</v>
          </cell>
          <cell r="L34">
            <v>19164.289959232778</v>
          </cell>
          <cell r="M34">
            <v>19557.978719174833</v>
          </cell>
          <cell r="N34">
            <v>19969.03493571921</v>
          </cell>
          <cell r="O34">
            <v>20403.77127803324</v>
          </cell>
        </row>
        <row r="35">
          <cell r="D35">
            <v>403.75206865369051</v>
          </cell>
          <cell r="E35">
            <v>410.03883929721377</v>
          </cell>
          <cell r="F35">
            <v>416.6397590238372</v>
          </cell>
          <cell r="G35">
            <v>423.51745377661052</v>
          </cell>
          <cell r="H35">
            <v>430.70116477172832</v>
          </cell>
          <cell r="I35">
            <v>438.25093731485975</v>
          </cell>
          <cell r="J35">
            <v>446.31780847995498</v>
          </cell>
          <cell r="K35">
            <v>454.80721078103915</v>
          </cell>
          <cell r="L35">
            <v>463.789848734543</v>
          </cell>
          <cell r="M35">
            <v>473.31762444956803</v>
          </cell>
          <cell r="N35">
            <v>483.26571501247355</v>
          </cell>
          <cell r="O35">
            <v>493.78689515830246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79.770091602537</v>
          </cell>
          <cell r="E37">
            <v>16533.253388256646</v>
          </cell>
          <cell r="F37">
            <v>16799.403211135494</v>
          </cell>
          <cell r="G37">
            <v>17076.712634075826</v>
          </cell>
          <cell r="H37">
            <v>17366.360666190503</v>
          </cell>
          <cell r="I37">
            <v>17670.768340930987</v>
          </cell>
          <cell r="J37">
            <v>17996.025490039636</v>
          </cell>
          <cell r="K37">
            <v>18338.319141887547</v>
          </cell>
          <cell r="L37">
            <v>18700.500110498233</v>
          </cell>
          <cell r="M37">
            <v>19084.661094725267</v>
          </cell>
          <cell r="N37">
            <v>19485.769220706738</v>
          </cell>
          <cell r="O37">
            <v>19909.984382874936</v>
          </cell>
        </row>
        <row r="39">
          <cell r="D39">
            <v>19319763.277812127</v>
          </cell>
          <cell r="E39">
            <v>19655933.194427993</v>
          </cell>
          <cell r="F39">
            <v>19593378.982341923</v>
          </cell>
          <cell r="G39">
            <v>19931500.539904758</v>
          </cell>
          <cell r="H39">
            <v>20381290.31182709</v>
          </cell>
          <cell r="I39">
            <v>20889863.792294323</v>
          </cell>
          <cell r="J39">
            <v>21609949.524703614</v>
          </cell>
          <cell r="K39">
            <v>22407124.013025057</v>
          </cell>
          <cell r="L39">
            <v>22301633.668797936</v>
          </cell>
          <cell r="M39">
            <v>23173731.105978969</v>
          </cell>
          <cell r="N39">
            <v>24041492.397861838</v>
          </cell>
          <cell r="O39">
            <v>24991559.399968747</v>
          </cell>
        </row>
        <row r="40">
          <cell r="D40">
            <v>2474126.2243902395</v>
          </cell>
          <cell r="E40">
            <v>2514072.4541669358</v>
          </cell>
          <cell r="F40">
            <v>2509530.0770177981</v>
          </cell>
          <cell r="G40">
            <v>2549307.0111077894</v>
          </cell>
          <cell r="H40">
            <v>2602755.9105269029</v>
          </cell>
          <cell r="I40">
            <v>2666540.7280173302</v>
          </cell>
          <cell r="J40">
            <v>2751308.3977253139</v>
          </cell>
          <cell r="K40">
            <v>2850898.8649710785</v>
          </cell>
          <cell r="L40">
            <v>2836213.7635496962</v>
          </cell>
          <cell r="M40">
            <v>2941732.4774912456</v>
          </cell>
          <cell r="N40">
            <v>3046482.9622995295</v>
          </cell>
          <cell r="O40">
            <v>3160857.505520612</v>
          </cell>
        </row>
        <row r="41">
          <cell r="D41">
            <v>16603354.444352379</v>
          </cell>
          <cell r="E41">
            <v>16897758.162076652</v>
          </cell>
          <cell r="F41">
            <v>16827548.554154627</v>
          </cell>
          <cell r="G41">
            <v>17115146.563619871</v>
          </cell>
          <cell r="H41">
            <v>17499605.444881763</v>
          </cell>
          <cell r="I41">
            <v>17930180.678943936</v>
          </cell>
          <cell r="J41">
            <v>18545420.848883722</v>
          </cell>
          <cell r="K41">
            <v>19226598.841251422</v>
          </cell>
          <cell r="L41">
            <v>19116642.256487291</v>
          </cell>
          <cell r="M41">
            <v>19862054.383934058</v>
          </cell>
          <cell r="N41">
            <v>20608745.216281626</v>
          </cell>
          <cell r="O41">
            <v>21422185.766730752</v>
          </cell>
        </row>
        <row r="42">
          <cell r="D42">
            <v>242282.60906950894</v>
          </cell>
          <cell r="E42">
            <v>244102.57818440665</v>
          </cell>
          <cell r="F42">
            <v>256300.35116949759</v>
          </cell>
          <cell r="G42">
            <v>267046.96517709614</v>
          </cell>
          <cell r="H42">
            <v>278928.95641842426</v>
          </cell>
          <cell r="I42">
            <v>293142.38533305604</v>
          </cell>
          <cell r="J42">
            <v>313220.27809458028</v>
          </cell>
          <cell r="K42">
            <v>329626.30680255499</v>
          </cell>
          <cell r="L42">
            <v>348777.64876094856</v>
          </cell>
          <cell r="M42">
            <v>369944.24455366813</v>
          </cell>
          <cell r="N42">
            <v>386264.21928068076</v>
          </cell>
          <cell r="O42">
            <v>408516.12771738245</v>
          </cell>
        </row>
      </sheetData>
      <sheetData sheetId="37"/>
      <sheetData sheetId="38">
        <row r="8">
          <cell r="H8">
            <v>48269.258473790818</v>
          </cell>
        </row>
      </sheetData>
      <sheetData sheetId="39">
        <row r="8">
          <cell r="D8">
            <v>20337063.246968195</v>
          </cell>
        </row>
      </sheetData>
      <sheetData sheetId="40">
        <row r="8">
          <cell r="D8">
            <v>20480541.49323947</v>
          </cell>
          <cell r="E8">
            <v>20817416.180710763</v>
          </cell>
          <cell r="F8">
            <v>20794784.221068375</v>
          </cell>
          <cell r="G8">
            <v>21144194.350191876</v>
          </cell>
          <cell r="H8">
            <v>21614108.718289968</v>
          </cell>
          <cell r="I8">
            <v>22179783.345362462</v>
          </cell>
          <cell r="J8">
            <v>22931498.279395346</v>
          </cell>
          <cell r="K8">
            <v>23815517.409051422</v>
          </cell>
          <cell r="L8">
            <v>23725309.943648037</v>
          </cell>
          <cell r="M8">
            <v>24686380.940056689</v>
          </cell>
          <cell r="N8">
            <v>25649806.246389259</v>
          </cell>
          <cell r="O8">
            <v>26715511.918455519</v>
          </cell>
        </row>
        <row r="9">
          <cell r="D9">
            <v>2350243.0946712424</v>
          </cell>
          <cell r="E9">
            <v>2392705.5803769967</v>
          </cell>
          <cell r="F9">
            <v>2351664.564491027</v>
          </cell>
          <cell r="G9">
            <v>2393320.2215223308</v>
          </cell>
          <cell r="H9">
            <v>2460372.5750430296</v>
          </cell>
          <cell r="I9">
            <v>2546766.1472850437</v>
          </cell>
          <cell r="J9">
            <v>2672060.1607388495</v>
          </cell>
          <cell r="K9">
            <v>2824563.2761374894</v>
          </cell>
          <cell r="L9">
            <v>2752627.2112305104</v>
          </cell>
          <cell r="M9">
            <v>2915541.1526004863</v>
          </cell>
          <cell r="N9">
            <v>3075995.44624478</v>
          </cell>
          <cell r="O9">
            <v>3255603.6527743931</v>
          </cell>
        </row>
        <row r="10">
          <cell r="D10">
            <v>2095753.4303241379</v>
          </cell>
          <cell r="E10">
            <v>2135585.1713463753</v>
          </cell>
          <cell r="F10">
            <v>2041572.6391919665</v>
          </cell>
          <cell r="G10">
            <v>2083363.7793699545</v>
          </cell>
          <cell r="H10">
            <v>2140836.3058909811</v>
          </cell>
          <cell r="I10">
            <v>2204054.9293103111</v>
          </cell>
          <cell r="J10">
            <v>2300956.9367876379</v>
          </cell>
          <cell r="K10">
            <v>2449559.2545325258</v>
          </cell>
          <cell r="L10">
            <v>2359042.8517573783</v>
          </cell>
          <cell r="M10">
            <v>2499623.5485058101</v>
          </cell>
          <cell r="N10">
            <v>2669429.6482041124</v>
          </cell>
          <cell r="O10">
            <v>2812784.9943427891</v>
          </cell>
        </row>
        <row r="11">
          <cell r="D11">
            <v>108397.11665368856</v>
          </cell>
          <cell r="E11">
            <v>110423.51118074998</v>
          </cell>
          <cell r="F11">
            <v>151226.09887733229</v>
          </cell>
          <cell r="G11">
            <v>151121.7397167226</v>
          </cell>
          <cell r="H11">
            <v>158500.83245953481</v>
          </cell>
          <cell r="I11">
            <v>176351.8956027806</v>
          </cell>
          <cell r="J11">
            <v>198221.52281651722</v>
          </cell>
          <cell r="K11">
            <v>201226.20626841768</v>
          </cell>
          <cell r="L11">
            <v>215538.15953507822</v>
          </cell>
          <cell r="M11">
            <v>232740.87972156299</v>
          </cell>
          <cell r="N11">
            <v>225537.42561036802</v>
          </cell>
          <cell r="O11">
            <v>253462.06548393832</v>
          </cell>
        </row>
        <row r="12">
          <cell r="D12">
            <v>32328.262603415878</v>
          </cell>
          <cell r="E12">
            <v>32932.612759871234</v>
          </cell>
          <cell r="F12">
            <v>45101.541331728535</v>
          </cell>
          <cell r="G12">
            <v>45070.41734565387</v>
          </cell>
          <cell r="H12">
            <v>47271.151602513615</v>
          </cell>
          <cell r="I12">
            <v>52595.037281952216</v>
          </cell>
          <cell r="J12">
            <v>59117.416044694241</v>
          </cell>
          <cell r="K12">
            <v>60013.530246546208</v>
          </cell>
          <cell r="L12">
            <v>64281.914848053726</v>
          </cell>
          <cell r="M12">
            <v>69412.439283113403</v>
          </cell>
          <cell r="N12">
            <v>67264.087340299593</v>
          </cell>
          <cell r="O12">
            <v>75592.307857665903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298.398568228</v>
          </cell>
          <cell r="E15">
            <v>18424710.600333765</v>
          </cell>
          <cell r="F15">
            <v>18443119.656577349</v>
          </cell>
          <cell r="G15">
            <v>18750874.128669545</v>
          </cell>
          <cell r="H15">
            <v>19153736.143246938</v>
          </cell>
          <cell r="I15">
            <v>19633017.198077418</v>
          </cell>
          <cell r="J15">
            <v>20259438.118656497</v>
          </cell>
          <cell r="K15">
            <v>20990954.132913932</v>
          </cell>
          <cell r="L15">
            <v>20972682.732417528</v>
          </cell>
          <cell r="M15">
            <v>21770839.787456203</v>
          </cell>
          <cell r="N15">
            <v>22573810.800144479</v>
          </cell>
          <cell r="O15">
            <v>23459908.265681125</v>
          </cell>
        </row>
        <row r="16">
          <cell r="D16">
            <v>506761.68335511052</v>
          </cell>
          <cell r="E16">
            <v>512612.24813354056</v>
          </cell>
          <cell r="F16">
            <v>518789.04005236452</v>
          </cell>
          <cell r="G16">
            <v>525264.51158149575</v>
          </cell>
          <cell r="H16">
            <v>532077.4326530965</v>
          </cell>
          <cell r="I16">
            <v>539300.13051004231</v>
          </cell>
          <cell r="J16">
            <v>547091.77541093784</v>
          </cell>
          <cell r="K16">
            <v>555374.0099189271</v>
          </cell>
          <cell r="L16">
            <v>564228.65368385497</v>
          </cell>
          <cell r="M16">
            <v>573721.06844992167</v>
          </cell>
          <cell r="N16">
            <v>583734.41312149772</v>
          </cell>
          <cell r="O16">
            <v>594444.06715396163</v>
          </cell>
        </row>
        <row r="17">
          <cell r="D17">
            <v>108485.8266145214</v>
          </cell>
          <cell r="E17">
            <v>110152.56560889083</v>
          </cell>
          <cell r="F17">
            <v>111912.24186940606</v>
          </cell>
          <cell r="G17">
            <v>113757.00751396804</v>
          </cell>
          <cell r="H17">
            <v>115697.90752031672</v>
          </cell>
          <cell r="I17">
            <v>117755.54684551542</v>
          </cell>
          <cell r="J17">
            <v>119975.27073174292</v>
          </cell>
          <cell r="K17">
            <v>122334.75630925021</v>
          </cell>
          <cell r="L17">
            <v>124857.31278083513</v>
          </cell>
          <cell r="M17">
            <v>127561.56073646191</v>
          </cell>
          <cell r="N17">
            <v>130414.21388367751</v>
          </cell>
          <cell r="O17">
            <v>133465.23522403149</v>
          </cell>
        </row>
        <row r="18">
          <cell r="D18">
            <v>1405329.1672087754</v>
          </cell>
          <cell r="E18">
            <v>1427534.290281351</v>
          </cell>
          <cell r="F18">
            <v>1450977.5696818025</v>
          </cell>
          <cell r="G18">
            <v>1475554.4520346723</v>
          </cell>
          <cell r="H18">
            <v>1501412.0840083216</v>
          </cell>
          <cell r="I18">
            <v>1528824.9750544655</v>
          </cell>
          <cell r="J18">
            <v>1558397.236966694</v>
          </cell>
          <cell r="K18">
            <v>1589831.4734089379</v>
          </cell>
          <cell r="L18">
            <v>1623438.2211350608</v>
          </cell>
          <cell r="M18">
            <v>1659465.552874648</v>
          </cell>
          <cell r="N18">
            <v>1697470.0121398836</v>
          </cell>
          <cell r="O18">
            <v>1738117.2308036829</v>
          </cell>
        </row>
        <row r="19">
          <cell r="D19">
            <v>258363.36020669361</v>
          </cell>
          <cell r="E19">
            <v>262391.93963851687</v>
          </cell>
          <cell r="F19">
            <v>266645.15241731866</v>
          </cell>
          <cell r="G19">
            <v>271104.02987643046</v>
          </cell>
          <cell r="H19">
            <v>275795.26819941698</v>
          </cell>
          <cell r="I19">
            <v>280768.67044872488</v>
          </cell>
          <cell r="J19">
            <v>286133.8380140076</v>
          </cell>
          <cell r="K19">
            <v>291836.8155643862</v>
          </cell>
          <cell r="L19">
            <v>297933.94243990176</v>
          </cell>
          <cell r="M19">
            <v>304470.22540285584</v>
          </cell>
          <cell r="N19">
            <v>311365.21006081451</v>
          </cell>
          <cell r="O19">
            <v>318739.65912532085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30455898718</v>
          </cell>
          <cell r="E22">
            <v>19299.939918251664</v>
          </cell>
          <cell r="F22">
            <v>19577.931500399056</v>
          </cell>
          <cell r="G22">
            <v>19869.365403174321</v>
          </cell>
          <cell r="H22">
            <v>20175.986499146129</v>
          </cell>
          <cell r="I22">
            <v>20501.049935151794</v>
          </cell>
          <cell r="J22">
            <v>20851.719299118813</v>
          </cell>
          <cell r="K22">
            <v>21224.46805038807</v>
          </cell>
          <cell r="L22">
            <v>21622.978549351505</v>
          </cell>
          <cell r="M22">
            <v>22050.192454870368</v>
          </cell>
          <cell r="N22">
            <v>22500.851237685343</v>
          </cell>
          <cell r="O22">
            <v>22982.847993908061</v>
          </cell>
        </row>
        <row r="23">
          <cell r="D23">
            <v>15832321.730727227</v>
          </cell>
          <cell r="E23">
            <v>16092719.616753215</v>
          </cell>
          <cell r="F23">
            <v>16075217.721056057</v>
          </cell>
          <cell r="G23">
            <v>16345324.762259806</v>
          </cell>
          <cell r="H23">
            <v>16708577.464366639</v>
          </cell>
          <cell r="I23">
            <v>17145866.82528352</v>
          </cell>
          <cell r="J23">
            <v>17726988.278233998</v>
          </cell>
          <cell r="K23">
            <v>18410352.609662045</v>
          </cell>
          <cell r="L23">
            <v>18340601.623828523</v>
          </cell>
          <cell r="M23">
            <v>19083571.187537447</v>
          </cell>
          <cell r="N23">
            <v>19828326.09970092</v>
          </cell>
          <cell r="O23">
            <v>20652159.2253802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0541.49323947</v>
          </cell>
          <cell r="E25">
            <v>20817416.180710759</v>
          </cell>
          <cell r="F25">
            <v>20794784.221068375</v>
          </cell>
          <cell r="G25">
            <v>21144194.350191876</v>
          </cell>
          <cell r="H25">
            <v>21614108.718289968</v>
          </cell>
          <cell r="I25">
            <v>22179783.345362458</v>
          </cell>
          <cell r="J25">
            <v>22931498.279395346</v>
          </cell>
          <cell r="K25">
            <v>23815517.409051418</v>
          </cell>
          <cell r="L25">
            <v>23725309.943648037</v>
          </cell>
          <cell r="M25">
            <v>24686380.940056689</v>
          </cell>
          <cell r="N25">
            <v>25649806.246389259</v>
          </cell>
          <cell r="O25">
            <v>26715511.918455552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18982473644</v>
          </cell>
          <cell r="E34">
            <v>16944.569116444862</v>
          </cell>
          <cell r="F34">
            <v>17219.858662213792</v>
          </cell>
          <cell r="G34">
            <v>17508.459871275336</v>
          </cell>
          <cell r="H34">
            <v>17812.100656299164</v>
          </cell>
          <cell r="I34">
            <v>18134.00452458479</v>
          </cell>
          <cell r="J34">
            <v>18481.2654350622</v>
          </cell>
          <cell r="K34">
            <v>18850.391124517224</v>
          </cell>
          <cell r="L34">
            <v>19245.028161352486</v>
          </cell>
          <cell r="M34">
            <v>19668.089611947427</v>
          </cell>
          <cell r="N34">
            <v>20114.368059156433</v>
          </cell>
          <cell r="O34">
            <v>20591.679879383773</v>
          </cell>
        </row>
        <row r="35">
          <cell r="D35">
            <v>403.75925213415155</v>
          </cell>
          <cell r="E35">
            <v>410.06974165512787</v>
          </cell>
          <cell r="F35">
            <v>416.73210369249847</v>
          </cell>
          <cell r="G35">
            <v>423.71662514906262</v>
          </cell>
          <cell r="H35">
            <v>431.06512373984521</v>
          </cell>
          <cell r="I35">
            <v>438.85561249872109</v>
          </cell>
          <cell r="J35">
            <v>447.2597743805872</v>
          </cell>
          <cell r="K35">
            <v>456.1930921118302</v>
          </cell>
          <cell r="L35">
            <v>465.74381735062497</v>
          </cell>
          <cell r="M35">
            <v>475.98245006021762</v>
          </cell>
          <cell r="N35">
            <v>486.78296402988963</v>
          </cell>
          <cell r="O35">
            <v>498.33452564908782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059730339492</v>
          </cell>
          <cell r="E37">
            <v>16534.499374789735</v>
          </cell>
          <cell r="F37">
            <v>16803.126558521293</v>
          </cell>
          <cell r="G37">
            <v>17084.743246126272</v>
          </cell>
          <cell r="H37">
            <v>17381.035532559319</v>
          </cell>
          <cell r="I37">
            <v>17695.148912086068</v>
          </cell>
          <cell r="J37">
            <v>18034.005660681614</v>
          </cell>
          <cell r="K37">
            <v>18394.198032405395</v>
          </cell>
          <cell r="L37">
            <v>18779.284344001862</v>
          </cell>
          <cell r="M37">
            <v>19192.107161887208</v>
          </cell>
          <cell r="N37">
            <v>19627.585095126546</v>
          </cell>
          <cell r="O37">
            <v>20093.345353734687</v>
          </cell>
        </row>
        <row r="39">
          <cell r="D39">
            <v>19322274.451066226</v>
          </cell>
          <cell r="E39">
            <v>19664688.180534355</v>
          </cell>
          <cell r="F39">
            <v>19617096.151497625</v>
          </cell>
          <cell r="G39">
            <v>19975394.768539667</v>
          </cell>
          <cell r="H39">
            <v>20452702.315108743</v>
          </cell>
          <cell r="I39">
            <v>20999001.604429256</v>
          </cell>
          <cell r="J39">
            <v>21769177.046666455</v>
          </cell>
          <cell r="K39">
            <v>22626054.613114592</v>
          </cell>
          <cell r="L39">
            <v>22551880.058288764</v>
          </cell>
          <cell r="M39">
            <v>23511654.061739031</v>
          </cell>
          <cell r="N39">
            <v>24475798.915704802</v>
          </cell>
          <cell r="O39">
            <v>25544865.377404947</v>
          </cell>
        </row>
        <row r="40">
          <cell r="D40">
            <v>2474429.6566037261</v>
          </cell>
          <cell r="E40">
            <v>2515130.3733066139</v>
          </cell>
          <cell r="F40">
            <v>2512396.0123941028</v>
          </cell>
          <cell r="G40">
            <v>2554611.243183109</v>
          </cell>
          <cell r="H40">
            <v>2611385.6233365615</v>
          </cell>
          <cell r="I40">
            <v>2679729.6206707354</v>
          </cell>
          <cell r="J40">
            <v>2770550.7411326538</v>
          </cell>
          <cell r="K40">
            <v>2877356.6648016181</v>
          </cell>
          <cell r="L40">
            <v>2866457.9281781325</v>
          </cell>
          <cell r="M40">
            <v>2982573.1479051225</v>
          </cell>
          <cell r="N40">
            <v>3098972.811981325</v>
          </cell>
          <cell r="O40">
            <v>3227729.8431899617</v>
          </cell>
        </row>
        <row r="41">
          <cell r="D41">
            <v>16605283.265387744</v>
          </cell>
          <cell r="E41">
            <v>16904534.273044422</v>
          </cell>
          <cell r="F41">
            <v>16846014.107381411</v>
          </cell>
          <cell r="G41">
            <v>17149588.695513658</v>
          </cell>
          <cell r="H41">
            <v>17555989.366582975</v>
          </cell>
          <cell r="I41">
            <v>18016783.075034391</v>
          </cell>
          <cell r="J41">
            <v>18672309.71166281</v>
          </cell>
          <cell r="K41">
            <v>19401835.303946678</v>
          </cell>
          <cell r="L41">
            <v>19314586.802004222</v>
          </cell>
          <cell r="M41">
            <v>20131535.531123061</v>
          </cell>
          <cell r="N41">
            <v>20957464.009063676</v>
          </cell>
          <cell r="O41">
            <v>21868611.779621311</v>
          </cell>
        </row>
        <row r="42">
          <cell r="D42">
            <v>242561.52907475622</v>
          </cell>
          <cell r="E42">
            <v>245023.5341833178</v>
          </cell>
          <cell r="F42">
            <v>258686.03172210962</v>
          </cell>
          <cell r="G42">
            <v>271194.82984289876</v>
          </cell>
          <cell r="H42">
            <v>285327.32518920687</v>
          </cell>
          <cell r="I42">
            <v>302488.90872413031</v>
          </cell>
          <cell r="J42">
            <v>326316.5938709894</v>
          </cell>
          <cell r="K42">
            <v>346862.6443662981</v>
          </cell>
          <cell r="L42">
            <v>370835.32810641063</v>
          </cell>
          <cell r="M42">
            <v>397545.38271084661</v>
          </cell>
          <cell r="N42">
            <v>419362.09465980023</v>
          </cell>
          <cell r="O42">
            <v>448523.75459367328</v>
          </cell>
        </row>
      </sheetData>
      <sheetData sheetId="41"/>
      <sheetData sheetId="42"/>
      <sheetData sheetId="43">
        <row r="8">
          <cell r="D8">
            <v>20338750.534361102</v>
          </cell>
        </row>
      </sheetData>
      <sheetData sheetId="44">
        <row r="8">
          <cell r="D8">
            <v>20481176.848145679</v>
          </cell>
          <cell r="E8">
            <v>20819474.281886201</v>
          </cell>
          <cell r="F8">
            <v>20799921.267455608</v>
          </cell>
          <cell r="G8">
            <v>21153498.74569967</v>
          </cell>
          <cell r="H8">
            <v>21629113.548839066</v>
          </cell>
          <cell r="I8">
            <v>22202741.087830856</v>
          </cell>
          <cell r="J8">
            <v>22960621.800358132</v>
          </cell>
          <cell r="K8">
            <v>23848272.841839153</v>
          </cell>
          <cell r="L8">
            <v>23749694.025064573</v>
          </cell>
          <cell r="M8">
            <v>24707350.18036738</v>
          </cell>
          <cell r="N8">
            <v>25664596.365881279</v>
          </cell>
          <cell r="O8">
            <v>26719200.82671861</v>
          </cell>
        </row>
        <row r="9">
          <cell r="D9">
            <v>2350365.2489890978</v>
          </cell>
          <cell r="E9">
            <v>2393102.7579749669</v>
          </cell>
          <cell r="F9">
            <v>2352685.7412298513</v>
          </cell>
          <cell r="G9">
            <v>2395160.7597168707</v>
          </cell>
          <cell r="H9">
            <v>2463327.4851180562</v>
          </cell>
          <cell r="I9">
            <v>2551247.934251505</v>
          </cell>
          <cell r="J9">
            <v>2677639.131370374</v>
          </cell>
          <cell r="K9">
            <v>2830634.4609368779</v>
          </cell>
          <cell r="L9">
            <v>2756540.013299562</v>
          </cell>
          <cell r="M9">
            <v>2918537.8322467636</v>
          </cell>
          <cell r="N9">
            <v>3077537.4114824678</v>
          </cell>
          <cell r="O9">
            <v>3254762.3327784208</v>
          </cell>
        </row>
        <row r="10">
          <cell r="D10">
            <v>2095625.7959230556</v>
          </cell>
          <cell r="E10">
            <v>2135417.2435682262</v>
          </cell>
          <cell r="F10">
            <v>2041313.895944406</v>
          </cell>
          <cell r="G10">
            <v>2083522.5117127481</v>
          </cell>
          <cell r="H10">
            <v>2141514.3001678949</v>
          </cell>
          <cell r="I10">
            <v>2205427.6036151676</v>
          </cell>
          <cell r="J10">
            <v>2304321.6094767172</v>
          </cell>
          <cell r="K10">
            <v>2454698.364805623</v>
          </cell>
          <cell r="L10">
            <v>2363444.6543792286</v>
          </cell>
          <cell r="M10">
            <v>2504577.3801872157</v>
          </cell>
          <cell r="N10">
            <v>2674054.4163930481</v>
          </cell>
          <cell r="O10">
            <v>2816930.9244645322</v>
          </cell>
        </row>
        <row r="11">
          <cell r="D11">
            <v>108589.52243755224</v>
          </cell>
          <cell r="E11">
            <v>110858.79722297094</v>
          </cell>
          <cell r="F11">
            <v>152211.9881092812</v>
          </cell>
          <cell r="G11">
            <v>152417.19122705428</v>
          </cell>
          <cell r="H11">
            <v>160254.68175581389</v>
          </cell>
          <cell r="I11">
            <v>178746.76459974865</v>
          </cell>
          <cell r="J11">
            <v>199927.13919957748</v>
          </cell>
          <cell r="K11">
            <v>201944.15914720669</v>
          </cell>
          <cell r="L11">
            <v>215161.49506811975</v>
          </cell>
          <cell r="M11">
            <v>231233.33617411784</v>
          </cell>
          <cell r="N11">
            <v>223162.82230220264</v>
          </cell>
          <cell r="O11">
            <v>249620.51582427509</v>
          </cell>
        </row>
        <row r="12">
          <cell r="D12">
            <v>32385.645538490004</v>
          </cell>
          <cell r="E12">
            <v>33062.43209376993</v>
          </cell>
          <cell r="F12">
            <v>45395.572086164095</v>
          </cell>
          <cell r="G12">
            <v>45456.771687068627</v>
          </cell>
          <cell r="H12">
            <v>47794.218104347514</v>
          </cell>
          <cell r="I12">
            <v>53309.280946588733</v>
          </cell>
          <cell r="J12">
            <v>59626.097604079463</v>
          </cell>
          <cell r="K12">
            <v>60227.651894048358</v>
          </cell>
          <cell r="L12">
            <v>64169.578762213809</v>
          </cell>
          <cell r="M12">
            <v>68962.830795430127</v>
          </cell>
          <cell r="N12">
            <v>66555.887697217127</v>
          </cell>
          <cell r="O12">
            <v>74446.607399613829</v>
          </cell>
        </row>
        <row r="13">
          <cell r="D13">
            <v>113764.28508999999</v>
          </cell>
          <cell r="E13">
            <v>113764.28508999999</v>
          </cell>
          <cell r="F13">
            <v>113764.28508999999</v>
          </cell>
          <cell r="G13">
            <v>113764.28508999999</v>
          </cell>
          <cell r="H13">
            <v>113764.28508999999</v>
          </cell>
          <cell r="I13">
            <v>113764.28508999999</v>
          </cell>
          <cell r="J13">
            <v>113764.28508999999</v>
          </cell>
          <cell r="K13">
            <v>113764.28508999999</v>
          </cell>
          <cell r="L13">
            <v>113764.28508999999</v>
          </cell>
          <cell r="M13">
            <v>113764.28508999999</v>
          </cell>
          <cell r="N13">
            <v>113764.28508999999</v>
          </cell>
          <cell r="O13">
            <v>113764.28508999999</v>
          </cell>
        </row>
        <row r="15">
          <cell r="D15">
            <v>18130811.599156581</v>
          </cell>
          <cell r="E15">
            <v>18426371.523911234</v>
          </cell>
          <cell r="F15">
            <v>18447235.526225757</v>
          </cell>
          <cell r="G15">
            <v>18758337.985982798</v>
          </cell>
          <cell r="H15">
            <v>19165786.063721009</v>
          </cell>
          <cell r="I15">
            <v>19651493.153579351</v>
          </cell>
          <cell r="J15">
            <v>20282982.668987758</v>
          </cell>
          <cell r="K15">
            <v>21017638.380902275</v>
          </cell>
          <cell r="L15">
            <v>20993154.011765011</v>
          </cell>
          <cell r="M15">
            <v>21788812.348120615</v>
          </cell>
          <cell r="N15">
            <v>22587058.954398811</v>
          </cell>
          <cell r="O15">
            <v>23464438.493940189</v>
          </cell>
        </row>
        <row r="16">
          <cell r="D16">
            <v>506763.17423397722</v>
          </cell>
          <cell r="E16">
            <v>512618.41967946355</v>
          </cell>
          <cell r="F16">
            <v>518806.96862304833</v>
          </cell>
          <cell r="G16">
            <v>525302.83027477528</v>
          </cell>
          <cell r="H16">
            <v>532147.32780050172</v>
          </cell>
          <cell r="I16">
            <v>539416.46333832806</v>
          </cell>
          <cell r="J16">
            <v>547262.35264951957</v>
          </cell>
          <cell r="K16">
            <v>555598.17922389938</v>
          </cell>
          <cell r="L16">
            <v>564497.3806655145</v>
          </cell>
          <cell r="M16">
            <v>574017.62441563548</v>
          </cell>
          <cell r="N16">
            <v>584037.38912203559</v>
          </cell>
          <cell r="O16">
            <v>594723.23053351336</v>
          </cell>
        </row>
        <row r="17">
          <cell r="D17">
            <v>108486.25134376329</v>
          </cell>
          <cell r="E17">
            <v>110154.32379064505</v>
          </cell>
          <cell r="F17">
            <v>111917.3494528623</v>
          </cell>
          <cell r="G17">
            <v>113767.92394045352</v>
          </cell>
          <cell r="H17">
            <v>115717.81960950969</v>
          </cell>
          <cell r="I17">
            <v>117788.68834015263</v>
          </cell>
          <cell r="J17">
            <v>120023.8656530647</v>
          </cell>
          <cell r="K17">
            <v>122398.61881416859</v>
          </cell>
          <cell r="L17">
            <v>124933.8691059308</v>
          </cell>
          <cell r="M17">
            <v>127646.04512571098</v>
          </cell>
          <cell r="N17">
            <v>130500.52724547739</v>
          </cell>
          <cell r="O17">
            <v>133544.76472385242</v>
          </cell>
        </row>
        <row r="18">
          <cell r="D18">
            <v>1405334.8256622709</v>
          </cell>
          <cell r="E18">
            <v>1427557.713650198</v>
          </cell>
          <cell r="F18">
            <v>1451045.6154403961</v>
          </cell>
          <cell r="G18">
            <v>1475699.8860794997</v>
          </cell>
          <cell r="H18">
            <v>1501677.3627308186</v>
          </cell>
          <cell r="I18">
            <v>1529266.5024740042</v>
          </cell>
          <cell r="J18">
            <v>1559044.6425966683</v>
          </cell>
          <cell r="K18">
            <v>1590682.281355609</v>
          </cell>
          <cell r="L18">
            <v>1624458.1424463619</v>
          </cell>
          <cell r="M18">
            <v>1660591.0957864807</v>
          </cell>
          <cell r="N18">
            <v>1698619.9215306458</v>
          </cell>
          <cell r="O18">
            <v>1739176.7622224535</v>
          </cell>
        </row>
        <row r="19">
          <cell r="D19">
            <v>258364.38679543592</v>
          </cell>
          <cell r="E19">
            <v>262396.18923901004</v>
          </cell>
          <cell r="F19">
            <v>266657.49766497151</v>
          </cell>
          <cell r="G19">
            <v>271130.4153461153</v>
          </cell>
          <cell r="H19">
            <v>275843.39657058881</v>
          </cell>
          <cell r="I19">
            <v>280848.7748586454</v>
          </cell>
          <cell r="J19">
            <v>286251.2940171308</v>
          </cell>
          <cell r="K19">
            <v>291991.17397002038</v>
          </cell>
          <cell r="L19">
            <v>298118.98235178873</v>
          </cell>
          <cell r="M19">
            <v>304674.4277848659</v>
          </cell>
          <cell r="N19">
            <v>311573.83314770064</v>
          </cell>
          <cell r="O19">
            <v>318931.88532767433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D22">
            <v>19036.697554123879</v>
          </cell>
          <cell r="E22">
            <v>19300.21767373347</v>
          </cell>
          <cell r="F22">
            <v>19578.738390415027</v>
          </cell>
          <cell r="G22">
            <v>19871.089967367287</v>
          </cell>
          <cell r="H22">
            <v>20179.132187533716</v>
          </cell>
          <cell r="I22">
            <v>20506.285589422783</v>
          </cell>
          <cell r="J22">
            <v>20859.396267528111</v>
          </cell>
          <cell r="K22">
            <v>21234.556973663624</v>
          </cell>
          <cell r="L22">
            <v>21635.072827381089</v>
          </cell>
          <cell r="M22">
            <v>22063.539199132985</v>
          </cell>
          <cell r="N22">
            <v>22514.486920876396</v>
          </cell>
          <cell r="O22">
            <v>22995.411970577341</v>
          </cell>
        </row>
        <row r="23">
          <cell r="D23">
            <v>15832826.263567008</v>
          </cell>
          <cell r="E23">
            <v>16094344.659878185</v>
          </cell>
          <cell r="F23">
            <v>16079229.356654063</v>
          </cell>
          <cell r="G23">
            <v>16352565.840374585</v>
          </cell>
          <cell r="H23">
            <v>16720221.024822056</v>
          </cell>
          <cell r="I23">
            <v>17163666.438978799</v>
          </cell>
          <cell r="J23">
            <v>17749541.117803846</v>
          </cell>
          <cell r="K23">
            <v>18435733.570564914</v>
          </cell>
          <cell r="L23">
            <v>18359510.564368032</v>
          </cell>
          <cell r="M23">
            <v>19099819.615808789</v>
          </cell>
          <cell r="N23">
            <v>19839812.796432074</v>
          </cell>
          <cell r="O23">
            <v>20655066.43916212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5">
          <cell r="D25">
            <v>20481176.848145586</v>
          </cell>
          <cell r="E25">
            <v>20819474.281886205</v>
          </cell>
          <cell r="F25">
            <v>20799921.267455697</v>
          </cell>
          <cell r="G25">
            <v>21153498.74569967</v>
          </cell>
          <cell r="H25">
            <v>21629113.548839066</v>
          </cell>
          <cell r="I25">
            <v>22202741.08783086</v>
          </cell>
          <cell r="J25">
            <v>22960621.800358128</v>
          </cell>
          <cell r="K25">
            <v>23848272.841838505</v>
          </cell>
          <cell r="L25">
            <v>23749694.025064576</v>
          </cell>
          <cell r="M25">
            <v>24707350.180366926</v>
          </cell>
          <cell r="N25">
            <v>25664596.365881272</v>
          </cell>
          <cell r="O25">
            <v>26719200.82671864</v>
          </cell>
        </row>
        <row r="26">
          <cell r="D26">
            <v>1141583.2231907696</v>
          </cell>
          <cell r="E26">
            <v>1135783.4310599577</v>
          </cell>
          <cell r="F26">
            <v>1160468.2109085361</v>
          </cell>
          <cell r="G26">
            <v>1151291.1217809331</v>
          </cell>
          <cell r="H26">
            <v>1143594.3025249247</v>
          </cell>
          <cell r="I26">
            <v>1162647.736408618</v>
          </cell>
          <cell r="J26">
            <v>1143839.967293828</v>
          </cell>
          <cell r="K26">
            <v>1170612.4048123104</v>
          </cell>
          <cell r="L26">
            <v>1154184.8571979194</v>
          </cell>
          <cell r="M26">
            <v>1155058.7887057108</v>
          </cell>
          <cell r="N26">
            <v>1153892.9626252991</v>
          </cell>
          <cell r="O26">
            <v>1150054.8611712211</v>
          </cell>
        </row>
        <row r="27">
          <cell r="D27">
            <v>114460.25560433492</v>
          </cell>
          <cell r="E27">
            <v>111433.46575542247</v>
          </cell>
          <cell r="F27">
            <v>124315.93453760199</v>
          </cell>
          <cell r="G27">
            <v>119526.60423274075</v>
          </cell>
          <cell r="H27">
            <v>115509.79572175398</v>
          </cell>
          <cell r="I27">
            <v>125453.38317546727</v>
          </cell>
          <cell r="J27">
            <v>115638.00301125339</v>
          </cell>
          <cell r="K27">
            <v>129609.97653787016</v>
          </cell>
          <cell r="L27">
            <v>121036.78404402077</v>
          </cell>
          <cell r="M27">
            <v>121492.87056518672</v>
          </cell>
          <cell r="N27">
            <v>120884.45038973927</v>
          </cell>
          <cell r="O27">
            <v>118881.42575397986</v>
          </cell>
        </row>
        <row r="28">
          <cell r="D28">
            <v>11254.255288924516</v>
          </cell>
          <cell r="E28">
            <v>10956.647481867549</v>
          </cell>
          <cell r="F28">
            <v>12223.310671293086</v>
          </cell>
          <cell r="G28">
            <v>11752.4018337293</v>
          </cell>
          <cell r="H28">
            <v>11357.450868517077</v>
          </cell>
          <cell r="I28">
            <v>12335.149818261498</v>
          </cell>
          <cell r="J28">
            <v>11370.05679498744</v>
          </cell>
          <cell r="K28">
            <v>12743.845068728506</v>
          </cell>
          <cell r="L28">
            <v>11900.889612640756</v>
          </cell>
          <cell r="M28">
            <v>11945.734123217269</v>
          </cell>
          <cell r="N28">
            <v>11885.911471753974</v>
          </cell>
          <cell r="O28">
            <v>11688.964937939072</v>
          </cell>
        </row>
        <row r="29">
          <cell r="D29">
            <v>93608.839217510278</v>
          </cell>
          <cell r="E29">
            <v>91133.444742667707</v>
          </cell>
          <cell r="F29">
            <v>101669.09261964107</v>
          </cell>
          <cell r="G29">
            <v>97752.242634463109</v>
          </cell>
          <cell r="H29">
            <v>94467.182854653845</v>
          </cell>
          <cell r="I29">
            <v>102599.33033488932</v>
          </cell>
          <cell r="J29">
            <v>94572.034407587198</v>
          </cell>
          <cell r="K29">
            <v>105998.71012571172</v>
          </cell>
          <cell r="L29">
            <v>98987.310461258065</v>
          </cell>
          <cell r="M29">
            <v>99360.310937306975</v>
          </cell>
          <cell r="N29">
            <v>98862.727683806079</v>
          </cell>
          <cell r="O29">
            <v>97224.597399302205</v>
          </cell>
        </row>
        <row r="30">
          <cell r="D30">
            <v>608464.70649999997</v>
          </cell>
          <cell r="E30">
            <v>608464.70649999997</v>
          </cell>
          <cell r="F30">
            <v>608464.70649999997</v>
          </cell>
          <cell r="G30">
            <v>608464.70649999997</v>
          </cell>
          <cell r="H30">
            <v>608464.70649999997</v>
          </cell>
          <cell r="I30">
            <v>608464.70649999997</v>
          </cell>
          <cell r="J30">
            <v>608464.70649999997</v>
          </cell>
          <cell r="K30">
            <v>608464.70649999997</v>
          </cell>
          <cell r="L30">
            <v>608464.70649999997</v>
          </cell>
          <cell r="M30">
            <v>608464.70649999997</v>
          </cell>
          <cell r="N30">
            <v>608464.70649999997</v>
          </cell>
          <cell r="O30">
            <v>608464.70649999997</v>
          </cell>
        </row>
        <row r="31">
          <cell r="D31">
            <v>307526.57685999991</v>
          </cell>
          <cell r="E31">
            <v>307526.57685999991</v>
          </cell>
          <cell r="F31">
            <v>307526.57685999991</v>
          </cell>
          <cell r="G31">
            <v>307526.57685999991</v>
          </cell>
          <cell r="H31">
            <v>307526.57685999991</v>
          </cell>
          <cell r="I31">
            <v>307526.57685999991</v>
          </cell>
          <cell r="J31">
            <v>307526.57685999991</v>
          </cell>
          <cell r="K31">
            <v>307526.57685999991</v>
          </cell>
          <cell r="L31">
            <v>307526.57685999991</v>
          </cell>
          <cell r="M31">
            <v>307526.57685999991</v>
          </cell>
          <cell r="N31">
            <v>307526.57685999991</v>
          </cell>
          <cell r="O31">
            <v>307526.57685999991</v>
          </cell>
        </row>
        <row r="32">
          <cell r="D32">
            <v>6268.5897199999999</v>
          </cell>
          <cell r="E32">
            <v>6268.5897199999999</v>
          </cell>
          <cell r="F32">
            <v>6268.5897199999999</v>
          </cell>
          <cell r="G32">
            <v>6268.5897199999999</v>
          </cell>
          <cell r="H32">
            <v>6268.5897199999999</v>
          </cell>
          <cell r="I32">
            <v>6268.5897199999999</v>
          </cell>
          <cell r="J32">
            <v>6268.5897199999999</v>
          </cell>
          <cell r="K32">
            <v>6268.5897199999999</v>
          </cell>
          <cell r="L32">
            <v>6268.5897199999999</v>
          </cell>
          <cell r="M32">
            <v>6268.5897199999999</v>
          </cell>
          <cell r="N32">
            <v>6268.5897199999999</v>
          </cell>
          <cell r="O32">
            <v>6268.5897199999999</v>
          </cell>
        </row>
        <row r="34">
          <cell r="D34">
            <v>16683.885428514142</v>
          </cell>
          <cell r="E34">
            <v>16944.844172185149</v>
          </cell>
          <cell r="F34">
            <v>17220.657709380135</v>
          </cell>
          <cell r="G34">
            <v>17510.16767296366</v>
          </cell>
          <cell r="H34">
            <v>17815.215769068625</v>
          </cell>
          <cell r="I34">
            <v>18139.189289083522</v>
          </cell>
          <cell r="J34">
            <v>18488.867784492912</v>
          </cell>
          <cell r="K34">
            <v>18860.381984975564</v>
          </cell>
          <cell r="L34">
            <v>19257.00488481818</v>
          </cell>
          <cell r="M34">
            <v>19681.306627862694</v>
          </cell>
          <cell r="N34">
            <v>20127.8712055572</v>
          </cell>
          <cell r="O34">
            <v>20604.121736089011</v>
          </cell>
        </row>
        <row r="35">
          <cell r="D35">
            <v>403.76086021402443</v>
          </cell>
          <cell r="E35">
            <v>410.07639835877103</v>
          </cell>
          <cell r="F35">
            <v>416.75144166442266</v>
          </cell>
          <cell r="G35">
            <v>423.75795615240253</v>
          </cell>
          <cell r="H35">
            <v>431.14051348630068</v>
          </cell>
          <cell r="I35">
            <v>438.9810904861709</v>
          </cell>
          <cell r="J35">
            <v>447.44376104125195</v>
          </cell>
          <cell r="K35">
            <v>456.43488381972929</v>
          </cell>
          <cell r="L35">
            <v>466.03366950438914</v>
          </cell>
          <cell r="M35">
            <v>476.30231889081637</v>
          </cell>
          <cell r="N35">
            <v>487.10975758724828</v>
          </cell>
          <cell r="O35">
            <v>498.63563462711249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D37">
            <v>16280.12456830012</v>
          </cell>
          <cell r="E37">
            <v>16534.767773826377</v>
          </cell>
          <cell r="F37">
            <v>16803.906267715713</v>
          </cell>
          <cell r="G37">
            <v>17086.409716811257</v>
          </cell>
          <cell r="H37">
            <v>17384.075255582324</v>
          </cell>
          <cell r="I37">
            <v>17700.208198597353</v>
          </cell>
          <cell r="J37">
            <v>18041.424023451658</v>
          </cell>
          <cell r="K37">
            <v>18403.947101155834</v>
          </cell>
          <cell r="L37">
            <v>18790.971215313792</v>
          </cell>
          <cell r="M37">
            <v>19205.004308971878</v>
          </cell>
          <cell r="N37">
            <v>19640.761447969951</v>
          </cell>
          <cell r="O37">
            <v>20105.486101461898</v>
          </cell>
        </row>
        <row r="39">
          <cell r="D39">
            <v>19322909.739526302</v>
          </cell>
          <cell r="E39">
            <v>19666746.006654061</v>
          </cell>
          <cell r="F39">
            <v>19622232.398837782</v>
          </cell>
          <cell r="G39">
            <v>19984697.456245773</v>
          </cell>
          <cell r="H39">
            <v>20467704.030545074</v>
          </cell>
          <cell r="I39">
            <v>21021954.162133157</v>
          </cell>
          <cell r="J39">
            <v>21798292.965279806</v>
          </cell>
          <cell r="K39">
            <v>22658800.05504122</v>
          </cell>
          <cell r="L39">
            <v>22576252.162981838</v>
          </cell>
          <cell r="M39">
            <v>23532610.085033353</v>
          </cell>
          <cell r="N39">
            <v>24490575.532050416</v>
          </cell>
          <cell r="O39">
            <v>25548541.843811329</v>
          </cell>
        </row>
        <row r="40">
          <cell r="D40">
            <v>2474506.4177773762</v>
          </cell>
          <cell r="E40">
            <v>2515379.0286467751</v>
          </cell>
          <cell r="F40">
            <v>2513016.6614826163</v>
          </cell>
          <cell r="G40">
            <v>2555735.3853915557</v>
          </cell>
          <cell r="H40">
            <v>2613198.4838989126</v>
          </cell>
          <cell r="I40">
            <v>2682503.3406065735</v>
          </cell>
          <cell r="J40">
            <v>2774069.401530914</v>
          </cell>
          <cell r="K40">
            <v>2881314.1268912186</v>
          </cell>
          <cell r="L40">
            <v>2869403.9756082441</v>
          </cell>
          <cell r="M40">
            <v>2985106.6190504893</v>
          </cell>
          <cell r="N40">
            <v>3100759.7305164984</v>
          </cell>
          <cell r="O40">
            <v>3228175.5292086387</v>
          </cell>
        </row>
        <row r="41">
          <cell r="D41">
            <v>16605779.354187837</v>
          </cell>
          <cell r="E41">
            <v>16906147.41598257</v>
          </cell>
          <cell r="F41">
            <v>16850037.317655575</v>
          </cell>
          <cell r="G41">
            <v>17156913.296120517</v>
          </cell>
          <cell r="H41">
            <v>17567855.78940469</v>
          </cell>
          <cell r="I41">
            <v>18035017.087795034</v>
          </cell>
          <cell r="J41">
            <v>18695635.196532294</v>
          </cell>
          <cell r="K41">
            <v>19428378.830810614</v>
          </cell>
          <cell r="L41">
            <v>19334146.769439898</v>
          </cell>
          <cell r="M41">
            <v>20148792.596471351</v>
          </cell>
          <cell r="N41">
            <v>20970184.83375131</v>
          </cell>
          <cell r="O41">
            <v>21872839.840232924</v>
          </cell>
        </row>
        <row r="42">
          <cell r="D42">
            <v>242623.96756108859</v>
          </cell>
          <cell r="E42">
            <v>245219.56202471477</v>
          </cell>
          <cell r="F42">
            <v>259178.41969959074</v>
          </cell>
          <cell r="G42">
            <v>272048.77473369986</v>
          </cell>
          <cell r="H42">
            <v>286649.75724147091</v>
          </cell>
          <cell r="I42">
            <v>304433.73373154964</v>
          </cell>
          <cell r="J42">
            <v>328588.36721659917</v>
          </cell>
          <cell r="K42">
            <v>349107.09733938792</v>
          </cell>
          <cell r="L42">
            <v>372701.41793369473</v>
          </cell>
          <cell r="M42">
            <v>398710.86951151531</v>
          </cell>
          <cell r="N42">
            <v>419630.96778260963</v>
          </cell>
          <cell r="O42">
            <v>447526.47436976689</v>
          </cell>
        </row>
      </sheetData>
      <sheetData sheetId="45">
        <row r="6">
          <cell r="F6">
            <v>39783</v>
          </cell>
        </row>
      </sheetData>
      <sheetData sheetId="46"/>
      <sheetData sheetId="47"/>
      <sheetData sheetId="48"/>
      <sheetData sheetId="49"/>
      <sheetData sheetId="50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## Front Page ##"/>
      <sheetName val="## Input ##"/>
      <sheetName val="Transaction Assumptions"/>
      <sheetName val="Inputs"/>
      <sheetName val="## Business Plans ##"/>
      <sheetName val="TDS"/>
      <sheetName val="TDS Rev"/>
      <sheetName val="BFD"/>
      <sheetName val="ACS"/>
      <sheetName val="GOD"/>
      <sheetName val="## Merger Plans ##"/>
      <sheetName val="## TDS BFD ##"/>
      <sheetName val="TDS-BFD new"/>
      <sheetName val="## TDS BFD-GOD 100% Cash##"/>
      <sheetName val="TDS-BFD-GOD new"/>
      <sheetName val="## TDS BFD-AC##"/>
      <sheetName val="Val Matrix ACS"/>
      <sheetName val="## TDS BFD-AC Cash##"/>
      <sheetName val="TDS-BFD-ACS 100% Cash"/>
      <sheetName val="## TDS BFD-AC 50% Cash##"/>
      <sheetName val="TDS-BFD-ACS 50% Cash"/>
      <sheetName val="TDS-BFD-ACS Oliver Case"/>
      <sheetName val="## TDS BFD-AC 0% Cash##"/>
      <sheetName val="TDS-BFD-ACS 0% Cash"/>
      <sheetName val="## TDS BFD-AC 0% Cash I##"/>
      <sheetName val="TDS-BFD-ACS 0% Cash MOE"/>
      <sheetName val="__FDSCACHE__"/>
      <sheetName val="Incremental ROI II"/>
      <sheetName val="Incremental ROI"/>
      <sheetName val="Contribution ACS I"/>
      <sheetName val="Contribution ACS Exchange I"/>
      <sheetName val="Contribution ACS"/>
      <sheetName val="Contribution ACS II"/>
      <sheetName val="Output ACS"/>
      <sheetName val="TDS-BFD-ACS-GOD new"/>
      <sheetName val="## Val Matrix ##"/>
      <sheetName val="Val Matrix"/>
      <sheetName val="Val Matrix III"/>
      <sheetName val="Val Matrix Exchange"/>
      <sheetName val="Shareprice"/>
      <sheetName val="Val Matrix Returns"/>
      <sheetName val="13-BPDC"/>
      <sheetName val="38-BPCA"/>
      <sheetName val="30-BPCL"/>
      <sheetName val="34-BPCZ"/>
      <sheetName val="42-BPD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K"/>
      <sheetName val="A I"/>
      <sheetName val="__FDSCACHE__"/>
      <sheetName val="CF - 6"/>
      <sheetName val="FINS"/>
      <sheetName val="FINS S"/>
      <sheetName val="CT"/>
      <sheetName val="Ret Incr"/>
      <sheetName val="Ret Bl "/>
      <sheetName val="C Cutting"/>
      <sheetName val="Restructuring"/>
      <sheetName val="Trad Comps"/>
      <sheetName val="IRR Drivers"/>
      <sheetName val="Sales Anal"/>
      <sheetName val="OS"/>
      <sheetName val="FS Clients &amp; Pipeline"/>
      <sheetName val="Exec. Mgt Comp 7.3.03"/>
      <sheetName val="Mkt Anal - BU"/>
      <sheetName val="FS - GAP"/>
      <sheetName val="BHH"/>
      <sheetName val="Mkt Anal - TD"/>
      <sheetName val="G&amp;A Tot"/>
      <sheetName val="Aux - IC"/>
      <sheetName val="Aux CTS"/>
      <sheetName val="PRC"/>
      <sheetName val="__APW_ACTIVE_FIELD_RESTORE__"/>
    </sheetNames>
    <sheetDataSet>
      <sheetData sheetId="0" refreshError="1"/>
      <sheetData sheetId="1" refreshError="1">
        <row r="11">
          <cell r="D11">
            <v>0.4</v>
          </cell>
        </row>
        <row r="15">
          <cell r="M15">
            <v>1.4999999999999999E-2</v>
          </cell>
        </row>
        <row r="20">
          <cell r="H20">
            <v>0</v>
          </cell>
        </row>
        <row r="25">
          <cell r="D25">
            <v>8</v>
          </cell>
        </row>
        <row r="36">
          <cell r="D36">
            <v>0.05</v>
          </cell>
          <cell r="K36">
            <v>0</v>
          </cell>
        </row>
        <row r="38">
          <cell r="D38">
            <v>0</v>
          </cell>
          <cell r="K38">
            <v>0</v>
          </cell>
        </row>
        <row r="43">
          <cell r="D43">
            <v>0.06</v>
          </cell>
        </row>
        <row r="44">
          <cell r="D44">
            <v>0.01</v>
          </cell>
        </row>
        <row r="48">
          <cell r="E48">
            <v>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DE"/>
      <sheetName val="Budget 1"/>
      <sheetName val="CRITERIA1"/>
      <sheetName val="TDS"/>
    </sheetNames>
    <sheetDataSet>
      <sheetData sheetId="0" refreshError="1"/>
      <sheetData sheetId="1" refreshError="1"/>
      <sheetData sheetId="2" refreshError="1">
        <row r="2">
          <cell r="B2" t="str">
            <v>CRITICAL PATH, INC.</v>
          </cell>
        </row>
        <row r="13">
          <cell r="B13" t="str">
            <v>CP INC. BUDGET</v>
          </cell>
        </row>
        <row r="14">
          <cell r="B14" t="str">
            <v>CP INC.</v>
          </cell>
        </row>
        <row r="16">
          <cell r="B16" t="str">
            <v>USD</v>
          </cell>
        </row>
        <row r="39">
          <cell r="B39" t="str">
            <v>Production</v>
          </cell>
        </row>
      </sheetData>
      <sheetData sheetId="3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Sensitivity (Growth) (2)"/>
      <sheetName val="DCF Sensitivity (EBITDA)"/>
      <sheetName val="FB Field Backup"/>
      <sheetName val="CRailDCF"/>
      <sheetName val="DCF Inputs"/>
      <sheetName val="DCF Matrix"/>
      <sheetName val="INPUTS"/>
      <sheetName val="Dallas Trans Assump"/>
      <sheetName val="RONA"/>
      <sheetName val="ValMatrix"/>
      <sheetName val="AccDil"/>
      <sheetName val="Merger Summary"/>
      <sheetName val="PF Adjust"/>
      <sheetName val="Dallas Pro Forma"/>
      <sheetName val="Dallas Standalone"/>
      <sheetName val="Dallas Cases"/>
      <sheetName val="Segment Valuations"/>
      <sheetName val="Light Duty Sales"/>
      <sheetName val="1998 Balance Sheet"/>
      <sheetName val="Light Duty"/>
      <sheetName val="Medium Duty"/>
      <sheetName val="Heavy Duty"/>
      <sheetName val="Heavy Industrial"/>
      <sheetName val="International"/>
      <sheetName val="Aftermarket"/>
      <sheetName val="Adjustment"/>
      <sheetName val="Laredo Standalone"/>
      <sheetName val="Module16"/>
      <sheetName val="Module17"/>
      <sheetName val="Module19"/>
      <sheetName val="Module20"/>
      <sheetName val="Laredo Cases"/>
      <sheetName val="Common Rail"/>
      <sheetName val="MainPrint Code"/>
      <sheetName val="AdditionalPrint Code"/>
      <sheetName val="AdditionalPrintCode"/>
      <sheetName val="MainPrintCode"/>
      <sheetName val="Module2"/>
      <sheetName val="Module3"/>
      <sheetName val="__FDSCACHE__"/>
      <sheetName val="InitialPrintDialog"/>
      <sheetName val="DCF Code"/>
      <sheetName val="DCFprintDialog"/>
      <sheetName val="FMO"/>
      <sheetName val="BorgWarner"/>
      <sheetName val="Siemens"/>
      <sheetName val="Valeo"/>
      <sheetName val="Rheinmetall"/>
      <sheetName val="98 vs 99"/>
      <sheetName val="MiniSummary"/>
      <sheetName val="Module6"/>
      <sheetName val="Module7"/>
      <sheetName val="Module1"/>
      <sheetName val="Module4"/>
      <sheetName val="Module5"/>
      <sheetName val="CRITERI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ort form lobo"/>
      <sheetName val="INPUTS"/>
      <sheetName val="short form lobo.xls"/>
    </sheetNames>
    <definedNames>
      <definedName name="Calculation"/>
      <definedName name="InputMethod"/>
      <definedName name="Model_5yr"/>
      <definedName name="ModelType"/>
      <definedName name="NewPrint"/>
      <definedName name="PrintPage"/>
      <definedName name="Returns"/>
      <definedName name="SelectCreditRatios"/>
      <definedName name="SelectSheet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 &amp; L "/>
      <sheetName val="Bal Sheet"/>
      <sheetName val="Cash Flow "/>
      <sheetName val="CancelledBusiness"/>
      <sheetName val="RemainingProjects"/>
      <sheetName val="Rev Bridge"/>
      <sheetName val="Med Client P&amp;L"/>
      <sheetName val="CASE"/>
      <sheetName val="FINS"/>
      <sheetName val="EX3"/>
      <sheetName val="EX4"/>
      <sheetName val="EXNU2"/>
      <sheetName val="EX5"/>
      <sheetName val="Sources and Uses"/>
      <sheetName val="EBITDA"/>
      <sheetName val="EXNU1"/>
      <sheetName val="Plan A"/>
      <sheetName val="Plan B"/>
      <sheetName val="CT"/>
      <sheetName val="PIK"/>
      <sheetName val="CF - 6"/>
      <sheetName val="FINS S"/>
      <sheetName val="A I"/>
      <sheetName val="Ret Incr"/>
      <sheetName val="Ret Bl "/>
      <sheetName val="C Cutting"/>
      <sheetName val="Restructuring"/>
      <sheetName val="__FDSCACHE__"/>
      <sheetName val="Trad Comps"/>
      <sheetName val="BOE CF"/>
      <sheetName val="IRR Drivers"/>
      <sheetName val="FS - GAP"/>
      <sheetName val="Sales Anal"/>
      <sheetName val="OS"/>
      <sheetName val="FS Clients &amp; Pipeline"/>
      <sheetName val="Exec. Mgt Comp 7.3.03"/>
      <sheetName val="Mkt Anal - BU"/>
      <sheetName val="BHH"/>
      <sheetName val="Mkt Anal - TD"/>
      <sheetName val="G&amp;A Tot"/>
      <sheetName val="Aux - IC"/>
      <sheetName val="Aux CTS"/>
      <sheetName val="PRC"/>
      <sheetName val="__APW_ACTIVE_FIELD_RESTORE__"/>
      <sheetName val="2.04 Creditek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 - M"/>
      <sheetName val="Cases - M"/>
      <sheetName val="Mary"/>
      <sheetName val="mona0915b"/>
      <sheetName val="A I"/>
      <sheetName val="Trad Comps"/>
      <sheetName val="Inputs_-_M"/>
      <sheetName val="Cases_-_M"/>
      <sheetName val="A_I"/>
      <sheetName val="Trad_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Control"/>
      <sheetName val="Transinputs"/>
      <sheetName val="Iridium"/>
      <sheetName val="Fin Sub"/>
      <sheetName val="Core"/>
      <sheetName val="Credit"/>
      <sheetName val="Carbon"/>
      <sheetName val="Pro Forma Cons."/>
      <sheetName val="PF Fin Sub"/>
      <sheetName val="PF Core"/>
      <sheetName val="PF Credit"/>
      <sheetName val="Impact"/>
      <sheetName val="Module1"/>
      <sheetName val="MainPrint Code"/>
      <sheetName val="AdditionalPrint Code"/>
      <sheetName val="InitialPrintDialog"/>
      <sheetName val="DCF Code"/>
      <sheetName val="DCFprintDialog"/>
      <sheetName val="Cases - M"/>
      <sheetName val="Inputs - 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Assumptions"/>
      <sheetName val="Fluxo de Caixa"/>
      <sheetName val="Análise das Projeções"/>
      <sheetName val="Outras Receitas"/>
      <sheetName val="DRE"/>
      <sheetName val="IRCS"/>
      <sheetName val="Depreciacao"/>
      <sheetName val="Investimentos"/>
      <sheetName val="Taxa de Desconto"/>
      <sheetName val="Ativo"/>
      <sheetName val="Passivo"/>
      <sheetName val="Balanco Ajustado"/>
      <sheetName val="macros"/>
      <sheetName val="Módulo1"/>
    </sheetNames>
    <sheetDataSet>
      <sheetData sheetId="0" refreshError="1">
        <row r="17">
          <cell r="D17">
            <v>12</v>
          </cell>
        </row>
        <row r="25">
          <cell r="E25">
            <v>1</v>
          </cell>
        </row>
        <row r="27">
          <cell r="F27">
            <v>0.18</v>
          </cell>
        </row>
        <row r="29">
          <cell r="E29">
            <v>2</v>
          </cell>
        </row>
        <row r="31">
          <cell r="D31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ditionalPrintCode"/>
      <sheetName val="MainPrintCode"/>
      <sheetName val="CAPITAL"/>
      <sheetName val="COLO"/>
      <sheetName val="COLO_Schedules"/>
      <sheetName val="SegmentMerg"/>
      <sheetName val="RecapAssump"/>
      <sheetName val="Credit"/>
      <sheetName val="TransInputs"/>
      <sheetName val="Summary"/>
      <sheetName val="ValMatrix"/>
      <sheetName val="Balance"/>
      <sheetName val="Merger"/>
      <sheetName val="RecapBS"/>
      <sheetName val="PFBS"/>
      <sheetName val="CapComp"/>
      <sheetName val="PayDown"/>
      <sheetName val="WorkCap"/>
      <sheetName val="Contrib"/>
      <sheetName val="Calcs"/>
      <sheetName val="Fe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T21" t="str">
            <v>Research Case</v>
          </cell>
        </row>
        <row r="34">
          <cell r="G34">
            <v>211.01748874374999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DCF Matrix"/>
      <sheetName val="DCF Output"/>
      <sheetName val="Hist Inputs"/>
      <sheetName val="MainPrint Code"/>
      <sheetName val="AdditionalPrint Code"/>
      <sheetName val="Wound Case"/>
      <sheetName val="Cast Case"/>
      <sheetName val="Consumer Case"/>
      <sheetName val="Derm Case"/>
      <sheetName val="AdditionalPrintCode"/>
      <sheetName val="MainPrintCode"/>
      <sheetName val="Endo Case"/>
      <sheetName val="Trauma Case"/>
      <sheetName val="Implant Case"/>
      <sheetName val="OMed Case"/>
      <sheetName val="Buildup"/>
      <sheetName val="DCF"/>
      <sheetName val="Module2"/>
      <sheetName val="Module3"/>
      <sheetName val="IRR Analysis"/>
      <sheetName val="IRR - DCF"/>
      <sheetName val="JV LBO Purchase"/>
      <sheetName val="Mary Trans Assump"/>
      <sheetName val="5 Yr. Segment IRR"/>
      <sheetName val="3 Yr. Segment IRR"/>
      <sheetName val="Segment LBO Inputs"/>
      <sheetName val="Segment LBO"/>
      <sheetName val="Segment LBO Summary"/>
      <sheetName val="PF Adjust"/>
      <sheetName val="Convertible"/>
      <sheetName val="PF Mary"/>
      <sheetName val="Mary"/>
      <sheetName val="Mary Cases"/>
      <sheetName val="Pro Forma Lamb"/>
      <sheetName val="Lamb Standalone"/>
      <sheetName val="UFCF Analysis"/>
      <sheetName val="INPUTS"/>
      <sheetName val="EBITDA Mult"/>
      <sheetName val="Lamb BS"/>
      <sheetName val="Relevered NI"/>
      <sheetName val="SA_Matrix"/>
      <sheetName val="Hawk Matrix"/>
      <sheetName val="vs. Hawkeye"/>
      <sheetName val="LambStats"/>
      <sheetName val="IRR"/>
      <sheetName val="CompVal"/>
      <sheetName val="JV Trans Assump"/>
      <sheetName val="LBO Summary"/>
      <sheetName val="Merger Summary"/>
      <sheetName val="Acc-Dil Merger Summary"/>
      <sheetName val="Goodwill"/>
      <sheetName val="Prem-Matrix"/>
      <sheetName val="__FDSCACHE__"/>
      <sheetName val="Prem-Matrix (IBES)"/>
      <sheetName val="Biomet"/>
      <sheetName val="Tyco"/>
      <sheetName val="Sulzer"/>
      <sheetName val="InitialPrintDialog"/>
      <sheetName val="DCF Code"/>
      <sheetName val="DCFprintDialog"/>
      <sheetName val="VALSUM"/>
      <sheetName val="vs. UK valuation"/>
      <sheetName val="VALMULT"/>
      <sheetName val="VS"/>
      <sheetName val="ReportManagerCode"/>
      <sheetName val="Module13"/>
      <sheetName val="Segment Val"/>
      <sheetName val="Comparison"/>
      <sheetName val="Sensitivity"/>
      <sheetName val="VS presentation"/>
      <sheetName val="Transaction"/>
      <sheetName val="Lamb Research"/>
      <sheetName val="Module6"/>
      <sheetName val="Module7"/>
      <sheetName val="Lamb Summary"/>
      <sheetName val="Board Summary"/>
      <sheetName val="Projections"/>
      <sheetName val="Module1"/>
      <sheetName val="Module4"/>
      <sheetName val="Module5"/>
      <sheetName val="TransInputs"/>
      <sheetName val="Credit"/>
      <sheetName val="CAPITAL"/>
      <sheetName val="DCF_Inputs"/>
      <sheetName val="DCF_Matrix"/>
      <sheetName val="DCF_Output"/>
      <sheetName val="Hist_Inputs"/>
      <sheetName val="MainPrint_Code"/>
      <sheetName val="AdditionalPrint_Code"/>
      <sheetName val="Wound_Case"/>
      <sheetName val="Cast_Case"/>
      <sheetName val="Consumer_Case"/>
      <sheetName val="Derm_Case"/>
      <sheetName val="Endo_Case"/>
      <sheetName val="Trauma_Case"/>
      <sheetName val="Implant_Case"/>
      <sheetName val="OMed_Case"/>
      <sheetName val="IRR_Analysis"/>
      <sheetName val="IRR_-_DCF"/>
      <sheetName val="JV_LBO_Purchase"/>
      <sheetName val="Mary_Trans_Assump"/>
      <sheetName val="5_Yr__Segment_IRR"/>
      <sheetName val="3_Yr__Segment_IRR"/>
      <sheetName val="Segment_LBO_Inputs"/>
      <sheetName val="Segment_LBO"/>
      <sheetName val="Segment_LBO_Summary"/>
      <sheetName val="PF_Adjust"/>
      <sheetName val="PF_Mary"/>
      <sheetName val="Mary_Cases"/>
      <sheetName val="Pro_Forma_Lamb"/>
      <sheetName val="Lamb_Standalone"/>
      <sheetName val="UFCF_Analysis"/>
      <sheetName val="EBITDA_Mult"/>
      <sheetName val="Lamb_BS"/>
      <sheetName val="Relevered_NI"/>
      <sheetName val="Hawk_Matrix"/>
      <sheetName val="vs__Hawkeye"/>
      <sheetName val="JV_Trans_Assump"/>
      <sheetName val="LBO_Summary"/>
      <sheetName val="Merger_Summary"/>
      <sheetName val="Acc-Dil_Merger_Summary"/>
      <sheetName val="Prem-Matrix_(IBES)"/>
      <sheetName val="DCF_Code"/>
      <sheetName val="vs__UK_valuation"/>
      <sheetName val="Segment_Val"/>
      <sheetName val="VS_presentation"/>
      <sheetName val="Lamb_Research"/>
      <sheetName val="Lamb_Summary"/>
      <sheetName val="Board_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Holding"/>
      <sheetName val="Fluxo de Caixa"/>
      <sheetName val="Fluxo de Caixa PEEL"/>
      <sheetName val="DRE"/>
      <sheetName val="Ativo"/>
      <sheetName val="Ativo PEEL"/>
      <sheetName val="Passivo"/>
      <sheetName val="Passivo PEEL"/>
      <sheetName val="Mercado"/>
      <sheetName val="Receita"/>
      <sheetName val="Sensibilidade"/>
      <sheetName val="Quadro Sens"/>
      <sheetName val="Análise "/>
      <sheetName val="Impostos Indiretos"/>
      <sheetName val="Despesas"/>
      <sheetName val="Custos"/>
      <sheetName val="Sup Aloc Cust"/>
      <sheetName val="IRCS"/>
      <sheetName val="Depreciacao"/>
      <sheetName val="Amortização"/>
      <sheetName val="Investimentos"/>
      <sheetName val="Taxa de Desconto"/>
      <sheetName val="macros"/>
      <sheetName val="Módulo1"/>
    </sheetNames>
    <sheetDataSet>
      <sheetData sheetId="0"/>
      <sheetData sheetId="1"/>
      <sheetData sheetId="2"/>
      <sheetData sheetId="3" refreshError="1"/>
      <sheetData sheetId="4"/>
      <sheetData sheetId="5" refreshError="1"/>
      <sheetData sheetId="6"/>
      <sheetData sheetId="7"/>
      <sheetData sheetId="8" refreshError="1"/>
      <sheetData sheetId="9"/>
      <sheetData sheetId="10" refreshError="1"/>
      <sheetData sheetId="11" refreshError="1"/>
      <sheetData sheetId="12"/>
      <sheetData sheetId="13" refreshError="1">
        <row r="4">
          <cell r="E4">
            <v>0</v>
          </cell>
        </row>
        <row r="7">
          <cell r="E7">
            <v>0</v>
          </cell>
        </row>
      </sheetData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Page"/>
      <sheetName val="Template"/>
      <sheetName val="Model"/>
      <sheetName val="NatNews"/>
      <sheetName val="Interims"/>
      <sheetName val="Millennium_Equities(DMGT)"/>
      <sheetName val="Val"/>
      <sheetName val="CI"/>
      <sheetName val="FCF"/>
      <sheetName val="WebOut"/>
    </sheetNames>
    <sheetDataSet>
      <sheetData sheetId="0" refreshError="1"/>
      <sheetData sheetId="1" refreshError="1">
        <row r="71">
          <cell r="E71">
            <v>8</v>
          </cell>
          <cell r="F71">
            <v>8.6</v>
          </cell>
          <cell r="G71">
            <v>9.2449999999999992</v>
          </cell>
          <cell r="H71">
            <v>9.938374999999998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PF BS"/>
      <sheetName val="Returns - 5"/>
      <sheetName val="Returns - 6"/>
      <sheetName val="Val Mtx"/>
      <sheetName val="Trad Comps"/>
      <sheetName val="Cap Table"/>
      <sheetName val="Trans Summary"/>
      <sheetName val="FS - GAP"/>
      <sheetName val="LTDebt"/>
      <sheetName val="Returns"/>
      <sheetName val="Example Cases"/>
      <sheetName val="Example P&amp;L"/>
      <sheetName val="Wound Case"/>
      <sheetName val="Buildup"/>
    </sheetNames>
    <sheetDataSet>
      <sheetData sheetId="0" refreshError="1"/>
      <sheetData sheetId="1" refreshError="1"/>
      <sheetData sheetId="2" refreshError="1"/>
      <sheetData sheetId="3" refreshError="1">
        <row r="4">
          <cell r="AO4">
            <v>0.0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GRET P&amp;L"/>
      <sheetName val="SPARROW P&amp;L"/>
      <sheetName val="EGRET Pro Forma P&amp;L"/>
      <sheetName val="PFBS"/>
      <sheetName val="AccDil &amp; Returns"/>
      <sheetName val="ValMat"/>
      <sheetName val="Contribution Analysis"/>
      <sheetName val="Premium-Discount"/>
      <sheetName val="INPUTS"/>
      <sheetName val="Returns - 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9">
          <cell r="G19">
            <v>0.5</v>
          </cell>
          <cell r="I19">
            <v>0.5</v>
          </cell>
        </row>
        <row r="27">
          <cell r="Q27">
            <v>0.91726288754356999</v>
          </cell>
        </row>
        <row r="28">
          <cell r="Q28">
            <v>0.86480000000000001</v>
          </cell>
        </row>
      </sheetData>
      <sheetData sheetId="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atter"/>
      <sheetName val="Add_Callout"/>
      <sheetName val="INPUTS"/>
      <sheetName val="RawCogs_ColumnLookup"/>
      <sheetName val="ViewManager"/>
      <sheetName val="LMF"/>
      <sheetName val="Main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  <sheetName val="Add_Callout"/>
      <sheetName val="Scatter"/>
      <sheetName val="BrkgMetricsRange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7 IPO"/>
      <sheetName val="Stacked_Column_w_labels"/>
      <sheetName val="1997_IPO"/>
      <sheetName val="for approval"/>
      <sheetName val="DONE 2003 &amp; BUDGET 2004"/>
      <sheetName val="on order...in trans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onograma"/>
      <sheetName val="Contratações"/>
      <sheetName val="Recorrência Custos e Desp"/>
      <sheetName val="Orçamento PAs Consolidado"/>
      <sheetName val="Inclusão e Exclusão de desp"/>
      <sheetName val="Resumo"/>
      <sheetName val="Apoio"/>
      <sheetName val="expense by glacc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B3" t="str">
            <v>Selecione a descrição Atividade</v>
          </cell>
          <cell r="F3" t="str">
            <v>Selecione o Projeto</v>
          </cell>
        </row>
        <row r="4">
          <cell r="B4" t="str">
            <v>Implantação dos processos já definidos</v>
          </cell>
          <cell r="F4" t="str">
            <v>PLANO DE AÇÃO SNVA</v>
          </cell>
        </row>
        <row r="5">
          <cell r="B5" t="str">
            <v>Mapear os próximos processos organizacionais</v>
          </cell>
          <cell r="F5" t="str">
            <v>PLANO DE AÇÃO SNVP</v>
          </cell>
        </row>
        <row r="6">
          <cell r="B6" t="str">
            <v>Consultoria para implantar informações gerenciais</v>
          </cell>
          <cell r="F6" t="str">
            <v>PLANO DE AÇÃO SIRCOF</v>
          </cell>
        </row>
        <row r="7">
          <cell r="B7" t="str">
            <v>Reavaliar software de informações gerenciais</v>
          </cell>
          <cell r="F7" t="str">
            <v>PLANO DE AÇÃO SIVEL</v>
          </cell>
        </row>
        <row r="8">
          <cell r="B8" t="str">
            <v>Aquisição de novas licenças de uso</v>
          </cell>
          <cell r="F8" t="str">
            <v>PLANO DE AÇÃO SNG (plano global, incluindo blindagem)</v>
          </cell>
        </row>
        <row r="9">
          <cell r="B9" t="str">
            <v>Criar área de informações gerenciais</v>
          </cell>
          <cell r="F9" t="str">
            <v>PLANO DE AÇÃO ANALYTICS</v>
          </cell>
        </row>
        <row r="10">
          <cell r="B10" t="str">
            <v>Contratar Coordenador para área de informações gerenciais</v>
          </cell>
          <cell r="F10" t="str">
            <v>PLANO DE AÇÃO RELATÓRIOS</v>
          </cell>
        </row>
        <row r="11">
          <cell r="B11" t="str">
            <v>Contratar Analista para área de informações gerenciais</v>
          </cell>
          <cell r="F11" t="str">
            <v>TRANSAÇÕES NA WEB (ANTIFRAUDE)</v>
          </cell>
        </row>
        <row r="12">
          <cell r="B12" t="str">
            <v>Definir infra-estrutura de hardware e software para documentar os sistemas</v>
          </cell>
          <cell r="F12" t="str">
            <v>PROCURAÇÕES/CERTIFICAÇÃO DIGITAL</v>
          </cell>
        </row>
        <row r="13">
          <cell r="B13" t="str">
            <v>Contratar Analista para documentar os sistemas</v>
          </cell>
          <cell r="F13" t="str">
            <v>BUREAU DE INFORMAÇÕES</v>
          </cell>
        </row>
        <row r="14">
          <cell r="B14" t="str">
            <v>Criar área de informações gerenciais</v>
          </cell>
          <cell r="F14" t="str">
            <v>CONTROLE DE ATIVOS</v>
          </cell>
        </row>
        <row r="15">
          <cell r="B15" t="str">
            <v>Criar área de certificação digital</v>
          </cell>
          <cell r="F15" t="str">
            <v>SERVIÇOS FINANCEIROS</v>
          </cell>
        </row>
        <row r="16">
          <cell r="B16" t="str">
            <v>Contratar Coordenador para Certificação Digital</v>
          </cell>
          <cell r="F16" t="str">
            <v>MEIOS DE PAGAMENTO</v>
          </cell>
        </row>
        <row r="17">
          <cell r="B17" t="str">
            <v>Contratar Analista para Certificação Digital</v>
          </cell>
          <cell r="F17" t="str">
            <v>CLEARING</v>
          </cell>
        </row>
        <row r="18">
          <cell r="B18" t="str">
            <v>Obter licenciamento para emitir certificados digitais</v>
          </cell>
          <cell r="F18" t="str">
            <v>CADASTRO POSITIVO</v>
          </cell>
        </row>
        <row r="19">
          <cell r="B19" t="str">
            <v>Aquisição de empresas de Certificação Digital</v>
          </cell>
          <cell r="F19" t="str">
            <v>SNG IMOBILIÁRIO</v>
          </cell>
        </row>
        <row r="20">
          <cell r="B20" t="str">
            <v>Análise de aceitabilidade do produto</v>
          </cell>
          <cell r="F20" t="str">
            <v>CRÉDITO CONSIGNADO</v>
          </cell>
        </row>
        <row r="21">
          <cell r="B21" t="str">
            <v>Análise de viabilidade jurídica</v>
          </cell>
          <cell r="F21" t="str">
            <v>COMPLEMENTO DE INFORMAÇÕES</v>
          </cell>
        </row>
        <row r="22">
          <cell r="B22" t="str">
            <v>Contratar Analistas para Plataforma de Veículos</v>
          </cell>
          <cell r="F22" t="str">
            <v>PORTAL DE NEGÓCIOS</v>
          </cell>
        </row>
        <row r="23">
          <cell r="B23" t="str">
            <v>Criar área de Operações para Plataforma de Veículos</v>
          </cell>
          <cell r="F23" t="str">
            <v>PLATAFORMA PARA VEÍCULOS</v>
          </cell>
        </row>
        <row r="24">
          <cell r="B24" t="str">
            <v>Criar área Comercial para Plataforma de Veículos</v>
          </cell>
          <cell r="F24" t="str">
            <v>INFORMAÇÕES DE COMPRA E VENDA DE VEÍCULOS</v>
          </cell>
        </row>
        <row r="25">
          <cell r="B25" t="str">
            <v>Campanha de lançamento do produto</v>
          </cell>
          <cell r="F25" t="str">
            <v>COMPRE SEGURO</v>
          </cell>
        </row>
        <row r="26">
          <cell r="B26" t="str">
            <v>Coordenador de Sistemas Plantaforma Baixa</v>
          </cell>
          <cell r="F26" t="str">
            <v>RECUPERAÇÃO DE VEÍCULOS</v>
          </cell>
        </row>
        <row r="27">
          <cell r="B27" t="str">
            <v>Analista de Sistemas Plantaforma Baixa - Pleno</v>
          </cell>
          <cell r="F27" t="str">
            <v>MAXIMIZAÇÃO DA REDE - SEGURADORA, DETRAN, CARTÓRIO E FINANCEIRAS</v>
          </cell>
        </row>
        <row r="28">
          <cell r="B28" t="str">
            <v>Analista de Sistemas Plantaforma Baixa - Senior</v>
          </cell>
          <cell r="F28" t="str">
            <v>PLANO DE RELACIONAMENTO C/ STAKEHOLDERS</v>
          </cell>
        </row>
        <row r="29">
          <cell r="B29" t="str">
            <v>Ampliar área de Desenvolvimento de Sistema</v>
          </cell>
          <cell r="F29" t="str">
            <v>CAPACITY PLANNING</v>
          </cell>
        </row>
        <row r="30">
          <cell r="B30" t="str">
            <v>Contratar Coodenador para Plataforma de Veículos</v>
          </cell>
          <cell r="F30" t="str">
            <v>DOCUMENTAÇÃO</v>
          </cell>
        </row>
        <row r="31">
          <cell r="B31" t="str">
            <v>Contratar Supervisor de Vendas para Plataforma de Veículos</v>
          </cell>
          <cell r="F31" t="str">
            <v>ARQUITETURA</v>
          </cell>
        </row>
        <row r="32">
          <cell r="B32" t="str">
            <v>Contratar Comerciais para Plataforma de Veículos</v>
          </cell>
          <cell r="F32" t="str">
            <v>UPGRADE TECNOLÓGICO</v>
          </cell>
        </row>
        <row r="33">
          <cell r="B33" t="str">
            <v>Infra-Estrutura de Hardware e Software para Plataforma de Veículos</v>
          </cell>
          <cell r="F33" t="str">
            <v>AUTOMAÇÃO / GESTÃO DA CIA (TI)</v>
          </cell>
        </row>
        <row r="34">
          <cell r="B34" t="str">
            <v>Treinamento para equipe de Desenvolvimento de Sistemas</v>
          </cell>
          <cell r="F34" t="str">
            <v>SEGURANÇA DA INFORMAÇÃO</v>
          </cell>
        </row>
        <row r="35">
          <cell r="B35" t="str">
            <v>Assessoria em Aquisção de Empresas</v>
          </cell>
          <cell r="F35" t="str">
            <v>PROGRAMA DE DESENVOLVIMENTO DE PESSOAS</v>
          </cell>
        </row>
        <row r="36">
          <cell r="B36" t="str">
            <v>Consultoria em Certificações</v>
          </cell>
          <cell r="F36" t="str">
            <v>PLANO DE REESTRUTURAÇÃO FISCAL</v>
          </cell>
        </row>
        <row r="37">
          <cell r="B37" t="str">
            <v>Contratar Analista de Processos</v>
          </cell>
          <cell r="F37" t="str">
            <v>PMO - projetos e processos</v>
          </cell>
        </row>
        <row r="38">
          <cell r="B38" t="str">
            <v>Contratar Analista para Plataforma Alta</v>
          </cell>
          <cell r="F38" t="str">
            <v>GOVERNANÇA CORPORATIVA</v>
          </cell>
        </row>
        <row r="39">
          <cell r="B39" t="str">
            <v>Alocação de Mão de Obra</v>
          </cell>
          <cell r="F39" t="str">
            <v>GESTÃO DE PERFORMANCE</v>
          </cell>
        </row>
        <row r="40">
          <cell r="B40" t="str">
            <v>add37</v>
          </cell>
          <cell r="F40" t="str">
            <v>ESTRUTURAÇÃO DE NOVOS NEGÓCIOS (&amp; M&amp;A)</v>
          </cell>
        </row>
        <row r="41">
          <cell r="B41" t="str">
            <v>add38</v>
          </cell>
          <cell r="F41" t="str">
            <v>DESENHO DA ESTRUTURA ORGANIZACIONAL (ORG., COMITÊS, MACROPROCESSOS)</v>
          </cell>
        </row>
        <row r="42">
          <cell r="B42" t="str">
            <v>add39</v>
          </cell>
          <cell r="F42" t="str">
            <v>PROJETO DE GESTÃO DE RISCOS</v>
          </cell>
        </row>
        <row r="43">
          <cell r="B43" t="str">
            <v>add40</v>
          </cell>
          <cell r="F43" t="str">
            <v>ESTRUTURAÇÃO E IMPLANTAÇÃO DO DESENVOLVIMENTO DE PRODUTOS</v>
          </cell>
        </row>
        <row r="44">
          <cell r="B44" t="str">
            <v>add41</v>
          </cell>
          <cell r="F44" t="str">
            <v>ESTRUTURAÇÃO DE INTELIGÊNCIA DE MERCADO</v>
          </cell>
        </row>
        <row r="45">
          <cell r="B45" t="str">
            <v>add42</v>
          </cell>
          <cell r="F45" t="str">
            <v>IMPLANTAÇÃO DO CSA</v>
          </cell>
        </row>
        <row r="46">
          <cell r="B46" t="str">
            <v>add43</v>
          </cell>
          <cell r="F46" t="str">
            <v>Novo Centro de Desenvolvimento</v>
          </cell>
        </row>
        <row r="47">
          <cell r="B47" t="str">
            <v>add44</v>
          </cell>
          <cell r="F47" t="str">
            <v xml:space="preserve">Novo Data Center </v>
          </cell>
        </row>
        <row r="48">
          <cell r="B48" t="str">
            <v>add45</v>
          </cell>
          <cell r="F48" t="str">
            <v xml:space="preserve">Novos Servidores </v>
          </cell>
        </row>
        <row r="49">
          <cell r="B49" t="str">
            <v>add46</v>
          </cell>
          <cell r="F49" t="str">
            <v xml:space="preserve">Software de Integração </v>
          </cell>
        </row>
        <row r="50">
          <cell r="B50" t="str">
            <v>add47</v>
          </cell>
          <cell r="F50" t="str">
            <v>Produto SNVP</v>
          </cell>
        </row>
        <row r="51">
          <cell r="B51" t="str">
            <v>add48</v>
          </cell>
          <cell r="F51" t="str">
            <v xml:space="preserve">Produto Leasing </v>
          </cell>
        </row>
        <row r="52">
          <cell r="B52" t="str">
            <v>add49</v>
          </cell>
          <cell r="F52" t="str">
            <v>Produto SIRCOF</v>
          </cell>
        </row>
        <row r="53">
          <cell r="B53" t="str">
            <v>add50</v>
          </cell>
          <cell r="F53" t="str">
            <v xml:space="preserve">Produto Portal Corporativo </v>
          </cell>
        </row>
        <row r="54">
          <cell r="B54" t="str">
            <v>add51</v>
          </cell>
          <cell r="F54" t="str">
            <v>Produto SNVA CPF</v>
          </cell>
        </row>
        <row r="55">
          <cell r="B55" t="str">
            <v>add52</v>
          </cell>
          <cell r="F55" t="str">
            <v xml:space="preserve">Produto Marketing Service </v>
          </cell>
        </row>
        <row r="56">
          <cell r="B56" t="str">
            <v>add53</v>
          </cell>
          <cell r="F56" t="str">
            <v xml:space="preserve">Produto Dados Estatísticos  </v>
          </cell>
        </row>
        <row r="57">
          <cell r="B57" t="str">
            <v>add54</v>
          </cell>
          <cell r="F57" t="str">
            <v xml:space="preserve">Produto SNG Imobiliário </v>
          </cell>
        </row>
        <row r="58">
          <cell r="B58" t="str">
            <v>add55</v>
          </cell>
          <cell r="F58" t="str">
            <v>Project Track</v>
          </cell>
        </row>
        <row r="59">
          <cell r="B59" t="str">
            <v>add56</v>
          </cell>
          <cell r="F59" t="str">
            <v xml:space="preserve">Projeto PS </v>
          </cell>
        </row>
        <row r="60">
          <cell r="B60" t="str">
            <v>add57</v>
          </cell>
          <cell r="F60" t="str">
            <v>Projeto Migração</v>
          </cell>
        </row>
        <row r="61">
          <cell r="B61" t="str">
            <v>add58</v>
          </cell>
          <cell r="F61" t="str">
            <v>Projeto Valuation</v>
          </cell>
        </row>
        <row r="62">
          <cell r="B62" t="str">
            <v>add59</v>
          </cell>
          <cell r="F62" t="str">
            <v>Projeto Finep</v>
          </cell>
        </row>
        <row r="63">
          <cell r="B63" t="str">
            <v>add60</v>
          </cell>
          <cell r="F63" t="str">
            <v>Projeto Planejamentos Tributários Diversos</v>
          </cell>
        </row>
        <row r="64">
          <cell r="B64" t="str">
            <v>add61</v>
          </cell>
          <cell r="F64" t="str">
            <v>Projeto Branding</v>
          </cell>
        </row>
        <row r="65">
          <cell r="B65" t="str">
            <v>add62</v>
          </cell>
          <cell r="F65" t="str">
            <v xml:space="preserve">Despesas Não Recorrentes </v>
          </cell>
        </row>
        <row r="66">
          <cell r="B66" t="str">
            <v>add63</v>
          </cell>
          <cell r="F66" t="str">
            <v>Projeto SILAG</v>
          </cell>
        </row>
        <row r="67">
          <cell r="B67" t="str">
            <v>add64</v>
          </cell>
        </row>
        <row r="68">
          <cell r="B68" t="str">
            <v>add65</v>
          </cell>
        </row>
        <row r="69">
          <cell r="B69" t="str">
            <v>add66</v>
          </cell>
        </row>
        <row r="70">
          <cell r="B70" t="str">
            <v>add67</v>
          </cell>
        </row>
        <row r="71">
          <cell r="B71" t="str">
            <v>add68</v>
          </cell>
        </row>
        <row r="72">
          <cell r="B72" t="str">
            <v>add69</v>
          </cell>
        </row>
        <row r="73">
          <cell r="B73" t="str">
            <v>add70</v>
          </cell>
        </row>
        <row r="74">
          <cell r="B74" t="str">
            <v>add71</v>
          </cell>
        </row>
        <row r="75">
          <cell r="B75" t="str">
            <v>add72</v>
          </cell>
        </row>
        <row r="76">
          <cell r="B76" t="str">
            <v>add73</v>
          </cell>
        </row>
        <row r="77">
          <cell r="B77" t="str">
            <v>add74</v>
          </cell>
        </row>
        <row r="78">
          <cell r="B78" t="str">
            <v>add75</v>
          </cell>
        </row>
        <row r="79">
          <cell r="B79" t="str">
            <v>add76</v>
          </cell>
        </row>
        <row r="80">
          <cell r="B80" t="str">
            <v>add77</v>
          </cell>
        </row>
        <row r="81">
          <cell r="B81" t="str">
            <v>add78</v>
          </cell>
        </row>
        <row r="82">
          <cell r="B82" t="str">
            <v>add79</v>
          </cell>
        </row>
        <row r="83">
          <cell r="B83" t="str">
            <v>add80</v>
          </cell>
        </row>
        <row r="84">
          <cell r="B84" t="str">
            <v>add81</v>
          </cell>
        </row>
        <row r="85">
          <cell r="B85" t="str">
            <v>add82</v>
          </cell>
        </row>
        <row r="86">
          <cell r="B86" t="str">
            <v>add83</v>
          </cell>
        </row>
        <row r="87">
          <cell r="B87" t="str">
            <v>add84</v>
          </cell>
        </row>
        <row r="88">
          <cell r="B88" t="str">
            <v>add85</v>
          </cell>
        </row>
        <row r="89">
          <cell r="B89" t="str">
            <v>add86</v>
          </cell>
        </row>
        <row r="90">
          <cell r="B90" t="str">
            <v>add87</v>
          </cell>
        </row>
        <row r="91">
          <cell r="B91" t="str">
            <v>add88</v>
          </cell>
        </row>
        <row r="92">
          <cell r="B92" t="str">
            <v>add89</v>
          </cell>
        </row>
        <row r="93">
          <cell r="B93" t="str">
            <v>add90</v>
          </cell>
        </row>
        <row r="94">
          <cell r="B94" t="str">
            <v>add91</v>
          </cell>
        </row>
        <row r="95">
          <cell r="B95" t="str">
            <v>add92</v>
          </cell>
        </row>
        <row r="96">
          <cell r="B96" t="str">
            <v>add93</v>
          </cell>
        </row>
        <row r="97">
          <cell r="B97" t="str">
            <v>add94</v>
          </cell>
        </row>
        <row r="98">
          <cell r="B98" t="str">
            <v>add95</v>
          </cell>
        </row>
        <row r="99">
          <cell r="B99" t="str">
            <v>add96</v>
          </cell>
        </row>
        <row r="100">
          <cell r="B100" t="str">
            <v>add97</v>
          </cell>
        </row>
        <row r="101">
          <cell r="B101" t="str">
            <v>add98</v>
          </cell>
        </row>
        <row r="102">
          <cell r="B102" t="str">
            <v>add99</v>
          </cell>
        </row>
        <row r="103">
          <cell r="B103" t="str">
            <v>XXXXXXXXXXXXXX</v>
          </cell>
        </row>
        <row r="108">
          <cell r="B108" t="str">
            <v>Selecione o Centro de Custo</v>
          </cell>
        </row>
        <row r="109">
          <cell r="B109" t="str">
            <v>Diretoria Operacional</v>
          </cell>
        </row>
        <row r="110">
          <cell r="B110" t="str">
            <v>Tecnologia e Serviços</v>
          </cell>
          <cell r="F110" t="str">
            <v>Selecione a Cta.Contáb.para esse Projeto/Atividade</v>
          </cell>
          <cell r="G110" t="str">
            <v>x</v>
          </cell>
        </row>
        <row r="111">
          <cell r="B111" t="str">
            <v>Desenvolvimento e Soluções</v>
          </cell>
          <cell r="F111" t="str">
            <v>Contabilidade e Auditoria</v>
          </cell>
          <cell r="G111" t="str">
            <v>3.3.01.05.02</v>
          </cell>
        </row>
        <row r="112">
          <cell r="B112" t="str">
            <v>Presidência</v>
          </cell>
          <cell r="F112" t="str">
            <v>Consultoria</v>
          </cell>
          <cell r="G112" t="str">
            <v>3.3.01.05.03</v>
          </cell>
        </row>
        <row r="113">
          <cell r="B113" t="str">
            <v>Adm/Financeiro/RH</v>
          </cell>
          <cell r="F113" t="str">
            <v>Comunicações - Link e Datacenter</v>
          </cell>
          <cell r="G113" t="str">
            <v>3.3.01.05.04</v>
          </cell>
        </row>
        <row r="114">
          <cell r="B114" t="str">
            <v>Jurídico</v>
          </cell>
          <cell r="F114" t="str">
            <v>Outros Serviços Prestados PJ</v>
          </cell>
          <cell r="G114" t="str">
            <v>3.3.01.05.20</v>
          </cell>
        </row>
        <row r="115">
          <cell r="B115" t="str">
            <v>Comercial</v>
          </cell>
          <cell r="F115" t="str">
            <v>Serviços Prestados PF</v>
          </cell>
          <cell r="G115" t="str">
            <v>3.3.01.05.21</v>
          </cell>
        </row>
        <row r="116">
          <cell r="B116" t="str">
            <v>Marketing</v>
          </cell>
          <cell r="F116" t="str">
            <v>INSS s/Serviços Prestados PF</v>
          </cell>
          <cell r="G116" t="str">
            <v>3.3.01.05.22</v>
          </cell>
        </row>
        <row r="117">
          <cell r="F117" t="str">
            <v>Comunicações - Telefonia e Internet</v>
          </cell>
          <cell r="G117" t="str">
            <v>3.3.01.10.01</v>
          </cell>
        </row>
        <row r="118">
          <cell r="F118" t="str">
            <v>Pequenos Bens de Natureza Permanente</v>
          </cell>
          <cell r="G118" t="str">
            <v>3.3.01.10.02</v>
          </cell>
        </row>
        <row r="119">
          <cell r="F119" t="str">
            <v>Manuntenção de Imóveis</v>
          </cell>
          <cell r="G119" t="str">
            <v>3.3.01.10.03</v>
          </cell>
        </row>
        <row r="120">
          <cell r="F120" t="str">
            <v>Manuntenção Móveis, Equip e Instal</v>
          </cell>
          <cell r="G120" t="str">
            <v>3.3.01.10.04</v>
          </cell>
        </row>
        <row r="121">
          <cell r="F121" t="str">
            <v>Alugéis/Cond/Água/Energia</v>
          </cell>
          <cell r="G121" t="str">
            <v>3.3.01.10.05</v>
          </cell>
        </row>
        <row r="122">
          <cell r="F122" t="str">
            <v>Depreciação e Amortização</v>
          </cell>
          <cell r="G122" t="str">
            <v>3.3.01.10.06</v>
          </cell>
        </row>
        <row r="123">
          <cell r="F123" t="str">
            <v>Materiais Exped/Cons/Livros/Revistas</v>
          </cell>
          <cell r="G123" t="str">
            <v>3.3.01.10.07</v>
          </cell>
        </row>
        <row r="124">
          <cell r="F124" t="str">
            <v>Propaganda e Publicidade</v>
          </cell>
          <cell r="G124" t="str">
            <v>3.3.01.10.08</v>
          </cell>
        </row>
        <row r="125">
          <cell r="F125" t="str">
            <v>Viagens</v>
          </cell>
          <cell r="G125" t="str">
            <v>3.3.01.10.09</v>
          </cell>
        </row>
        <row r="126">
          <cell r="F126" t="str">
            <v>Logística</v>
          </cell>
          <cell r="G126" t="str">
            <v>3.3.01.10.10</v>
          </cell>
        </row>
        <row r="127">
          <cell r="F127" t="str">
            <v>Eventos e Confraternizações</v>
          </cell>
          <cell r="G127" t="str">
            <v>3.3.01.10.11</v>
          </cell>
        </row>
        <row r="128">
          <cell r="F128" t="str">
            <v>Veículos</v>
          </cell>
          <cell r="G128" t="str">
            <v>3.3.01.10.12</v>
          </cell>
        </row>
        <row r="129">
          <cell r="F129" t="str">
            <v>Perdas Crédito Liquidação Duvidosa</v>
          </cell>
          <cell r="G129" t="str">
            <v>3.3.01.10.13</v>
          </cell>
        </row>
        <row r="130">
          <cell r="F130" t="str">
            <v>Multas</v>
          </cell>
          <cell r="G130" t="str">
            <v>3.3.01.10.14</v>
          </cell>
        </row>
        <row r="131">
          <cell r="F131" t="str">
            <v>Outras Despesas</v>
          </cell>
          <cell r="G131" t="str">
            <v>3.3.01.10.99</v>
          </cell>
        </row>
        <row r="132">
          <cell r="F132" t="str">
            <v>Outras Receitas Operacionais</v>
          </cell>
          <cell r="G132" t="str">
            <v>3.3.01.15.90</v>
          </cell>
        </row>
        <row r="133">
          <cell r="F133" t="str">
            <v>Outras Despesas Tributárias</v>
          </cell>
          <cell r="G133" t="str">
            <v>3.3.01.20.99</v>
          </cell>
        </row>
        <row r="134">
          <cell r="F134" t="str">
            <v>XXXXXXXXXXXXXX</v>
          </cell>
          <cell r="G134" t="str">
            <v>3.7.01.05.05</v>
          </cell>
        </row>
      </sheetData>
      <sheetData sheetId="7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esentação 2"/>
      <sheetName val="Capex Original Vs Atual"/>
    </sheetNames>
    <definedNames>
      <definedName name="START"/>
    </definedNames>
    <sheetDataSet>
      <sheetData sheetId="0"/>
      <sheetData sheetId="1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imentos 2009"/>
      <sheetName val="Investimentos 2010"/>
      <sheetName val="Investimentos 2011"/>
      <sheetName val="Plan1"/>
      <sheetName val="Apo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7">
          <cell r="B7" t="str">
            <v>Selecione o Centro de Custo</v>
          </cell>
        </row>
        <row r="8">
          <cell r="B8" t="str">
            <v>Diretoria Operacional</v>
          </cell>
        </row>
        <row r="9">
          <cell r="B9" t="str">
            <v>Tecnologia e Serviços</v>
          </cell>
        </row>
        <row r="10">
          <cell r="B10" t="str">
            <v>Desenvolvimento e Soluções</v>
          </cell>
        </row>
        <row r="11">
          <cell r="B11" t="str">
            <v>Presidência</v>
          </cell>
        </row>
        <row r="12">
          <cell r="B12" t="str">
            <v>Adm/Financeiro/RH</v>
          </cell>
        </row>
        <row r="13">
          <cell r="B13" t="str">
            <v>Jurídico</v>
          </cell>
        </row>
        <row r="14">
          <cell r="B14" t="str">
            <v>Comercial</v>
          </cell>
        </row>
        <row r="15">
          <cell r="B15" t="str">
            <v>Marketing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Parâmetros"/>
      <sheetName val="CETIP"/>
      <sheetName val="Quantidade de Transações"/>
      <sheetName val="CIP"/>
      <sheetName val="Andima"/>
      <sheetName val="Orçamento Aprovado"/>
      <sheetName val="SUAFI - RESUMO"/>
      <sheetName val="MD"/>
      <sheetName val="SUAFI - Projeção 2009"/>
      <sheetName val="Novos Produtos desde 2008 Base"/>
      <sheetName val="Novos Produtos desde 2008 (2)"/>
    </sheetNames>
    <sheetDataSet>
      <sheetData sheetId="0" refreshError="1"/>
      <sheetData sheetId="1" refreshError="1"/>
      <sheetData sheetId="2" refreshError="1">
        <row r="4">
          <cell r="J4">
            <v>1</v>
          </cell>
        </row>
        <row r="16">
          <cell r="G16">
            <v>202</v>
          </cell>
          <cell r="H16">
            <v>6911950057.5</v>
          </cell>
          <cell r="I16" t="str">
            <v>0101DI</v>
          </cell>
        </row>
        <row r="17">
          <cell r="G17">
            <v>9</v>
          </cell>
          <cell r="H17">
            <v>4596401.79</v>
          </cell>
          <cell r="I17" t="str">
            <v>0101DI</v>
          </cell>
        </row>
        <row r="18">
          <cell r="G18">
            <v>4</v>
          </cell>
          <cell r="H18">
            <v>2500000</v>
          </cell>
          <cell r="I18" t="str">
            <v>0101DI</v>
          </cell>
        </row>
        <row r="19">
          <cell r="G19">
            <v>30</v>
          </cell>
          <cell r="H19">
            <v>59786032.380000003</v>
          </cell>
          <cell r="I19" t="str">
            <v>0101DI</v>
          </cell>
        </row>
        <row r="20">
          <cell r="G20">
            <v>7</v>
          </cell>
          <cell r="H20">
            <v>8946950.9400000013</v>
          </cell>
          <cell r="I20" t="str">
            <v>0101DI</v>
          </cell>
        </row>
        <row r="21">
          <cell r="G21">
            <v>49</v>
          </cell>
          <cell r="H21">
            <v>126010821.22</v>
          </cell>
          <cell r="I21" t="str">
            <v>0101DI</v>
          </cell>
        </row>
        <row r="22">
          <cell r="G22">
            <v>30</v>
          </cell>
          <cell r="H22">
            <v>271664520.24000001</v>
          </cell>
          <cell r="I22" t="str">
            <v>0101DI</v>
          </cell>
        </row>
        <row r="23">
          <cell r="G23">
            <v>189</v>
          </cell>
          <cell r="H23">
            <v>16641727547.560001</v>
          </cell>
          <cell r="I23" t="str">
            <v>0101DI</v>
          </cell>
        </row>
        <row r="24">
          <cell r="G24">
            <v>16</v>
          </cell>
          <cell r="H24">
            <v>744480070.13</v>
          </cell>
          <cell r="I24" t="str">
            <v>0101DI</v>
          </cell>
        </row>
        <row r="25">
          <cell r="G25">
            <v>4</v>
          </cell>
          <cell r="H25">
            <v>1990674.25</v>
          </cell>
          <cell r="I25" t="str">
            <v>0101DI</v>
          </cell>
        </row>
        <row r="26">
          <cell r="G26">
            <v>19</v>
          </cell>
          <cell r="H26">
            <v>175530786.62</v>
          </cell>
          <cell r="I26" t="str">
            <v>0101DI</v>
          </cell>
        </row>
        <row r="27">
          <cell r="G27">
            <v>23</v>
          </cell>
          <cell r="H27">
            <v>48031425.510000005</v>
          </cell>
          <cell r="I27" t="str">
            <v>0101DI</v>
          </cell>
        </row>
        <row r="28">
          <cell r="G28">
            <v>101</v>
          </cell>
          <cell r="H28">
            <v>117450122.7</v>
          </cell>
          <cell r="I28" t="str">
            <v>0101DI</v>
          </cell>
        </row>
        <row r="29">
          <cell r="G29">
            <v>532</v>
          </cell>
          <cell r="H29">
            <v>465785429.92000002</v>
          </cell>
          <cell r="I29" t="str">
            <v>0101DI</v>
          </cell>
        </row>
        <row r="30">
          <cell r="G30">
            <v>73</v>
          </cell>
          <cell r="H30">
            <v>2085194000</v>
          </cell>
          <cell r="I30" t="str">
            <v>0101DI</v>
          </cell>
        </row>
        <row r="31">
          <cell r="G31">
            <v>5</v>
          </cell>
          <cell r="H31">
            <v>123800000</v>
          </cell>
          <cell r="I31" t="str">
            <v>0101DI</v>
          </cell>
        </row>
        <row r="32">
          <cell r="G32">
            <v>9</v>
          </cell>
          <cell r="H32">
            <v>116870000</v>
          </cell>
          <cell r="I32" t="str">
            <v>0101DI</v>
          </cell>
        </row>
        <row r="33">
          <cell r="G33">
            <v>31</v>
          </cell>
          <cell r="H33">
            <v>790432471.66000009</v>
          </cell>
          <cell r="I33" t="str">
            <v>0101DI</v>
          </cell>
        </row>
        <row r="34">
          <cell r="G34">
            <v>14</v>
          </cell>
          <cell r="H34">
            <v>98410000</v>
          </cell>
          <cell r="I34" t="str">
            <v>0101DI</v>
          </cell>
        </row>
        <row r="35">
          <cell r="G35">
            <v>61</v>
          </cell>
          <cell r="H35">
            <v>1358105459.4400001</v>
          </cell>
          <cell r="I35" t="str">
            <v>0101DI</v>
          </cell>
        </row>
        <row r="36">
          <cell r="G36">
            <v>35</v>
          </cell>
          <cell r="H36">
            <v>295382000</v>
          </cell>
          <cell r="I36" t="str">
            <v>0101DI</v>
          </cell>
        </row>
        <row r="37">
          <cell r="G37">
            <v>17</v>
          </cell>
          <cell r="H37">
            <v>1708254000</v>
          </cell>
          <cell r="I37" t="str">
            <v>0101DI</v>
          </cell>
        </row>
        <row r="38">
          <cell r="G38">
            <v>2</v>
          </cell>
          <cell r="H38">
            <v>174100000</v>
          </cell>
          <cell r="I38" t="str">
            <v>0101DI</v>
          </cell>
        </row>
        <row r="39">
          <cell r="G39">
            <v>0</v>
          </cell>
          <cell r="H39">
            <v>0</v>
          </cell>
          <cell r="I39" t="str">
            <v>0101DI</v>
          </cell>
        </row>
        <row r="40">
          <cell r="G40">
            <v>14</v>
          </cell>
          <cell r="H40">
            <v>2943810000</v>
          </cell>
          <cell r="I40" t="str">
            <v>0101DI</v>
          </cell>
        </row>
        <row r="41">
          <cell r="G41">
            <v>2</v>
          </cell>
          <cell r="H41">
            <v>50700000</v>
          </cell>
          <cell r="I41" t="str">
            <v>0101DI</v>
          </cell>
        </row>
        <row r="42">
          <cell r="G42">
            <v>11</v>
          </cell>
          <cell r="H42">
            <v>2023084000</v>
          </cell>
          <cell r="I42" t="str">
            <v>0101DI</v>
          </cell>
        </row>
        <row r="43">
          <cell r="G43">
            <v>27</v>
          </cell>
          <cell r="H43">
            <v>9626483000</v>
          </cell>
          <cell r="I43" t="str">
            <v>0101DI</v>
          </cell>
        </row>
        <row r="44">
          <cell r="G44">
            <v>10</v>
          </cell>
          <cell r="H44">
            <v>5290882.1999999993</v>
          </cell>
          <cell r="I44" t="str">
            <v>0101CDB</v>
          </cell>
        </row>
        <row r="45">
          <cell r="G45">
            <v>12</v>
          </cell>
          <cell r="H45">
            <v>5430046.2199999997</v>
          </cell>
          <cell r="I45" t="str">
            <v>0101CDB</v>
          </cell>
        </row>
        <row r="46">
          <cell r="G46">
            <v>0</v>
          </cell>
          <cell r="H46">
            <v>0</v>
          </cell>
          <cell r="I46" t="str">
            <v>0101CDB</v>
          </cell>
        </row>
        <row r="47">
          <cell r="G47">
            <v>1</v>
          </cell>
          <cell r="H47">
            <v>50000</v>
          </cell>
          <cell r="I47" t="str">
            <v>0101CDB</v>
          </cell>
        </row>
        <row r="48">
          <cell r="G48">
            <v>1</v>
          </cell>
          <cell r="H48">
            <v>500000</v>
          </cell>
          <cell r="I48" t="str">
            <v>0101CDB</v>
          </cell>
        </row>
        <row r="49">
          <cell r="G49">
            <v>903</v>
          </cell>
          <cell r="H49">
            <v>1930362881.9399998</v>
          </cell>
          <cell r="I49" t="str">
            <v>0101CDB</v>
          </cell>
        </row>
        <row r="50">
          <cell r="G50">
            <v>541</v>
          </cell>
          <cell r="H50">
            <v>408480058.9000001</v>
          </cell>
          <cell r="I50" t="str">
            <v>0101CDB</v>
          </cell>
        </row>
        <row r="51">
          <cell r="G51">
            <v>793</v>
          </cell>
          <cell r="H51">
            <v>83436449.909999982</v>
          </cell>
          <cell r="I51" t="str">
            <v>0101CDB</v>
          </cell>
        </row>
        <row r="52">
          <cell r="G52">
            <v>225</v>
          </cell>
          <cell r="H52">
            <v>133082380.65999998</v>
          </cell>
          <cell r="I52" t="str">
            <v>0101CDB</v>
          </cell>
        </row>
        <row r="53">
          <cell r="G53">
            <v>793</v>
          </cell>
          <cell r="H53">
            <v>4893257750.9500017</v>
          </cell>
          <cell r="I53" t="str">
            <v>0101CDB</v>
          </cell>
        </row>
        <row r="54">
          <cell r="G54">
            <v>27</v>
          </cell>
          <cell r="H54">
            <v>70366000</v>
          </cell>
          <cell r="I54" t="str">
            <v>0101CDB</v>
          </cell>
        </row>
        <row r="55">
          <cell r="G55">
            <v>144</v>
          </cell>
          <cell r="H55">
            <v>632252000</v>
          </cell>
          <cell r="I55" t="str">
            <v>0101CDB</v>
          </cell>
        </row>
        <row r="56">
          <cell r="G56">
            <v>75</v>
          </cell>
          <cell r="H56">
            <v>456739137</v>
          </cell>
          <cell r="I56" t="str">
            <v>0101CDB</v>
          </cell>
        </row>
        <row r="57">
          <cell r="G57">
            <v>113</v>
          </cell>
          <cell r="H57">
            <v>1175461300.79</v>
          </cell>
          <cell r="I57" t="str">
            <v>0101CDB</v>
          </cell>
        </row>
        <row r="58">
          <cell r="G58">
            <v>182</v>
          </cell>
          <cell r="H58">
            <v>614302023.48000002</v>
          </cell>
          <cell r="I58" t="str">
            <v>0101CDB</v>
          </cell>
        </row>
        <row r="59">
          <cell r="G59">
            <v>536</v>
          </cell>
          <cell r="H59">
            <v>1180332123.9100001</v>
          </cell>
          <cell r="I59" t="str">
            <v>0101CDB</v>
          </cell>
        </row>
        <row r="60">
          <cell r="G60">
            <v>480</v>
          </cell>
          <cell r="H60">
            <v>915616075.49000001</v>
          </cell>
          <cell r="I60" t="str">
            <v>0101CDB</v>
          </cell>
        </row>
        <row r="61">
          <cell r="G61">
            <v>874</v>
          </cell>
          <cell r="H61">
            <v>228669176.17999998</v>
          </cell>
          <cell r="I61" t="str">
            <v>0101CDB</v>
          </cell>
        </row>
        <row r="62">
          <cell r="G62">
            <v>2299</v>
          </cell>
          <cell r="H62">
            <v>4274979795.8899994</v>
          </cell>
          <cell r="I62" t="str">
            <v>0101CDB</v>
          </cell>
        </row>
        <row r="63">
          <cell r="G63">
            <v>35374</v>
          </cell>
          <cell r="H63">
            <v>7895934383.3899994</v>
          </cell>
          <cell r="I63" t="str">
            <v>0101CDB</v>
          </cell>
        </row>
        <row r="64">
          <cell r="G64">
            <v>0</v>
          </cell>
          <cell r="H64">
            <v>0</v>
          </cell>
          <cell r="I64" t="str">
            <v>0101CDB</v>
          </cell>
        </row>
        <row r="65">
          <cell r="G65">
            <v>0</v>
          </cell>
          <cell r="H65">
            <v>0</v>
          </cell>
          <cell r="I65" t="str">
            <v>0101CDB</v>
          </cell>
        </row>
        <row r="66">
          <cell r="G66">
            <v>0</v>
          </cell>
          <cell r="H66">
            <v>0</v>
          </cell>
          <cell r="I66" t="str">
            <v>0101CDB</v>
          </cell>
        </row>
        <row r="67">
          <cell r="G67">
            <v>0</v>
          </cell>
          <cell r="H67">
            <v>0</v>
          </cell>
          <cell r="I67" t="str">
            <v>0101CDB</v>
          </cell>
        </row>
        <row r="68">
          <cell r="G68">
            <v>0</v>
          </cell>
          <cell r="H68">
            <v>0</v>
          </cell>
          <cell r="I68" t="str">
            <v>0101CDB</v>
          </cell>
        </row>
        <row r="69">
          <cell r="G69">
            <v>0</v>
          </cell>
          <cell r="H69">
            <v>0</v>
          </cell>
          <cell r="I69" t="str">
            <v>0101CDB</v>
          </cell>
        </row>
        <row r="70">
          <cell r="G70">
            <v>0</v>
          </cell>
          <cell r="H70">
            <v>0</v>
          </cell>
          <cell r="I70" t="str">
            <v>0101CDB</v>
          </cell>
        </row>
        <row r="71">
          <cell r="G71">
            <v>0</v>
          </cell>
          <cell r="H71">
            <v>0</v>
          </cell>
          <cell r="I71" t="str">
            <v>0101CDB</v>
          </cell>
        </row>
        <row r="72">
          <cell r="G72">
            <v>0</v>
          </cell>
          <cell r="H72">
            <v>0</v>
          </cell>
          <cell r="I72" t="str">
            <v>0101CDB</v>
          </cell>
        </row>
        <row r="73">
          <cell r="G73">
            <v>0</v>
          </cell>
          <cell r="H73">
            <v>0</v>
          </cell>
          <cell r="I73" t="str">
            <v>0101CDB</v>
          </cell>
        </row>
        <row r="74">
          <cell r="G74">
            <v>0</v>
          </cell>
          <cell r="H74">
            <v>0</v>
          </cell>
          <cell r="I74" t="str">
            <v>0101RDB</v>
          </cell>
        </row>
        <row r="75">
          <cell r="G75">
            <v>0</v>
          </cell>
          <cell r="H75">
            <v>0</v>
          </cell>
          <cell r="I75" t="str">
            <v>0101RDB</v>
          </cell>
        </row>
        <row r="76">
          <cell r="G76">
            <v>0</v>
          </cell>
          <cell r="H76">
            <v>0</v>
          </cell>
          <cell r="I76" t="str">
            <v>0101RDB</v>
          </cell>
        </row>
        <row r="77">
          <cell r="G77">
            <v>0</v>
          </cell>
          <cell r="H77">
            <v>0</v>
          </cell>
          <cell r="I77" t="str">
            <v>0101RDB</v>
          </cell>
        </row>
        <row r="78">
          <cell r="G78">
            <v>0</v>
          </cell>
          <cell r="H78">
            <v>0</v>
          </cell>
          <cell r="I78" t="str">
            <v>0101RDB</v>
          </cell>
        </row>
        <row r="79">
          <cell r="G79">
            <v>33</v>
          </cell>
          <cell r="H79">
            <v>4923070.55</v>
          </cell>
          <cell r="I79" t="str">
            <v>0101RDB</v>
          </cell>
        </row>
        <row r="80">
          <cell r="G80">
            <v>33</v>
          </cell>
          <cell r="H80">
            <v>2546518.6799999997</v>
          </cell>
          <cell r="I80" t="str">
            <v>0101RDB</v>
          </cell>
        </row>
        <row r="81">
          <cell r="G81">
            <v>1</v>
          </cell>
          <cell r="H81">
            <v>6000</v>
          </cell>
          <cell r="I81" t="str">
            <v>0101RDB</v>
          </cell>
        </row>
        <row r="82">
          <cell r="G82">
            <v>0</v>
          </cell>
          <cell r="H82">
            <v>0</v>
          </cell>
          <cell r="I82" t="str">
            <v>0101RDB</v>
          </cell>
        </row>
        <row r="83">
          <cell r="G83">
            <v>0</v>
          </cell>
          <cell r="H83">
            <v>0</v>
          </cell>
          <cell r="I83" t="str">
            <v>0101RDB</v>
          </cell>
        </row>
        <row r="84">
          <cell r="G84">
            <v>0</v>
          </cell>
          <cell r="H84">
            <v>0</v>
          </cell>
          <cell r="I84" t="str">
            <v>0101RDB</v>
          </cell>
        </row>
        <row r="85">
          <cell r="G85">
            <v>0</v>
          </cell>
          <cell r="H85">
            <v>0</v>
          </cell>
          <cell r="I85" t="str">
            <v>0101RDB</v>
          </cell>
        </row>
        <row r="86">
          <cell r="G86">
            <v>9</v>
          </cell>
          <cell r="H86">
            <v>11500000</v>
          </cell>
          <cell r="I86" t="str">
            <v>0101RDB</v>
          </cell>
        </row>
        <row r="87">
          <cell r="G87">
            <v>63</v>
          </cell>
          <cell r="H87">
            <v>206230000</v>
          </cell>
          <cell r="I87" t="str">
            <v>0101RDB</v>
          </cell>
        </row>
        <row r="88">
          <cell r="G88">
            <v>75</v>
          </cell>
          <cell r="H88">
            <v>321189863.84000003</v>
          </cell>
          <cell r="I88" t="str">
            <v>0101RDB</v>
          </cell>
        </row>
        <row r="89">
          <cell r="G89">
            <v>11</v>
          </cell>
          <cell r="H89">
            <v>92323505.939999998</v>
          </cell>
          <cell r="I89" t="str">
            <v>0101RDB</v>
          </cell>
        </row>
        <row r="90">
          <cell r="G90">
            <v>48</v>
          </cell>
          <cell r="H90">
            <v>5023985.99</v>
          </cell>
          <cell r="I90" t="str">
            <v>0101RDB</v>
          </cell>
        </row>
        <row r="91">
          <cell r="G91">
            <v>13</v>
          </cell>
          <cell r="H91">
            <v>20676829.710000001</v>
          </cell>
          <cell r="I91" t="str">
            <v>0101RDB</v>
          </cell>
        </row>
        <row r="92">
          <cell r="G92">
            <v>10</v>
          </cell>
          <cell r="H92">
            <v>13833884.279999999</v>
          </cell>
          <cell r="I92" t="str">
            <v>0101RDB</v>
          </cell>
        </row>
        <row r="93">
          <cell r="G93">
            <v>25</v>
          </cell>
          <cell r="H93">
            <v>31169970.030000001</v>
          </cell>
          <cell r="I93" t="str">
            <v>0101RDB</v>
          </cell>
        </row>
        <row r="94">
          <cell r="G94">
            <v>0</v>
          </cell>
          <cell r="H94">
            <v>0</v>
          </cell>
          <cell r="I94" t="str">
            <v>0101LC</v>
          </cell>
        </row>
        <row r="95">
          <cell r="G95">
            <v>0</v>
          </cell>
          <cell r="H95">
            <v>0</v>
          </cell>
          <cell r="I95" t="str">
            <v>0101LC</v>
          </cell>
        </row>
        <row r="96">
          <cell r="G96">
            <v>0</v>
          </cell>
          <cell r="H96">
            <v>0</v>
          </cell>
          <cell r="I96" t="str">
            <v>0101LC</v>
          </cell>
        </row>
        <row r="97">
          <cell r="G97">
            <v>0</v>
          </cell>
          <cell r="H97">
            <v>0</v>
          </cell>
          <cell r="I97" t="str">
            <v>0101LC</v>
          </cell>
        </row>
        <row r="98">
          <cell r="G98">
            <v>0</v>
          </cell>
          <cell r="H98">
            <v>0</v>
          </cell>
          <cell r="I98" t="str">
            <v>0101LC</v>
          </cell>
        </row>
        <row r="99">
          <cell r="G99">
            <v>11</v>
          </cell>
          <cell r="H99">
            <v>419956.44</v>
          </cell>
          <cell r="I99" t="str">
            <v>0101LC</v>
          </cell>
        </row>
        <row r="100">
          <cell r="G100">
            <v>22</v>
          </cell>
          <cell r="H100">
            <v>375437.78</v>
          </cell>
          <cell r="I100" t="str">
            <v>0101LC</v>
          </cell>
        </row>
        <row r="101">
          <cell r="G101">
            <v>15</v>
          </cell>
          <cell r="H101">
            <v>382420.68</v>
          </cell>
          <cell r="I101" t="str">
            <v>0101LC</v>
          </cell>
        </row>
        <row r="102">
          <cell r="G102">
            <v>27</v>
          </cell>
          <cell r="H102">
            <v>738454.17</v>
          </cell>
          <cell r="I102" t="str">
            <v>0101LC</v>
          </cell>
        </row>
        <row r="103">
          <cell r="G103">
            <v>27</v>
          </cell>
          <cell r="H103">
            <v>589354.63</v>
          </cell>
          <cell r="I103" t="str">
            <v>0101LC</v>
          </cell>
        </row>
        <row r="104">
          <cell r="G104">
            <v>3</v>
          </cell>
          <cell r="H104">
            <v>4646000</v>
          </cell>
          <cell r="I104" t="str">
            <v>0101LC</v>
          </cell>
        </row>
        <row r="105">
          <cell r="G105">
            <v>5</v>
          </cell>
          <cell r="H105">
            <v>2215000</v>
          </cell>
          <cell r="I105" t="str">
            <v>0101LC</v>
          </cell>
        </row>
        <row r="106">
          <cell r="G106">
            <v>9</v>
          </cell>
          <cell r="H106">
            <v>1688000</v>
          </cell>
          <cell r="I106" t="str">
            <v>0101LC</v>
          </cell>
        </row>
        <row r="107">
          <cell r="G107">
            <v>18</v>
          </cell>
          <cell r="H107">
            <v>1906000</v>
          </cell>
          <cell r="I107" t="str">
            <v>0101LC</v>
          </cell>
        </row>
        <row r="108">
          <cell r="G108">
            <v>90</v>
          </cell>
          <cell r="H108">
            <v>2707000</v>
          </cell>
          <cell r="I108" t="str">
            <v>0101LC</v>
          </cell>
        </row>
        <row r="109">
          <cell r="G109">
            <v>1</v>
          </cell>
          <cell r="H109">
            <v>700000</v>
          </cell>
          <cell r="I109" t="str">
            <v>0101LC</v>
          </cell>
        </row>
        <row r="110">
          <cell r="G110">
            <v>0</v>
          </cell>
          <cell r="H110">
            <v>0</v>
          </cell>
          <cell r="I110" t="str">
            <v>0101LC</v>
          </cell>
        </row>
        <row r="111">
          <cell r="G111">
            <v>0</v>
          </cell>
          <cell r="H111">
            <v>0</v>
          </cell>
          <cell r="I111" t="str">
            <v>0101LC</v>
          </cell>
        </row>
        <row r="112">
          <cell r="G112">
            <v>0</v>
          </cell>
          <cell r="H112">
            <v>0</v>
          </cell>
          <cell r="I112" t="str">
            <v>0101LC</v>
          </cell>
        </row>
        <row r="113">
          <cell r="G113">
            <v>99</v>
          </cell>
          <cell r="H113">
            <v>49939769.950000003</v>
          </cell>
          <cell r="I113" t="str">
            <v>0101LC</v>
          </cell>
        </row>
        <row r="114">
          <cell r="G114">
            <v>0</v>
          </cell>
          <cell r="H114">
            <v>0</v>
          </cell>
          <cell r="I114" t="str">
            <v>0101CDEB</v>
          </cell>
        </row>
        <row r="115">
          <cell r="G115">
            <v>0</v>
          </cell>
          <cell r="H115">
            <v>0</v>
          </cell>
          <cell r="I115" t="str">
            <v>0101CDEB</v>
          </cell>
        </row>
        <row r="116">
          <cell r="G116">
            <v>0</v>
          </cell>
          <cell r="H116">
            <v>0</v>
          </cell>
          <cell r="I116" t="str">
            <v>0101CDEB</v>
          </cell>
        </row>
        <row r="117">
          <cell r="G117">
            <v>0</v>
          </cell>
          <cell r="H117">
            <v>0</v>
          </cell>
          <cell r="I117" t="str">
            <v>0101CDEB</v>
          </cell>
        </row>
        <row r="118">
          <cell r="G118">
            <v>0</v>
          </cell>
          <cell r="H118">
            <v>0</v>
          </cell>
          <cell r="I118" t="str">
            <v>0101CDEB</v>
          </cell>
        </row>
        <row r="119">
          <cell r="G119">
            <v>0</v>
          </cell>
          <cell r="H119">
            <v>0</v>
          </cell>
          <cell r="I119" t="str">
            <v>0101CDEB</v>
          </cell>
        </row>
        <row r="120">
          <cell r="G120">
            <v>0</v>
          </cell>
          <cell r="H120">
            <v>0</v>
          </cell>
          <cell r="I120" t="str">
            <v>0101CDEB</v>
          </cell>
        </row>
        <row r="121">
          <cell r="G121">
            <v>0</v>
          </cell>
          <cell r="H121">
            <v>0</v>
          </cell>
          <cell r="I121" t="str">
            <v>0101CDEB</v>
          </cell>
        </row>
        <row r="122">
          <cell r="G122">
            <v>0</v>
          </cell>
          <cell r="H122">
            <v>0</v>
          </cell>
          <cell r="I122" t="str">
            <v>0101CDEB</v>
          </cell>
        </row>
        <row r="123">
          <cell r="G123">
            <v>0</v>
          </cell>
          <cell r="H123">
            <v>0</v>
          </cell>
          <cell r="I123" t="str">
            <v>0101CDEB</v>
          </cell>
        </row>
        <row r="124">
          <cell r="G124">
            <v>0</v>
          </cell>
          <cell r="H124">
            <v>0</v>
          </cell>
          <cell r="I124" t="str">
            <v>0101LFT</v>
          </cell>
        </row>
        <row r="125">
          <cell r="G125">
            <v>0</v>
          </cell>
          <cell r="H125">
            <v>0</v>
          </cell>
          <cell r="I125" t="str">
            <v>0101LFT</v>
          </cell>
        </row>
        <row r="126">
          <cell r="G126">
            <v>0</v>
          </cell>
          <cell r="H126">
            <v>0</v>
          </cell>
          <cell r="I126" t="str">
            <v>0101LFT</v>
          </cell>
        </row>
        <row r="127">
          <cell r="G127">
            <v>0</v>
          </cell>
          <cell r="H127">
            <v>0</v>
          </cell>
          <cell r="I127" t="str">
            <v>0101LFT</v>
          </cell>
        </row>
        <row r="128">
          <cell r="G128">
            <v>0</v>
          </cell>
          <cell r="H128">
            <v>0</v>
          </cell>
          <cell r="I128" t="str">
            <v>0101LFT</v>
          </cell>
        </row>
        <row r="129">
          <cell r="G129">
            <v>25</v>
          </cell>
          <cell r="H129">
            <v>17281666.079999998</v>
          </cell>
          <cell r="I129" t="str">
            <v>0101CRI</v>
          </cell>
        </row>
        <row r="130">
          <cell r="G130">
            <v>292</v>
          </cell>
          <cell r="H130">
            <v>24909408.829999998</v>
          </cell>
          <cell r="I130" t="str">
            <v>0101CCIM</v>
          </cell>
        </row>
        <row r="131">
          <cell r="G131">
            <v>0</v>
          </cell>
          <cell r="H131">
            <v>0</v>
          </cell>
          <cell r="I131" t="str">
            <v>0101LFT</v>
          </cell>
        </row>
        <row r="132">
          <cell r="G132">
            <v>0</v>
          </cell>
          <cell r="H132">
            <v>0</v>
          </cell>
          <cell r="I132" t="str">
            <v>0101LFT</v>
          </cell>
        </row>
        <row r="133">
          <cell r="G133">
            <v>0</v>
          </cell>
          <cell r="H133">
            <v>0</v>
          </cell>
          <cell r="I133" t="str">
            <v>0101LFT</v>
          </cell>
        </row>
        <row r="134">
          <cell r="G134">
            <v>0</v>
          </cell>
          <cell r="H134">
            <v>0</v>
          </cell>
          <cell r="I134" t="str">
            <v>0101LFT</v>
          </cell>
        </row>
        <row r="135">
          <cell r="G135">
            <v>0</v>
          </cell>
          <cell r="H135">
            <v>0</v>
          </cell>
          <cell r="I135" t="str">
            <v>0101LFT</v>
          </cell>
        </row>
        <row r="136">
          <cell r="G136">
            <v>78</v>
          </cell>
          <cell r="H136">
            <v>32093084.260000002</v>
          </cell>
          <cell r="I136" t="str">
            <v>0101CCB</v>
          </cell>
        </row>
        <row r="137">
          <cell r="G137">
            <v>73</v>
          </cell>
          <cell r="H137">
            <v>36065499.32</v>
          </cell>
          <cell r="I137" t="str">
            <v>0101CCB</v>
          </cell>
        </row>
        <row r="138">
          <cell r="G138">
            <v>53</v>
          </cell>
          <cell r="H138">
            <v>23240332.810000002</v>
          </cell>
          <cell r="I138" t="str">
            <v>0101CCB</v>
          </cell>
        </row>
        <row r="139">
          <cell r="G139">
            <v>33</v>
          </cell>
          <cell r="H139">
            <v>13481673.76</v>
          </cell>
          <cell r="I139" t="str">
            <v>0101CCB</v>
          </cell>
        </row>
        <row r="140">
          <cell r="G140">
            <v>35</v>
          </cell>
          <cell r="H140">
            <v>482066731.40999997</v>
          </cell>
          <cell r="I140" t="str">
            <v>0101CCB</v>
          </cell>
        </row>
        <row r="141">
          <cell r="G141">
            <v>0</v>
          </cell>
          <cell r="H141">
            <v>0</v>
          </cell>
          <cell r="I141" t="str">
            <v>0101CCE</v>
          </cell>
        </row>
        <row r="142">
          <cell r="G142">
            <v>0</v>
          </cell>
          <cell r="H142">
            <v>0</v>
          </cell>
          <cell r="I142" t="str">
            <v>0101CCE</v>
          </cell>
        </row>
        <row r="143">
          <cell r="G143">
            <v>0</v>
          </cell>
          <cell r="H143">
            <v>0</v>
          </cell>
          <cell r="I143" t="str">
            <v>0101CCE</v>
          </cell>
        </row>
        <row r="144">
          <cell r="G144">
            <v>0</v>
          </cell>
          <cell r="H144">
            <v>29348985.93</v>
          </cell>
          <cell r="I144" t="str">
            <v>0101CCE</v>
          </cell>
        </row>
        <row r="145">
          <cell r="G145">
            <v>0</v>
          </cell>
          <cell r="H145">
            <v>15103656.539999999</v>
          </cell>
          <cell r="I145" t="str">
            <v>0101CCE</v>
          </cell>
        </row>
        <row r="146">
          <cell r="G146">
            <v>0</v>
          </cell>
          <cell r="H146">
            <v>85183303</v>
          </cell>
          <cell r="I146" t="str">
            <v>0101CCE</v>
          </cell>
        </row>
        <row r="147">
          <cell r="G147">
            <v>0</v>
          </cell>
          <cell r="H147">
            <v>5016860.5</v>
          </cell>
          <cell r="I147" t="str">
            <v>0101CCE</v>
          </cell>
        </row>
        <row r="148">
          <cell r="G148">
            <v>0</v>
          </cell>
          <cell r="H148">
            <v>0</v>
          </cell>
          <cell r="I148" t="str">
            <v>0101CCE</v>
          </cell>
        </row>
        <row r="149">
          <cell r="G149">
            <v>0</v>
          </cell>
          <cell r="H149">
            <v>26700000</v>
          </cell>
          <cell r="I149" t="str">
            <v>0101CCE</v>
          </cell>
        </row>
        <row r="150">
          <cell r="G150">
            <v>0</v>
          </cell>
          <cell r="H150">
            <v>4347826.0999999996</v>
          </cell>
          <cell r="I150" t="str">
            <v>0101CCE</v>
          </cell>
        </row>
        <row r="151">
          <cell r="G151">
            <v>0</v>
          </cell>
          <cell r="H151">
            <v>0</v>
          </cell>
          <cell r="I151" t="str">
            <v>0101CCB</v>
          </cell>
        </row>
        <row r="152">
          <cell r="G152">
            <v>0</v>
          </cell>
          <cell r="H152">
            <v>0</v>
          </cell>
          <cell r="I152" t="str">
            <v>0101CCB</v>
          </cell>
        </row>
        <row r="153">
          <cell r="G153">
            <v>0</v>
          </cell>
          <cell r="H153">
            <v>0</v>
          </cell>
          <cell r="I153" t="str">
            <v>0101CCB</v>
          </cell>
        </row>
        <row r="154">
          <cell r="G154">
            <v>0</v>
          </cell>
          <cell r="H154">
            <v>0</v>
          </cell>
          <cell r="I154" t="str">
            <v>0101CCB</v>
          </cell>
        </row>
        <row r="155">
          <cell r="G155">
            <v>1</v>
          </cell>
          <cell r="H155">
            <v>34182097.82</v>
          </cell>
          <cell r="I155" t="str">
            <v>0101CCB</v>
          </cell>
        </row>
        <row r="156">
          <cell r="G156">
            <v>433</v>
          </cell>
          <cell r="H156">
            <v>403082141</v>
          </cell>
          <cell r="I156" t="str">
            <v>0101LCI</v>
          </cell>
        </row>
        <row r="157">
          <cell r="G157">
            <v>22</v>
          </cell>
          <cell r="H157">
            <v>2290059556.48</v>
          </cell>
          <cell r="I157" t="str">
            <v>0101AGRN</v>
          </cell>
        </row>
        <row r="158">
          <cell r="G158">
            <v>0</v>
          </cell>
          <cell r="H158">
            <v>0</v>
          </cell>
          <cell r="I158" t="str">
            <v>0101AGRN</v>
          </cell>
        </row>
        <row r="159">
          <cell r="G159">
            <v>203</v>
          </cell>
          <cell r="H159">
            <v>187434130614.44</v>
          </cell>
          <cell r="I159" t="str">
            <v>0101AGRN</v>
          </cell>
        </row>
        <row r="160">
          <cell r="G160">
            <v>0</v>
          </cell>
          <cell r="H160">
            <v>0</v>
          </cell>
          <cell r="I160" t="str">
            <v>0101LH</v>
          </cell>
        </row>
        <row r="161">
          <cell r="G161">
            <v>0</v>
          </cell>
          <cell r="H161">
            <v>0</v>
          </cell>
          <cell r="I161" t="str">
            <v>0101LH</v>
          </cell>
        </row>
        <row r="162">
          <cell r="G162">
            <v>0</v>
          </cell>
          <cell r="H162">
            <v>0</v>
          </cell>
          <cell r="I162" t="str">
            <v>0101LH</v>
          </cell>
        </row>
        <row r="163">
          <cell r="G163">
            <v>0</v>
          </cell>
          <cell r="H163">
            <v>0</v>
          </cell>
          <cell r="I163" t="str">
            <v>0101LH</v>
          </cell>
        </row>
        <row r="164">
          <cell r="G164">
            <v>0</v>
          </cell>
          <cell r="H164">
            <v>0</v>
          </cell>
          <cell r="I164" t="str">
            <v>0101NP</v>
          </cell>
        </row>
        <row r="165">
          <cell r="G165">
            <v>0</v>
          </cell>
          <cell r="H165">
            <v>0</v>
          </cell>
          <cell r="I165" t="str">
            <v>0101NP</v>
          </cell>
        </row>
        <row r="166">
          <cell r="G166">
            <v>4</v>
          </cell>
          <cell r="H166">
            <v>1205000000</v>
          </cell>
          <cell r="I166" t="str">
            <v>0101NP</v>
          </cell>
        </row>
        <row r="167">
          <cell r="G167">
            <v>0</v>
          </cell>
          <cell r="H167">
            <v>0</v>
          </cell>
          <cell r="I167" t="str">
            <v>0101BOX</v>
          </cell>
        </row>
        <row r="168">
          <cell r="G168">
            <v>0</v>
          </cell>
          <cell r="H168">
            <v>0</v>
          </cell>
          <cell r="I168" t="str">
            <v>0101BOX</v>
          </cell>
        </row>
        <row r="169">
          <cell r="G169">
            <v>17</v>
          </cell>
          <cell r="H169">
            <v>3066511.51</v>
          </cell>
          <cell r="I169" t="str">
            <v>0101BOX</v>
          </cell>
        </row>
        <row r="170">
          <cell r="G170">
            <v>7</v>
          </cell>
          <cell r="H170">
            <v>92832612.829999998</v>
          </cell>
          <cell r="I170" t="str">
            <v>0101BOX</v>
          </cell>
        </row>
        <row r="171">
          <cell r="G171">
            <v>10</v>
          </cell>
          <cell r="H171">
            <v>140962397.84</v>
          </cell>
          <cell r="I171" t="str">
            <v>0101BOX</v>
          </cell>
        </row>
        <row r="172">
          <cell r="G172">
            <v>3</v>
          </cell>
          <cell r="H172">
            <v>2787723.97</v>
          </cell>
          <cell r="I172" t="str">
            <v>0101BOX</v>
          </cell>
        </row>
        <row r="173">
          <cell r="G173">
            <v>1</v>
          </cell>
          <cell r="H173">
            <v>1251459.72</v>
          </cell>
          <cell r="I173" t="str">
            <v>0101BOX</v>
          </cell>
        </row>
        <row r="174">
          <cell r="G174">
            <v>3</v>
          </cell>
          <cell r="H174">
            <v>1642848.47</v>
          </cell>
          <cell r="I174" t="str">
            <v>0101BOX</v>
          </cell>
        </row>
        <row r="175">
          <cell r="G175">
            <v>27</v>
          </cell>
          <cell r="H175">
            <v>53325577.719999999</v>
          </cell>
          <cell r="I175" t="str">
            <v>0101BOX</v>
          </cell>
        </row>
        <row r="176">
          <cell r="G176">
            <v>112</v>
          </cell>
          <cell r="H176">
            <v>606015989.55000007</v>
          </cell>
          <cell r="I176" t="str">
            <v>0101BOX</v>
          </cell>
        </row>
        <row r="177">
          <cell r="G177">
            <v>0</v>
          </cell>
          <cell r="H177">
            <v>0</v>
          </cell>
          <cell r="I177" t="str">
            <v>0101BOX</v>
          </cell>
        </row>
        <row r="178">
          <cell r="G178">
            <v>0</v>
          </cell>
          <cell r="H178">
            <v>0</v>
          </cell>
          <cell r="I178" t="str">
            <v>0101BOX</v>
          </cell>
        </row>
        <row r="179">
          <cell r="G179">
            <v>0</v>
          </cell>
          <cell r="H179">
            <v>0</v>
          </cell>
          <cell r="I179" t="str">
            <v>0101BOX</v>
          </cell>
        </row>
        <row r="180">
          <cell r="G180">
            <v>0</v>
          </cell>
          <cell r="H180">
            <v>0</v>
          </cell>
          <cell r="I180" t="str">
            <v>0101BOX</v>
          </cell>
        </row>
        <row r="181">
          <cell r="G181">
            <v>0</v>
          </cell>
          <cell r="H181">
            <v>0</v>
          </cell>
          <cell r="I181" t="str">
            <v>0101BOX</v>
          </cell>
        </row>
        <row r="182">
          <cell r="G182">
            <v>0</v>
          </cell>
          <cell r="H182">
            <v>0</v>
          </cell>
          <cell r="I182" t="str">
            <v>0101BOX</v>
          </cell>
        </row>
        <row r="183">
          <cell r="G183">
            <v>2</v>
          </cell>
          <cell r="H183">
            <v>185380320.53999999</v>
          </cell>
          <cell r="I183" t="str">
            <v>0101BOX</v>
          </cell>
        </row>
        <row r="184">
          <cell r="G184">
            <v>18</v>
          </cell>
          <cell r="H184">
            <v>1326225.1200000001</v>
          </cell>
          <cell r="I184" t="str">
            <v>0101OF</v>
          </cell>
        </row>
        <row r="185">
          <cell r="G185">
            <v>0</v>
          </cell>
          <cell r="H185">
            <v>0</v>
          </cell>
          <cell r="I185" t="str">
            <v>0101OF</v>
          </cell>
        </row>
        <row r="186">
          <cell r="G186">
            <v>0</v>
          </cell>
          <cell r="H186">
            <v>0</v>
          </cell>
          <cell r="I186" t="str">
            <v>0101OF</v>
          </cell>
        </row>
        <row r="187">
          <cell r="G187">
            <v>2</v>
          </cell>
          <cell r="H187">
            <v>15597600</v>
          </cell>
          <cell r="I187" t="str">
            <v>0101OF</v>
          </cell>
        </row>
        <row r="188">
          <cell r="G188">
            <v>0</v>
          </cell>
          <cell r="H188">
            <v>0</v>
          </cell>
          <cell r="I188" t="str">
            <v>0101OF</v>
          </cell>
        </row>
        <row r="189">
          <cell r="G189">
            <v>0</v>
          </cell>
          <cell r="H189">
            <v>0</v>
          </cell>
          <cell r="I189" t="str">
            <v>0101OF</v>
          </cell>
        </row>
        <row r="190">
          <cell r="G190">
            <v>0</v>
          </cell>
          <cell r="H190">
            <v>0</v>
          </cell>
          <cell r="I190" t="str">
            <v>0101OF</v>
          </cell>
        </row>
        <row r="191">
          <cell r="G191">
            <v>0</v>
          </cell>
          <cell r="H191">
            <v>0</v>
          </cell>
          <cell r="I191" t="str">
            <v>0101OF</v>
          </cell>
        </row>
        <row r="192">
          <cell r="G192">
            <v>0</v>
          </cell>
          <cell r="H192">
            <v>0</v>
          </cell>
          <cell r="I192" t="str">
            <v>0101OF</v>
          </cell>
        </row>
        <row r="193">
          <cell r="G193">
            <v>0</v>
          </cell>
          <cell r="H193">
            <v>0</v>
          </cell>
          <cell r="I193" t="str">
            <v>0101OF</v>
          </cell>
        </row>
        <row r="194">
          <cell r="G194">
            <v>2</v>
          </cell>
          <cell r="H194">
            <v>5507360</v>
          </cell>
          <cell r="I194" t="str">
            <v>0101OF</v>
          </cell>
        </row>
        <row r="195">
          <cell r="G195">
            <v>0</v>
          </cell>
          <cell r="H195">
            <v>0</v>
          </cell>
          <cell r="I195" t="str">
            <v>0101OF</v>
          </cell>
        </row>
        <row r="196">
          <cell r="G196">
            <v>0</v>
          </cell>
          <cell r="H196">
            <v>0</v>
          </cell>
          <cell r="I196" t="str">
            <v>0101OF</v>
          </cell>
        </row>
        <row r="197">
          <cell r="G197">
            <v>2</v>
          </cell>
          <cell r="H197">
            <v>374342400</v>
          </cell>
          <cell r="I197" t="str">
            <v>0101OF</v>
          </cell>
        </row>
        <row r="198">
          <cell r="G198">
            <v>0</v>
          </cell>
          <cell r="H198">
            <v>0</v>
          </cell>
          <cell r="I198" t="str">
            <v>0101OF</v>
          </cell>
        </row>
        <row r="199">
          <cell r="G199">
            <v>0</v>
          </cell>
          <cell r="H199">
            <v>0</v>
          </cell>
          <cell r="I199" t="str">
            <v>0101OF</v>
          </cell>
        </row>
        <row r="200">
          <cell r="G200">
            <v>0</v>
          </cell>
          <cell r="H200">
            <v>0</v>
          </cell>
          <cell r="I200" t="str">
            <v>0101OF</v>
          </cell>
        </row>
        <row r="201">
          <cell r="G201">
            <v>0</v>
          </cell>
          <cell r="H201">
            <v>0</v>
          </cell>
          <cell r="I201" t="str">
            <v>0101OF</v>
          </cell>
        </row>
        <row r="202">
          <cell r="G202">
            <v>0</v>
          </cell>
          <cell r="H202">
            <v>0</v>
          </cell>
          <cell r="I202" t="str">
            <v>0101OF</v>
          </cell>
        </row>
        <row r="203">
          <cell r="G203">
            <v>0</v>
          </cell>
          <cell r="H203">
            <v>0</v>
          </cell>
          <cell r="I203" t="str">
            <v>0101OF</v>
          </cell>
        </row>
        <row r="204">
          <cell r="G204">
            <v>0</v>
          </cell>
          <cell r="H204">
            <v>0</v>
          </cell>
          <cell r="I204" t="str">
            <v>0101OF</v>
          </cell>
        </row>
        <row r="205">
          <cell r="G205">
            <v>4</v>
          </cell>
          <cell r="H205">
            <v>1960000</v>
          </cell>
          <cell r="I205" t="str">
            <v>0101OF</v>
          </cell>
        </row>
        <row r="206">
          <cell r="G206">
            <v>0</v>
          </cell>
          <cell r="H206">
            <v>0</v>
          </cell>
          <cell r="I206" t="str">
            <v>0101OF</v>
          </cell>
        </row>
        <row r="207">
          <cell r="G207">
            <v>0</v>
          </cell>
          <cell r="H207">
            <v>0</v>
          </cell>
          <cell r="I207" t="str">
            <v>0101OF</v>
          </cell>
        </row>
        <row r="208">
          <cell r="G208">
            <v>0</v>
          </cell>
          <cell r="H208">
            <v>0</v>
          </cell>
          <cell r="I208" t="str">
            <v>0101OF</v>
          </cell>
        </row>
        <row r="209">
          <cell r="G209">
            <v>0</v>
          </cell>
          <cell r="H209">
            <v>0</v>
          </cell>
          <cell r="I209" t="str">
            <v>0101OF</v>
          </cell>
        </row>
        <row r="210">
          <cell r="G210">
            <v>0</v>
          </cell>
          <cell r="H210">
            <v>0</v>
          </cell>
          <cell r="I210" t="str">
            <v>0101OF</v>
          </cell>
        </row>
        <row r="211">
          <cell r="G211">
            <v>0</v>
          </cell>
          <cell r="H211">
            <v>0</v>
          </cell>
          <cell r="I211" t="str">
            <v>0101OF</v>
          </cell>
        </row>
        <row r="212">
          <cell r="G212">
            <v>0</v>
          </cell>
          <cell r="H212">
            <v>0</v>
          </cell>
          <cell r="I212" t="str">
            <v>0101OF</v>
          </cell>
        </row>
        <row r="213">
          <cell r="G213">
            <v>0</v>
          </cell>
          <cell r="H213">
            <v>0</v>
          </cell>
          <cell r="I213" t="str">
            <v>0101OF</v>
          </cell>
        </row>
        <row r="214">
          <cell r="G214">
            <v>0</v>
          </cell>
          <cell r="H214">
            <v>0</v>
          </cell>
          <cell r="I214" t="str">
            <v>0101OF</v>
          </cell>
        </row>
        <row r="215">
          <cell r="G215">
            <v>0</v>
          </cell>
          <cell r="H215">
            <v>0</v>
          </cell>
          <cell r="I215" t="str">
            <v>0101OF</v>
          </cell>
        </row>
        <row r="216">
          <cell r="G216">
            <v>0</v>
          </cell>
          <cell r="H216">
            <v>0</v>
          </cell>
          <cell r="I216" t="str">
            <v>0101OF</v>
          </cell>
        </row>
        <row r="217">
          <cell r="G217">
            <v>0</v>
          </cell>
          <cell r="H217">
            <v>0</v>
          </cell>
          <cell r="I217" t="str">
            <v>0101OF</v>
          </cell>
        </row>
        <row r="218">
          <cell r="G218">
            <v>0</v>
          </cell>
          <cell r="H218">
            <v>0</v>
          </cell>
          <cell r="I218" t="str">
            <v>0101OF</v>
          </cell>
        </row>
        <row r="219">
          <cell r="G219">
            <v>0</v>
          </cell>
          <cell r="H219">
            <v>0</v>
          </cell>
          <cell r="I219" t="str">
            <v>0101OF</v>
          </cell>
        </row>
        <row r="220">
          <cell r="G220">
            <v>0</v>
          </cell>
          <cell r="H220">
            <v>0</v>
          </cell>
          <cell r="I220" t="str">
            <v>0101OF</v>
          </cell>
        </row>
        <row r="221">
          <cell r="G221">
            <v>0</v>
          </cell>
          <cell r="H221">
            <v>0</v>
          </cell>
          <cell r="I221" t="str">
            <v>0101OF</v>
          </cell>
        </row>
        <row r="222">
          <cell r="G222">
            <v>0</v>
          </cell>
          <cell r="H222">
            <v>0</v>
          </cell>
          <cell r="I222" t="str">
            <v>0101OF</v>
          </cell>
        </row>
        <row r="223">
          <cell r="G223">
            <v>0</v>
          </cell>
          <cell r="H223">
            <v>0</v>
          </cell>
          <cell r="I223" t="str">
            <v>0101OF</v>
          </cell>
        </row>
        <row r="224">
          <cell r="G224">
            <v>0</v>
          </cell>
          <cell r="H224">
            <v>0</v>
          </cell>
          <cell r="I224" t="str">
            <v>0101OF</v>
          </cell>
        </row>
        <row r="225">
          <cell r="G225">
            <v>0</v>
          </cell>
          <cell r="H225">
            <v>0</v>
          </cell>
          <cell r="I225" t="str">
            <v>0101OF</v>
          </cell>
        </row>
        <row r="226">
          <cell r="G226">
            <v>0</v>
          </cell>
          <cell r="H226">
            <v>0</v>
          </cell>
          <cell r="I226" t="str">
            <v>0101OF</v>
          </cell>
        </row>
        <row r="227">
          <cell r="G227">
            <v>0</v>
          </cell>
          <cell r="H227">
            <v>0</v>
          </cell>
          <cell r="I227" t="str">
            <v>0101OF</v>
          </cell>
        </row>
        <row r="228">
          <cell r="G228">
            <v>0</v>
          </cell>
          <cell r="H228">
            <v>0</v>
          </cell>
          <cell r="I228" t="str">
            <v>0101OF</v>
          </cell>
        </row>
        <row r="229">
          <cell r="G229">
            <v>0</v>
          </cell>
          <cell r="H229">
            <v>0</v>
          </cell>
          <cell r="I229" t="str">
            <v>0101OF</v>
          </cell>
        </row>
        <row r="230">
          <cell r="G230">
            <v>0</v>
          </cell>
          <cell r="H230">
            <v>0</v>
          </cell>
          <cell r="I230" t="str">
            <v>0101OF</v>
          </cell>
        </row>
        <row r="231">
          <cell r="G231">
            <v>0</v>
          </cell>
          <cell r="H231">
            <v>0</v>
          </cell>
          <cell r="I231" t="str">
            <v>0101OF</v>
          </cell>
        </row>
        <row r="232">
          <cell r="G232">
            <v>0</v>
          </cell>
          <cell r="H232">
            <v>0</v>
          </cell>
          <cell r="I232" t="str">
            <v>0101OF</v>
          </cell>
        </row>
        <row r="233">
          <cell r="G233">
            <v>0</v>
          </cell>
          <cell r="H233">
            <v>0</v>
          </cell>
          <cell r="I233" t="str">
            <v>0101OF</v>
          </cell>
        </row>
        <row r="234">
          <cell r="G234">
            <v>0</v>
          </cell>
          <cell r="H234">
            <v>0</v>
          </cell>
          <cell r="I234" t="str">
            <v>0101OF</v>
          </cell>
        </row>
        <row r="235">
          <cell r="G235">
            <v>0</v>
          </cell>
          <cell r="H235">
            <v>0</v>
          </cell>
          <cell r="I235" t="str">
            <v>0101OF</v>
          </cell>
        </row>
        <row r="236">
          <cell r="G236">
            <v>0</v>
          </cell>
          <cell r="H236">
            <v>0</v>
          </cell>
          <cell r="I236" t="str">
            <v>0101OF</v>
          </cell>
        </row>
        <row r="237">
          <cell r="G237">
            <v>0</v>
          </cell>
          <cell r="H237">
            <v>0</v>
          </cell>
          <cell r="I237" t="str">
            <v>0101OF</v>
          </cell>
        </row>
        <row r="238">
          <cell r="G238">
            <v>0</v>
          </cell>
          <cell r="H238">
            <v>0</v>
          </cell>
          <cell r="I238" t="str">
            <v>0101OF</v>
          </cell>
        </row>
        <row r="239">
          <cell r="G239">
            <v>0</v>
          </cell>
          <cell r="H239">
            <v>0</v>
          </cell>
          <cell r="I239" t="str">
            <v>0101OF</v>
          </cell>
        </row>
        <row r="240">
          <cell r="G240">
            <v>0</v>
          </cell>
          <cell r="H240">
            <v>0</v>
          </cell>
          <cell r="I240" t="str">
            <v>0101OF</v>
          </cell>
        </row>
        <row r="241">
          <cell r="G241">
            <v>0</v>
          </cell>
          <cell r="H241">
            <v>0</v>
          </cell>
          <cell r="I241" t="str">
            <v>0101OF</v>
          </cell>
        </row>
        <row r="242">
          <cell r="G242">
            <v>0</v>
          </cell>
          <cell r="H242">
            <v>0</v>
          </cell>
          <cell r="I242" t="str">
            <v>0101OF</v>
          </cell>
        </row>
        <row r="243">
          <cell r="G243">
            <v>0</v>
          </cell>
          <cell r="H243">
            <v>0</v>
          </cell>
          <cell r="I243" t="str">
            <v>0101OF</v>
          </cell>
        </row>
        <row r="244">
          <cell r="G244">
            <v>0</v>
          </cell>
          <cell r="H244">
            <v>0</v>
          </cell>
          <cell r="I244" t="str">
            <v>0101OF</v>
          </cell>
        </row>
        <row r="245">
          <cell r="G245">
            <v>0</v>
          </cell>
          <cell r="H245">
            <v>0</v>
          </cell>
          <cell r="I245" t="str">
            <v>0101OF</v>
          </cell>
        </row>
        <row r="246">
          <cell r="G246">
            <v>0</v>
          </cell>
          <cell r="H246">
            <v>0</v>
          </cell>
          <cell r="I246" t="str">
            <v>0101OF</v>
          </cell>
        </row>
        <row r="247">
          <cell r="G247">
            <v>0</v>
          </cell>
          <cell r="H247">
            <v>0</v>
          </cell>
          <cell r="I247" t="str">
            <v>0101</v>
          </cell>
        </row>
        <row r="248">
          <cell r="G248">
            <v>0</v>
          </cell>
          <cell r="H248">
            <v>0</v>
          </cell>
          <cell r="I248" t="str">
            <v>0101</v>
          </cell>
        </row>
        <row r="249">
          <cell r="G249">
            <v>0</v>
          </cell>
          <cell r="H249">
            <v>0</v>
          </cell>
          <cell r="I249" t="str">
            <v>0101</v>
          </cell>
        </row>
        <row r="250">
          <cell r="G250">
            <v>0</v>
          </cell>
          <cell r="H250">
            <v>0</v>
          </cell>
          <cell r="I250" t="str">
            <v>0101</v>
          </cell>
        </row>
        <row r="251">
          <cell r="G251">
            <v>173</v>
          </cell>
          <cell r="H251">
            <v>173</v>
          </cell>
          <cell r="I251" t="str">
            <v>0101TER</v>
          </cell>
        </row>
        <row r="252">
          <cell r="G252">
            <v>14</v>
          </cell>
          <cell r="H252">
            <v>14</v>
          </cell>
          <cell r="I252" t="str">
            <v>0101TER</v>
          </cell>
        </row>
        <row r="253">
          <cell r="G253">
            <v>70</v>
          </cell>
          <cell r="H253">
            <v>70</v>
          </cell>
          <cell r="I253" t="str">
            <v>0101TER</v>
          </cell>
        </row>
        <row r="254">
          <cell r="G254">
            <v>842</v>
          </cell>
          <cell r="H254">
            <v>842</v>
          </cell>
          <cell r="I254" t="str">
            <v>0101TER</v>
          </cell>
        </row>
        <row r="255">
          <cell r="G255">
            <v>0</v>
          </cell>
          <cell r="H255">
            <v>0</v>
          </cell>
          <cell r="I255" t="str">
            <v>0101TER</v>
          </cell>
        </row>
        <row r="256">
          <cell r="G256">
            <v>0</v>
          </cell>
          <cell r="H256">
            <v>0</v>
          </cell>
          <cell r="I256" t="str">
            <v>0101TER</v>
          </cell>
        </row>
        <row r="257">
          <cell r="G257">
            <v>0</v>
          </cell>
          <cell r="H257">
            <v>0</v>
          </cell>
          <cell r="I257" t="str">
            <v>0101TER</v>
          </cell>
        </row>
        <row r="258">
          <cell r="G258">
            <v>62</v>
          </cell>
          <cell r="H258">
            <v>0</v>
          </cell>
          <cell r="I258" t="str">
            <v>0101SPR</v>
          </cell>
        </row>
        <row r="259">
          <cell r="G259">
            <v>156</v>
          </cell>
          <cell r="H259">
            <v>0</v>
          </cell>
          <cell r="I259" t="str">
            <v>0101SPR</v>
          </cell>
        </row>
        <row r="260">
          <cell r="G260">
            <v>76</v>
          </cell>
          <cell r="H260">
            <v>0</v>
          </cell>
          <cell r="I260" t="str">
            <v>0101SPR</v>
          </cell>
        </row>
        <row r="261">
          <cell r="G261">
            <v>70</v>
          </cell>
          <cell r="H261">
            <v>0</v>
          </cell>
          <cell r="I261" t="str">
            <v>0101SPR</v>
          </cell>
        </row>
        <row r="262">
          <cell r="G262">
            <v>46</v>
          </cell>
          <cell r="H262">
            <v>0</v>
          </cell>
          <cell r="I262" t="str">
            <v>0101SPR</v>
          </cell>
        </row>
        <row r="263">
          <cell r="G263">
            <v>170</v>
          </cell>
          <cell r="H263">
            <v>0</v>
          </cell>
          <cell r="I263" t="str">
            <v>0101SPR</v>
          </cell>
        </row>
        <row r="264">
          <cell r="G264">
            <v>114</v>
          </cell>
          <cell r="H264">
            <v>0</v>
          </cell>
          <cell r="I264" t="str">
            <v>0101SPR</v>
          </cell>
        </row>
        <row r="265">
          <cell r="G265">
            <v>1161</v>
          </cell>
          <cell r="H265">
            <v>0</v>
          </cell>
          <cell r="I265" t="str">
            <v>0101SPR</v>
          </cell>
        </row>
        <row r="266">
          <cell r="G266">
            <v>1</v>
          </cell>
          <cell r="H266">
            <v>0</v>
          </cell>
          <cell r="I266" t="str">
            <v>0101SPR</v>
          </cell>
        </row>
        <row r="267">
          <cell r="G267">
            <v>1</v>
          </cell>
          <cell r="H267">
            <v>0</v>
          </cell>
          <cell r="I267" t="str">
            <v>0101SPR</v>
          </cell>
        </row>
        <row r="268">
          <cell r="G268">
            <v>1</v>
          </cell>
          <cell r="H268">
            <v>0</v>
          </cell>
          <cell r="I268" t="str">
            <v>0101SPR</v>
          </cell>
        </row>
        <row r="269">
          <cell r="G269">
            <v>36</v>
          </cell>
          <cell r="H269">
            <v>0</v>
          </cell>
          <cell r="I269" t="str">
            <v>0101SPR</v>
          </cell>
        </row>
        <row r="270">
          <cell r="G270">
            <v>0</v>
          </cell>
          <cell r="H270">
            <v>0</v>
          </cell>
          <cell r="I270" t="str">
            <v>0101SPR</v>
          </cell>
        </row>
        <row r="271">
          <cell r="G271">
            <v>0</v>
          </cell>
          <cell r="H271">
            <v>0</v>
          </cell>
          <cell r="I271" t="str">
            <v>0101SPR</v>
          </cell>
        </row>
        <row r="272">
          <cell r="G272">
            <v>0</v>
          </cell>
          <cell r="H272">
            <v>0</v>
          </cell>
          <cell r="I272" t="str">
            <v>0101SPR</v>
          </cell>
        </row>
        <row r="273">
          <cell r="G273">
            <v>0</v>
          </cell>
          <cell r="H273">
            <v>0</v>
          </cell>
          <cell r="I273" t="str">
            <v>0101SPR</v>
          </cell>
        </row>
        <row r="274">
          <cell r="G274">
            <v>1705</v>
          </cell>
          <cell r="H274">
            <v>0</v>
          </cell>
          <cell r="I274" t="str">
            <v>0101SPR</v>
          </cell>
        </row>
        <row r="275">
          <cell r="G275">
            <v>10</v>
          </cell>
          <cell r="H275">
            <v>0</v>
          </cell>
          <cell r="I275" t="str">
            <v>0101SPR</v>
          </cell>
        </row>
        <row r="276">
          <cell r="G276">
            <v>0</v>
          </cell>
          <cell r="H276">
            <v>0</v>
          </cell>
          <cell r="I276" t="str">
            <v>0101SPR</v>
          </cell>
        </row>
        <row r="277">
          <cell r="G277">
            <v>0</v>
          </cell>
          <cell r="H277">
            <v>0</v>
          </cell>
          <cell r="I277" t="str">
            <v>0101SPR</v>
          </cell>
        </row>
        <row r="278">
          <cell r="G278">
            <v>0</v>
          </cell>
          <cell r="H278">
            <v>0</v>
          </cell>
          <cell r="I278" t="str">
            <v>0101SPR</v>
          </cell>
        </row>
        <row r="279">
          <cell r="G279">
            <v>0</v>
          </cell>
          <cell r="H279">
            <v>0</v>
          </cell>
          <cell r="I279" t="str">
            <v>0101SPR</v>
          </cell>
        </row>
        <row r="280">
          <cell r="G280">
            <v>0</v>
          </cell>
          <cell r="H280">
            <v>0</v>
          </cell>
          <cell r="I280" t="str">
            <v>0101SPR</v>
          </cell>
        </row>
        <row r="281">
          <cell r="G281">
            <v>0</v>
          </cell>
          <cell r="H281">
            <v>0</v>
          </cell>
          <cell r="I281" t="str">
            <v>0101SPR</v>
          </cell>
        </row>
        <row r="282">
          <cell r="G282">
            <v>0</v>
          </cell>
          <cell r="H282">
            <v>0</v>
          </cell>
          <cell r="I282" t="str">
            <v>0101SPR</v>
          </cell>
        </row>
        <row r="283">
          <cell r="G283">
            <v>0</v>
          </cell>
          <cell r="H283">
            <v>0</v>
          </cell>
          <cell r="I283" t="str">
            <v>0101SPR</v>
          </cell>
        </row>
        <row r="284">
          <cell r="G284">
            <v>0</v>
          </cell>
          <cell r="H284">
            <v>0</v>
          </cell>
          <cell r="I284" t="str">
            <v>0101SPR</v>
          </cell>
        </row>
        <row r="285">
          <cell r="G285">
            <v>0</v>
          </cell>
          <cell r="H285">
            <v>0</v>
          </cell>
          <cell r="I285" t="str">
            <v>0101SPR</v>
          </cell>
        </row>
        <row r="286">
          <cell r="G286">
            <v>0</v>
          </cell>
          <cell r="H286">
            <v>0</v>
          </cell>
          <cell r="I286" t="str">
            <v>0101SPR</v>
          </cell>
        </row>
        <row r="287">
          <cell r="G287">
            <v>0</v>
          </cell>
          <cell r="H287">
            <v>0</v>
          </cell>
          <cell r="I287" t="str">
            <v>0101SPR</v>
          </cell>
        </row>
        <row r="288">
          <cell r="G288">
            <v>0</v>
          </cell>
          <cell r="H288">
            <v>0</v>
          </cell>
          <cell r="I288" t="str">
            <v>0101SPR</v>
          </cell>
        </row>
        <row r="289">
          <cell r="G289">
            <v>0</v>
          </cell>
          <cell r="H289">
            <v>0</v>
          </cell>
          <cell r="I289" t="str">
            <v>0101SPR</v>
          </cell>
        </row>
        <row r="290">
          <cell r="G290">
            <v>0</v>
          </cell>
          <cell r="H290">
            <v>0</v>
          </cell>
          <cell r="I290" t="str">
            <v>0101SPR</v>
          </cell>
        </row>
        <row r="291">
          <cell r="G291">
            <v>0</v>
          </cell>
          <cell r="H291">
            <v>0</v>
          </cell>
          <cell r="I291" t="str">
            <v>0101SPR</v>
          </cell>
        </row>
        <row r="292">
          <cell r="G292">
            <v>0</v>
          </cell>
          <cell r="H292">
            <v>0</v>
          </cell>
          <cell r="I292" t="str">
            <v>0101SPR</v>
          </cell>
        </row>
        <row r="293">
          <cell r="G293">
            <v>0</v>
          </cell>
          <cell r="H293">
            <v>0</v>
          </cell>
          <cell r="I293" t="str">
            <v>0101SPR</v>
          </cell>
        </row>
        <row r="294">
          <cell r="G294">
            <v>0</v>
          </cell>
          <cell r="H294">
            <v>0</v>
          </cell>
          <cell r="I294" t="str">
            <v>0101SPR</v>
          </cell>
        </row>
        <row r="295">
          <cell r="G295">
            <v>0</v>
          </cell>
          <cell r="H295">
            <v>0</v>
          </cell>
          <cell r="I295" t="str">
            <v>0101SPR</v>
          </cell>
        </row>
        <row r="296">
          <cell r="G296">
            <v>0</v>
          </cell>
          <cell r="H296">
            <v>0</v>
          </cell>
          <cell r="I296" t="str">
            <v>0101SPR</v>
          </cell>
        </row>
        <row r="297">
          <cell r="G297">
            <v>0</v>
          </cell>
          <cell r="H297">
            <v>0</v>
          </cell>
          <cell r="I297" t="str">
            <v>0101SPR</v>
          </cell>
        </row>
        <row r="298">
          <cell r="G298">
            <v>0</v>
          </cell>
          <cell r="H298">
            <v>0</v>
          </cell>
          <cell r="I298" t="str">
            <v>0101SPR</v>
          </cell>
        </row>
        <row r="299">
          <cell r="G299">
            <v>0</v>
          </cell>
          <cell r="H299">
            <v>0</v>
          </cell>
          <cell r="I299" t="str">
            <v>0101SPR</v>
          </cell>
        </row>
        <row r="300">
          <cell r="G300">
            <v>0</v>
          </cell>
          <cell r="H300">
            <v>0</v>
          </cell>
          <cell r="I300" t="str">
            <v>0101SPR</v>
          </cell>
        </row>
        <row r="301">
          <cell r="G301">
            <v>0</v>
          </cell>
          <cell r="H301">
            <v>0</v>
          </cell>
          <cell r="I301" t="str">
            <v>0101SPR</v>
          </cell>
        </row>
        <row r="302">
          <cell r="G302">
            <v>0</v>
          </cell>
          <cell r="H302">
            <v>0</v>
          </cell>
          <cell r="I302" t="str">
            <v>0101SPR</v>
          </cell>
        </row>
        <row r="303">
          <cell r="G303">
            <v>0</v>
          </cell>
          <cell r="H303">
            <v>0</v>
          </cell>
          <cell r="I303" t="str">
            <v>0101SPR</v>
          </cell>
        </row>
        <row r="304">
          <cell r="G304">
            <v>0</v>
          </cell>
          <cell r="H304">
            <v>0</v>
          </cell>
          <cell r="I304" t="str">
            <v>0101SPR</v>
          </cell>
        </row>
        <row r="305">
          <cell r="G305">
            <v>0</v>
          </cell>
          <cell r="H305">
            <v>0</v>
          </cell>
          <cell r="I305" t="str">
            <v>0101SPR</v>
          </cell>
        </row>
        <row r="306">
          <cell r="G306">
            <v>0</v>
          </cell>
          <cell r="H306">
            <v>0</v>
          </cell>
          <cell r="I306" t="str">
            <v>0101SPR</v>
          </cell>
        </row>
        <row r="307">
          <cell r="G307">
            <v>0</v>
          </cell>
          <cell r="H307">
            <v>0</v>
          </cell>
          <cell r="I307" t="str">
            <v>0101SPR</v>
          </cell>
        </row>
        <row r="308">
          <cell r="G308">
            <v>0</v>
          </cell>
          <cell r="H308">
            <v>0</v>
          </cell>
          <cell r="I308" t="str">
            <v>0101SPR</v>
          </cell>
        </row>
        <row r="309">
          <cell r="G309">
            <v>0</v>
          </cell>
          <cell r="H309">
            <v>0</v>
          </cell>
          <cell r="I309" t="str">
            <v>0101SPR</v>
          </cell>
        </row>
        <row r="310">
          <cell r="G310">
            <v>0</v>
          </cell>
          <cell r="H310">
            <v>0</v>
          </cell>
          <cell r="I310" t="str">
            <v>0101SPR</v>
          </cell>
        </row>
        <row r="311">
          <cell r="G311">
            <v>0</v>
          </cell>
          <cell r="H311">
            <v>0</v>
          </cell>
          <cell r="I311" t="str">
            <v>0101SPR</v>
          </cell>
        </row>
        <row r="312">
          <cell r="G312">
            <v>0</v>
          </cell>
          <cell r="H312">
            <v>0</v>
          </cell>
          <cell r="I312" t="str">
            <v>0101SPR</v>
          </cell>
        </row>
        <row r="313">
          <cell r="G313">
            <v>0</v>
          </cell>
          <cell r="H313">
            <v>0</v>
          </cell>
          <cell r="I313" t="str">
            <v>0101SPR</v>
          </cell>
        </row>
        <row r="314">
          <cell r="G314">
            <v>0</v>
          </cell>
          <cell r="H314">
            <v>0</v>
          </cell>
          <cell r="I314" t="str">
            <v>0101SPR</v>
          </cell>
        </row>
        <row r="315">
          <cell r="G315">
            <v>0</v>
          </cell>
          <cell r="H315">
            <v>0</v>
          </cell>
          <cell r="I315" t="str">
            <v>0101SPR</v>
          </cell>
        </row>
        <row r="316">
          <cell r="G316">
            <v>0</v>
          </cell>
          <cell r="H316">
            <v>0</v>
          </cell>
          <cell r="I316" t="str">
            <v>0101SPR</v>
          </cell>
        </row>
        <row r="317">
          <cell r="G317">
            <v>0</v>
          </cell>
          <cell r="H317">
            <v>0</v>
          </cell>
          <cell r="I317" t="str">
            <v>0101SPR</v>
          </cell>
        </row>
        <row r="318">
          <cell r="G318">
            <v>0</v>
          </cell>
          <cell r="H318">
            <v>0</v>
          </cell>
          <cell r="I318" t="str">
            <v>0101SPR</v>
          </cell>
        </row>
        <row r="319">
          <cell r="G319">
            <v>0</v>
          </cell>
          <cell r="H319">
            <v>0</v>
          </cell>
          <cell r="I319" t="str">
            <v>0101SPR</v>
          </cell>
        </row>
        <row r="320">
          <cell r="G320">
            <v>0</v>
          </cell>
          <cell r="H320">
            <v>0</v>
          </cell>
          <cell r="I320" t="str">
            <v>0101SPR</v>
          </cell>
        </row>
        <row r="321">
          <cell r="G321">
            <v>0</v>
          </cell>
          <cell r="H321">
            <v>0</v>
          </cell>
          <cell r="I321" t="str">
            <v>0101SPR</v>
          </cell>
        </row>
        <row r="322">
          <cell r="G322">
            <v>0</v>
          </cell>
          <cell r="H322">
            <v>0</v>
          </cell>
          <cell r="I322" t="str">
            <v>0101SPR</v>
          </cell>
        </row>
        <row r="323">
          <cell r="G323">
            <v>0</v>
          </cell>
          <cell r="H323">
            <v>0</v>
          </cell>
          <cell r="I323" t="str">
            <v>0101SPR</v>
          </cell>
        </row>
        <row r="324">
          <cell r="G324">
            <v>0</v>
          </cell>
          <cell r="H324">
            <v>0</v>
          </cell>
          <cell r="I324" t="str">
            <v>0101SPR</v>
          </cell>
        </row>
        <row r="325">
          <cell r="G325">
            <v>0</v>
          </cell>
          <cell r="H325">
            <v>0</v>
          </cell>
          <cell r="I325" t="str">
            <v>0101SPR</v>
          </cell>
        </row>
        <row r="326">
          <cell r="G326">
            <v>0</v>
          </cell>
          <cell r="H326">
            <v>0</v>
          </cell>
          <cell r="I326" t="str">
            <v>0101SPR</v>
          </cell>
        </row>
        <row r="327">
          <cell r="G327">
            <v>0</v>
          </cell>
          <cell r="H327">
            <v>0</v>
          </cell>
          <cell r="I327" t="str">
            <v>0101SPR</v>
          </cell>
        </row>
        <row r="328">
          <cell r="G328">
            <v>0</v>
          </cell>
          <cell r="H328">
            <v>0</v>
          </cell>
          <cell r="I328" t="str">
            <v>0101SPR</v>
          </cell>
        </row>
        <row r="329">
          <cell r="G329">
            <v>0</v>
          </cell>
          <cell r="H329">
            <v>0</v>
          </cell>
          <cell r="I329" t="str">
            <v>0101SPR</v>
          </cell>
        </row>
        <row r="330">
          <cell r="G330">
            <v>0</v>
          </cell>
          <cell r="H330">
            <v>0</v>
          </cell>
          <cell r="I330" t="str">
            <v>0101SPR</v>
          </cell>
        </row>
        <row r="331">
          <cell r="G331">
            <v>0</v>
          </cell>
          <cell r="H331">
            <v>0</v>
          </cell>
          <cell r="I331" t="str">
            <v>0101SPR</v>
          </cell>
        </row>
        <row r="332">
          <cell r="G332">
            <v>0</v>
          </cell>
          <cell r="H332">
            <v>0</v>
          </cell>
          <cell r="I332" t="str">
            <v>0101SPR</v>
          </cell>
        </row>
        <row r="333">
          <cell r="G333">
            <v>0</v>
          </cell>
          <cell r="H333">
            <v>0</v>
          </cell>
          <cell r="I333" t="str">
            <v>0101SPR</v>
          </cell>
        </row>
        <row r="334">
          <cell r="G334">
            <v>0</v>
          </cell>
          <cell r="H334">
            <v>0</v>
          </cell>
          <cell r="I334" t="str">
            <v>0101SPR</v>
          </cell>
        </row>
        <row r="335">
          <cell r="G335">
            <v>0</v>
          </cell>
          <cell r="H335">
            <v>0</v>
          </cell>
          <cell r="I335" t="str">
            <v>0101SPR</v>
          </cell>
        </row>
        <row r="336">
          <cell r="G336">
            <v>0</v>
          </cell>
          <cell r="H336">
            <v>0</v>
          </cell>
          <cell r="I336" t="str">
            <v>0101SPR</v>
          </cell>
        </row>
        <row r="337">
          <cell r="G337">
            <v>0</v>
          </cell>
          <cell r="H337">
            <v>0</v>
          </cell>
          <cell r="I337" t="str">
            <v>0101SPR</v>
          </cell>
        </row>
        <row r="338">
          <cell r="G338">
            <v>0</v>
          </cell>
          <cell r="H338">
            <v>0</v>
          </cell>
          <cell r="I338" t="str">
            <v>0101SPR</v>
          </cell>
        </row>
        <row r="339">
          <cell r="G339">
            <v>0</v>
          </cell>
          <cell r="H339">
            <v>0</v>
          </cell>
          <cell r="I339" t="str">
            <v>0101SPR</v>
          </cell>
        </row>
        <row r="340">
          <cell r="G340">
            <v>0</v>
          </cell>
          <cell r="H340">
            <v>0</v>
          </cell>
          <cell r="I340" t="str">
            <v>0101SPR</v>
          </cell>
        </row>
        <row r="341">
          <cell r="G341">
            <v>0</v>
          </cell>
          <cell r="H341">
            <v>0</v>
          </cell>
          <cell r="I341" t="str">
            <v>0101SPR</v>
          </cell>
        </row>
        <row r="342">
          <cell r="G342">
            <v>0</v>
          </cell>
          <cell r="H342">
            <v>0</v>
          </cell>
          <cell r="I342" t="str">
            <v>0101SPR</v>
          </cell>
        </row>
        <row r="343">
          <cell r="G343">
            <v>0</v>
          </cell>
          <cell r="H343">
            <v>0</v>
          </cell>
          <cell r="I343" t="str">
            <v>0101SPR</v>
          </cell>
        </row>
        <row r="344">
          <cell r="G344">
            <v>0</v>
          </cell>
          <cell r="H344">
            <v>0</v>
          </cell>
          <cell r="I344" t="str">
            <v>0101SPR</v>
          </cell>
        </row>
        <row r="345">
          <cell r="G345">
            <v>0</v>
          </cell>
          <cell r="H345">
            <v>0</v>
          </cell>
          <cell r="I345" t="str">
            <v>0101SPR</v>
          </cell>
        </row>
        <row r="346">
          <cell r="G346">
            <v>0</v>
          </cell>
          <cell r="H346">
            <v>0</v>
          </cell>
          <cell r="I346" t="str">
            <v>0101SPR</v>
          </cell>
        </row>
        <row r="347">
          <cell r="G347">
            <v>0</v>
          </cell>
          <cell r="H347">
            <v>0</v>
          </cell>
          <cell r="I347" t="str">
            <v>0101SPR</v>
          </cell>
        </row>
        <row r="348">
          <cell r="G348">
            <v>0</v>
          </cell>
          <cell r="H348">
            <v>0</v>
          </cell>
          <cell r="I348" t="str">
            <v>0101SPR</v>
          </cell>
        </row>
        <row r="349">
          <cell r="G349">
            <v>0</v>
          </cell>
          <cell r="H349">
            <v>0</v>
          </cell>
          <cell r="I349" t="str">
            <v>0101SPR</v>
          </cell>
        </row>
        <row r="350">
          <cell r="G350">
            <v>0</v>
          </cell>
          <cell r="H350">
            <v>0</v>
          </cell>
          <cell r="I350" t="str">
            <v>0101SPR</v>
          </cell>
        </row>
        <row r="351">
          <cell r="G351">
            <v>0</v>
          </cell>
          <cell r="H351">
            <v>0</v>
          </cell>
          <cell r="I351" t="str">
            <v>0101SPR</v>
          </cell>
        </row>
        <row r="352">
          <cell r="G352">
            <v>0</v>
          </cell>
          <cell r="H352">
            <v>0</v>
          </cell>
          <cell r="I352" t="str">
            <v>0101SPR</v>
          </cell>
        </row>
        <row r="353">
          <cell r="G353">
            <v>0</v>
          </cell>
          <cell r="H353">
            <v>0</v>
          </cell>
          <cell r="I353" t="str">
            <v>0101SPR</v>
          </cell>
        </row>
        <row r="354">
          <cell r="G354">
            <v>0</v>
          </cell>
          <cell r="H354">
            <v>0</v>
          </cell>
          <cell r="I354" t="str">
            <v>0101SPR</v>
          </cell>
        </row>
        <row r="355">
          <cell r="G355">
            <v>0</v>
          </cell>
          <cell r="H355">
            <v>0</v>
          </cell>
          <cell r="I355" t="str">
            <v>0101SPR</v>
          </cell>
        </row>
        <row r="356">
          <cell r="G356">
            <v>4</v>
          </cell>
          <cell r="H356">
            <v>0</v>
          </cell>
          <cell r="I356" t="str">
            <v>0101SPR</v>
          </cell>
        </row>
        <row r="357">
          <cell r="G357">
            <v>24</v>
          </cell>
          <cell r="H357">
            <v>0</v>
          </cell>
          <cell r="I357" t="str">
            <v>0101SPR</v>
          </cell>
        </row>
        <row r="358">
          <cell r="G358">
            <v>12</v>
          </cell>
          <cell r="H358">
            <v>0</v>
          </cell>
          <cell r="I358" t="str">
            <v>0101SPR</v>
          </cell>
        </row>
        <row r="359">
          <cell r="G359">
            <v>4</v>
          </cell>
          <cell r="H359">
            <v>0</v>
          </cell>
          <cell r="I359" t="str">
            <v>0101SPR</v>
          </cell>
        </row>
        <row r="360">
          <cell r="G360">
            <v>0</v>
          </cell>
          <cell r="H360">
            <v>0</v>
          </cell>
          <cell r="I360" t="str">
            <v>0101SPR</v>
          </cell>
        </row>
        <row r="361">
          <cell r="G361">
            <v>2</v>
          </cell>
          <cell r="H361">
            <v>0</v>
          </cell>
          <cell r="I361" t="str">
            <v>0101SPR</v>
          </cell>
        </row>
        <row r="362">
          <cell r="G362">
            <v>6</v>
          </cell>
          <cell r="H362">
            <v>0</v>
          </cell>
          <cell r="I362" t="str">
            <v>0101SPR</v>
          </cell>
        </row>
        <row r="363">
          <cell r="G363">
            <v>0</v>
          </cell>
          <cell r="H363">
            <v>0</v>
          </cell>
          <cell r="I363" t="str">
            <v>0101SPR</v>
          </cell>
        </row>
        <row r="364">
          <cell r="G364">
            <v>0</v>
          </cell>
          <cell r="H364">
            <v>0</v>
          </cell>
          <cell r="I364" t="str">
            <v>0101SPR</v>
          </cell>
        </row>
        <row r="365">
          <cell r="G365">
            <v>0</v>
          </cell>
          <cell r="H365">
            <v>0</v>
          </cell>
          <cell r="I365" t="str">
            <v>0101SPR</v>
          </cell>
        </row>
        <row r="366">
          <cell r="G366">
            <v>0</v>
          </cell>
          <cell r="H366">
            <v>0</v>
          </cell>
          <cell r="I366" t="str">
            <v>0101SPR</v>
          </cell>
        </row>
        <row r="367">
          <cell r="G367">
            <v>0</v>
          </cell>
          <cell r="H367">
            <v>0</v>
          </cell>
          <cell r="I367" t="str">
            <v>0101SPR</v>
          </cell>
        </row>
        <row r="368">
          <cell r="G368">
            <v>0</v>
          </cell>
          <cell r="H368">
            <v>0</v>
          </cell>
          <cell r="I368" t="str">
            <v>0101SPR</v>
          </cell>
        </row>
        <row r="369">
          <cell r="G369">
            <v>0</v>
          </cell>
          <cell r="H369">
            <v>0</v>
          </cell>
          <cell r="I369" t="str">
            <v>0101SPR</v>
          </cell>
        </row>
        <row r="370">
          <cell r="G370">
            <v>0</v>
          </cell>
          <cell r="H370">
            <v>0</v>
          </cell>
          <cell r="I370" t="str">
            <v>0101SPR</v>
          </cell>
        </row>
        <row r="371">
          <cell r="G371">
            <v>0</v>
          </cell>
          <cell r="H371">
            <v>0</v>
          </cell>
          <cell r="I371" t="str">
            <v>0101SPR</v>
          </cell>
        </row>
        <row r="372">
          <cell r="G372">
            <v>0</v>
          </cell>
          <cell r="H372">
            <v>0</v>
          </cell>
          <cell r="I372" t="str">
            <v>0101SPR</v>
          </cell>
        </row>
        <row r="373">
          <cell r="G373">
            <v>0</v>
          </cell>
          <cell r="H373">
            <v>0</v>
          </cell>
          <cell r="I373" t="str">
            <v>0101SPR</v>
          </cell>
        </row>
        <row r="374">
          <cell r="G374">
            <v>0</v>
          </cell>
          <cell r="H374">
            <v>0</v>
          </cell>
          <cell r="I374" t="str">
            <v>0101SPR</v>
          </cell>
        </row>
        <row r="375">
          <cell r="G375">
            <v>0</v>
          </cell>
          <cell r="H375">
            <v>0</v>
          </cell>
          <cell r="I375" t="str">
            <v>0101SPR</v>
          </cell>
        </row>
        <row r="376">
          <cell r="G376">
            <v>0</v>
          </cell>
          <cell r="H376">
            <v>0</v>
          </cell>
          <cell r="I376" t="str">
            <v>0101SPR</v>
          </cell>
        </row>
        <row r="377">
          <cell r="G377">
            <v>0</v>
          </cell>
          <cell r="H377">
            <v>0</v>
          </cell>
          <cell r="I377" t="str">
            <v>0101SPR</v>
          </cell>
        </row>
        <row r="378">
          <cell r="G378">
            <v>0</v>
          </cell>
          <cell r="H378">
            <v>0</v>
          </cell>
          <cell r="I378" t="str">
            <v>0101SPR</v>
          </cell>
        </row>
        <row r="379">
          <cell r="G379">
            <v>0</v>
          </cell>
          <cell r="H379">
            <v>0</v>
          </cell>
          <cell r="I379" t="str">
            <v>0101SPR</v>
          </cell>
        </row>
        <row r="380">
          <cell r="G380">
            <v>0</v>
          </cell>
          <cell r="H380">
            <v>0</v>
          </cell>
          <cell r="I380" t="str">
            <v>0101SPR</v>
          </cell>
        </row>
        <row r="381">
          <cell r="G381">
            <v>0</v>
          </cell>
          <cell r="H381">
            <v>0</v>
          </cell>
          <cell r="I381" t="str">
            <v>0101SPR</v>
          </cell>
        </row>
        <row r="382">
          <cell r="G382">
            <v>0</v>
          </cell>
          <cell r="H382">
            <v>0</v>
          </cell>
          <cell r="I382" t="str">
            <v>0101SPR</v>
          </cell>
        </row>
        <row r="383">
          <cell r="G383">
            <v>0</v>
          </cell>
          <cell r="H383">
            <v>0</v>
          </cell>
          <cell r="I383" t="str">
            <v>0101SPR</v>
          </cell>
        </row>
        <row r="384">
          <cell r="G384">
            <v>0</v>
          </cell>
          <cell r="H384">
            <v>0</v>
          </cell>
          <cell r="I384" t="str">
            <v>0101SPR</v>
          </cell>
        </row>
        <row r="385">
          <cell r="G385">
            <v>0</v>
          </cell>
          <cell r="H385">
            <v>0</v>
          </cell>
          <cell r="I385" t="str">
            <v>0101SPR</v>
          </cell>
        </row>
        <row r="386">
          <cell r="G386">
            <v>0</v>
          </cell>
          <cell r="H386">
            <v>0</v>
          </cell>
          <cell r="I386" t="str">
            <v>0101SPR</v>
          </cell>
        </row>
        <row r="387">
          <cell r="G387">
            <v>0</v>
          </cell>
          <cell r="H387">
            <v>0</v>
          </cell>
          <cell r="I387" t="str">
            <v>0101SPR</v>
          </cell>
        </row>
        <row r="388">
          <cell r="G388">
            <v>0</v>
          </cell>
          <cell r="H388">
            <v>0</v>
          </cell>
          <cell r="I388" t="str">
            <v>0101SPR</v>
          </cell>
        </row>
        <row r="389">
          <cell r="G389">
            <v>0</v>
          </cell>
          <cell r="H389">
            <v>0</v>
          </cell>
          <cell r="I389" t="str">
            <v>0101SPR</v>
          </cell>
        </row>
        <row r="390">
          <cell r="G390">
            <v>0</v>
          </cell>
          <cell r="H390">
            <v>0</v>
          </cell>
          <cell r="I390" t="str">
            <v>0101SPR</v>
          </cell>
        </row>
        <row r="391">
          <cell r="G391">
            <v>0</v>
          </cell>
          <cell r="H391">
            <v>0</v>
          </cell>
          <cell r="I391" t="str">
            <v>0101SPR</v>
          </cell>
        </row>
        <row r="392">
          <cell r="G392">
            <v>0</v>
          </cell>
          <cell r="H392">
            <v>0</v>
          </cell>
          <cell r="I392" t="str">
            <v>0101SPR</v>
          </cell>
        </row>
        <row r="393">
          <cell r="G393">
            <v>0</v>
          </cell>
          <cell r="H393">
            <v>0</v>
          </cell>
          <cell r="I393" t="str">
            <v>0101SPR</v>
          </cell>
        </row>
        <row r="394">
          <cell r="G394">
            <v>0</v>
          </cell>
          <cell r="H394">
            <v>0</v>
          </cell>
          <cell r="I394" t="str">
            <v>0101SPR</v>
          </cell>
        </row>
        <row r="395">
          <cell r="G395">
            <v>0</v>
          </cell>
          <cell r="H395">
            <v>0</v>
          </cell>
          <cell r="I395" t="str">
            <v>0101SPR</v>
          </cell>
        </row>
        <row r="396">
          <cell r="G396">
            <v>0</v>
          </cell>
          <cell r="H396">
            <v>0</v>
          </cell>
          <cell r="I396" t="str">
            <v>0101SPR</v>
          </cell>
        </row>
        <row r="397">
          <cell r="G397">
            <v>0</v>
          </cell>
          <cell r="H397">
            <v>0</v>
          </cell>
          <cell r="I397" t="str">
            <v>0101SPR</v>
          </cell>
        </row>
        <row r="398">
          <cell r="G398">
            <v>0</v>
          </cell>
          <cell r="H398">
            <v>0</v>
          </cell>
          <cell r="I398" t="str">
            <v>0101SPR</v>
          </cell>
        </row>
        <row r="399">
          <cell r="G399">
            <v>0</v>
          </cell>
          <cell r="H399">
            <v>0</v>
          </cell>
          <cell r="I399" t="str">
            <v>0101SPR</v>
          </cell>
        </row>
        <row r="400">
          <cell r="G400">
            <v>0</v>
          </cell>
          <cell r="H400">
            <v>0</v>
          </cell>
          <cell r="I400" t="str">
            <v>0101SPR</v>
          </cell>
        </row>
        <row r="401">
          <cell r="G401">
            <v>0</v>
          </cell>
          <cell r="H401">
            <v>0</v>
          </cell>
          <cell r="I401" t="str">
            <v>0101SPR</v>
          </cell>
        </row>
        <row r="402">
          <cell r="G402">
            <v>0</v>
          </cell>
          <cell r="H402">
            <v>0</v>
          </cell>
          <cell r="I402" t="str">
            <v>0101SPR</v>
          </cell>
        </row>
        <row r="403">
          <cell r="G403">
            <v>0</v>
          </cell>
          <cell r="H403">
            <v>0</v>
          </cell>
          <cell r="I403" t="str">
            <v>0101SPR</v>
          </cell>
        </row>
        <row r="404">
          <cell r="G404">
            <v>0</v>
          </cell>
          <cell r="H404">
            <v>0</v>
          </cell>
          <cell r="I404" t="str">
            <v>0101SPR</v>
          </cell>
        </row>
        <row r="405">
          <cell r="G405">
            <v>0</v>
          </cell>
          <cell r="H405">
            <v>0</v>
          </cell>
          <cell r="I405" t="str">
            <v>0101SPR</v>
          </cell>
        </row>
        <row r="406">
          <cell r="G406">
            <v>0</v>
          </cell>
          <cell r="H406">
            <v>0</v>
          </cell>
          <cell r="I406" t="str">
            <v>0101SPR</v>
          </cell>
        </row>
        <row r="407">
          <cell r="G407">
            <v>8</v>
          </cell>
          <cell r="H407">
            <v>0</v>
          </cell>
          <cell r="I407" t="str">
            <v>0101SPR</v>
          </cell>
        </row>
        <row r="408">
          <cell r="G408">
            <v>0</v>
          </cell>
          <cell r="H408">
            <v>0</v>
          </cell>
          <cell r="I408" t="str">
            <v>0101SPR</v>
          </cell>
        </row>
        <row r="409">
          <cell r="G409">
            <v>0</v>
          </cell>
          <cell r="H409">
            <v>0</v>
          </cell>
          <cell r="I409" t="str">
            <v>0101SPR</v>
          </cell>
        </row>
        <row r="410">
          <cell r="G410">
            <v>0</v>
          </cell>
          <cell r="H410">
            <v>0</v>
          </cell>
          <cell r="I410" t="str">
            <v>0101SPR</v>
          </cell>
        </row>
        <row r="411">
          <cell r="G411">
            <v>0</v>
          </cell>
          <cell r="H411">
            <v>0</v>
          </cell>
          <cell r="I411" t="str">
            <v>0101SPR</v>
          </cell>
        </row>
        <row r="412">
          <cell r="G412">
            <v>0</v>
          </cell>
          <cell r="H412">
            <v>0</v>
          </cell>
          <cell r="I412" t="str">
            <v>0101SPR</v>
          </cell>
        </row>
        <row r="413">
          <cell r="G413">
            <v>0</v>
          </cell>
          <cell r="H413">
            <v>0</v>
          </cell>
          <cell r="I413" t="str">
            <v>0101SPR</v>
          </cell>
        </row>
        <row r="414">
          <cell r="G414">
            <v>0</v>
          </cell>
          <cell r="H414">
            <v>0</v>
          </cell>
          <cell r="I414" t="str">
            <v>0101SPR</v>
          </cell>
        </row>
        <row r="415">
          <cell r="G415">
            <v>0</v>
          </cell>
          <cell r="H415">
            <v>0</v>
          </cell>
          <cell r="I415" t="str">
            <v>0101SPR</v>
          </cell>
        </row>
        <row r="416">
          <cell r="G416">
            <v>0</v>
          </cell>
          <cell r="H416">
            <v>0</v>
          </cell>
          <cell r="I416" t="str">
            <v>0101SPR</v>
          </cell>
        </row>
        <row r="417">
          <cell r="G417">
            <v>0</v>
          </cell>
          <cell r="H417">
            <v>0</v>
          </cell>
          <cell r="I417" t="str">
            <v>0101SPR</v>
          </cell>
        </row>
        <row r="418">
          <cell r="G418">
            <v>0</v>
          </cell>
          <cell r="H418">
            <v>0</v>
          </cell>
          <cell r="I418" t="str">
            <v>0101SPR</v>
          </cell>
        </row>
        <row r="419">
          <cell r="G419">
            <v>0</v>
          </cell>
          <cell r="H419">
            <v>0</v>
          </cell>
          <cell r="I419" t="str">
            <v>0101SPR</v>
          </cell>
        </row>
        <row r="420">
          <cell r="G420">
            <v>228</v>
          </cell>
          <cell r="H420">
            <v>0</v>
          </cell>
          <cell r="I420" t="str">
            <v>0101SPR</v>
          </cell>
        </row>
        <row r="421">
          <cell r="G421">
            <v>140</v>
          </cell>
          <cell r="H421">
            <v>0</v>
          </cell>
          <cell r="I421" t="str">
            <v>0101SPR</v>
          </cell>
        </row>
        <row r="422">
          <cell r="G422">
            <v>16</v>
          </cell>
          <cell r="H422">
            <v>0</v>
          </cell>
          <cell r="I422" t="str">
            <v>0101SPR</v>
          </cell>
        </row>
        <row r="423">
          <cell r="G423">
            <v>12</v>
          </cell>
          <cell r="H423">
            <v>0</v>
          </cell>
          <cell r="I423" t="str">
            <v>0101SPR</v>
          </cell>
        </row>
        <row r="424">
          <cell r="G424">
            <v>21</v>
          </cell>
          <cell r="H424">
            <v>0</v>
          </cell>
          <cell r="I424" t="str">
            <v>0101SPR</v>
          </cell>
        </row>
        <row r="425">
          <cell r="G425">
            <v>26</v>
          </cell>
          <cell r="H425">
            <v>0</v>
          </cell>
          <cell r="I425" t="str">
            <v>0101SPR</v>
          </cell>
        </row>
        <row r="426">
          <cell r="G426">
            <v>6</v>
          </cell>
          <cell r="H426">
            <v>0</v>
          </cell>
          <cell r="I426" t="str">
            <v>0101SPR</v>
          </cell>
        </row>
        <row r="427">
          <cell r="G427">
            <v>0</v>
          </cell>
          <cell r="H427">
            <v>0</v>
          </cell>
          <cell r="I427" t="str">
            <v>0101SPR</v>
          </cell>
        </row>
        <row r="428">
          <cell r="G428">
            <v>0</v>
          </cell>
          <cell r="H428">
            <v>0</v>
          </cell>
          <cell r="I428" t="str">
            <v>0101SPR</v>
          </cell>
        </row>
        <row r="429">
          <cell r="G429">
            <v>0</v>
          </cell>
          <cell r="H429">
            <v>0</v>
          </cell>
          <cell r="I429" t="str">
            <v>0101SPR</v>
          </cell>
        </row>
        <row r="430">
          <cell r="G430">
            <v>0</v>
          </cell>
          <cell r="H430">
            <v>0</v>
          </cell>
          <cell r="I430" t="str">
            <v>0101SPR</v>
          </cell>
        </row>
        <row r="431">
          <cell r="G431">
            <v>0</v>
          </cell>
          <cell r="H431">
            <v>0</v>
          </cell>
          <cell r="I431" t="str">
            <v>0101SPR</v>
          </cell>
        </row>
        <row r="432">
          <cell r="G432">
            <v>0</v>
          </cell>
          <cell r="H432">
            <v>0</v>
          </cell>
          <cell r="I432" t="str">
            <v>0101SPR</v>
          </cell>
        </row>
        <row r="433">
          <cell r="G433">
            <v>0</v>
          </cell>
          <cell r="H433">
            <v>0</v>
          </cell>
          <cell r="I433" t="str">
            <v>0101SPR</v>
          </cell>
        </row>
        <row r="434">
          <cell r="G434">
            <v>0</v>
          </cell>
          <cell r="H434">
            <v>0</v>
          </cell>
          <cell r="I434" t="str">
            <v>0101SPR</v>
          </cell>
        </row>
        <row r="435">
          <cell r="G435">
            <v>0</v>
          </cell>
          <cell r="H435">
            <v>0</v>
          </cell>
          <cell r="I435" t="str">
            <v>0101SPR</v>
          </cell>
        </row>
        <row r="436">
          <cell r="G436">
            <v>3</v>
          </cell>
          <cell r="H436">
            <v>0</v>
          </cell>
          <cell r="I436" t="str">
            <v>0101SPR</v>
          </cell>
        </row>
        <row r="437">
          <cell r="G437">
            <v>126</v>
          </cell>
          <cell r="H437">
            <v>0</v>
          </cell>
          <cell r="I437" t="str">
            <v>0101SPR</v>
          </cell>
        </row>
        <row r="438">
          <cell r="G438">
            <v>0</v>
          </cell>
          <cell r="H438">
            <v>0</v>
          </cell>
          <cell r="I438" t="str">
            <v>0101SPR</v>
          </cell>
        </row>
        <row r="439">
          <cell r="G439">
            <v>0</v>
          </cell>
          <cell r="H439">
            <v>0</v>
          </cell>
          <cell r="I439" t="str">
            <v>0101SPR</v>
          </cell>
        </row>
        <row r="440">
          <cell r="G440">
            <v>0</v>
          </cell>
          <cell r="H440">
            <v>0</v>
          </cell>
          <cell r="I440" t="str">
            <v>0101SPR</v>
          </cell>
        </row>
        <row r="441">
          <cell r="G441">
            <v>0</v>
          </cell>
          <cell r="H441">
            <v>0</v>
          </cell>
          <cell r="I441" t="str">
            <v>0101SPR</v>
          </cell>
        </row>
        <row r="442">
          <cell r="G442">
            <v>0</v>
          </cell>
          <cell r="H442">
            <v>0</v>
          </cell>
          <cell r="I442" t="str">
            <v>0101SPR</v>
          </cell>
        </row>
        <row r="443">
          <cell r="G443">
            <v>0</v>
          </cell>
          <cell r="H443">
            <v>0</v>
          </cell>
          <cell r="I443" t="str">
            <v>0101SPR</v>
          </cell>
        </row>
        <row r="444">
          <cell r="G444">
            <v>0</v>
          </cell>
          <cell r="H444">
            <v>0</v>
          </cell>
          <cell r="I444" t="str">
            <v>0101SPR</v>
          </cell>
        </row>
        <row r="445">
          <cell r="G445">
            <v>0</v>
          </cell>
          <cell r="H445">
            <v>0</v>
          </cell>
          <cell r="I445" t="str">
            <v>0101SPR</v>
          </cell>
        </row>
        <row r="446">
          <cell r="G446">
            <v>0</v>
          </cell>
          <cell r="H446">
            <v>0</v>
          </cell>
          <cell r="I446" t="str">
            <v>0101SPR</v>
          </cell>
        </row>
        <row r="447">
          <cell r="G447">
            <v>0</v>
          </cell>
          <cell r="H447">
            <v>0</v>
          </cell>
          <cell r="I447" t="str">
            <v>0101SPR</v>
          </cell>
        </row>
        <row r="448">
          <cell r="G448">
            <v>0</v>
          </cell>
          <cell r="H448">
            <v>0</v>
          </cell>
          <cell r="I448" t="str">
            <v>0101SPR</v>
          </cell>
        </row>
        <row r="449">
          <cell r="G449">
            <v>0</v>
          </cell>
          <cell r="H449">
            <v>0</v>
          </cell>
          <cell r="I449" t="str">
            <v>0101SPR</v>
          </cell>
        </row>
        <row r="450">
          <cell r="G450">
            <v>0</v>
          </cell>
          <cell r="H450">
            <v>0</v>
          </cell>
          <cell r="I450" t="str">
            <v>0101SPR</v>
          </cell>
        </row>
        <row r="451">
          <cell r="G451">
            <v>0</v>
          </cell>
          <cell r="H451">
            <v>0</v>
          </cell>
          <cell r="I451" t="str">
            <v>0101SPR</v>
          </cell>
        </row>
        <row r="452">
          <cell r="G452">
            <v>0</v>
          </cell>
          <cell r="H452">
            <v>0</v>
          </cell>
          <cell r="I452" t="str">
            <v>0101SPR</v>
          </cell>
        </row>
        <row r="453">
          <cell r="G453">
            <v>0</v>
          </cell>
          <cell r="H453">
            <v>0</v>
          </cell>
          <cell r="I453" t="str">
            <v>0101SPR</v>
          </cell>
        </row>
        <row r="454">
          <cell r="G454">
            <v>0</v>
          </cell>
          <cell r="H454">
            <v>0</v>
          </cell>
          <cell r="I454" t="str">
            <v>0101SPR</v>
          </cell>
        </row>
        <row r="455">
          <cell r="G455">
            <v>0</v>
          </cell>
          <cell r="H455">
            <v>0</v>
          </cell>
          <cell r="I455" t="str">
            <v>0101SPR</v>
          </cell>
        </row>
        <row r="456">
          <cell r="G456">
            <v>0</v>
          </cell>
          <cell r="H456">
            <v>0</v>
          </cell>
          <cell r="I456" t="str">
            <v>0101SPR</v>
          </cell>
        </row>
        <row r="457">
          <cell r="G457">
            <v>0</v>
          </cell>
          <cell r="H457">
            <v>0</v>
          </cell>
          <cell r="I457" t="str">
            <v>0101SPR</v>
          </cell>
        </row>
        <row r="458">
          <cell r="G458">
            <v>0</v>
          </cell>
          <cell r="H458">
            <v>0</v>
          </cell>
          <cell r="I458" t="str">
            <v>0101SPR</v>
          </cell>
        </row>
        <row r="459">
          <cell r="G459">
            <v>0</v>
          </cell>
          <cell r="H459">
            <v>0</v>
          </cell>
          <cell r="I459" t="str">
            <v>0101SPR</v>
          </cell>
        </row>
        <row r="460">
          <cell r="G460">
            <v>0</v>
          </cell>
          <cell r="H460">
            <v>0</v>
          </cell>
          <cell r="I460" t="str">
            <v>0101SPR</v>
          </cell>
        </row>
        <row r="461">
          <cell r="G461">
            <v>0</v>
          </cell>
          <cell r="H461">
            <v>0</v>
          </cell>
          <cell r="I461" t="str">
            <v>0101SPR</v>
          </cell>
        </row>
        <row r="462">
          <cell r="G462">
            <v>0</v>
          </cell>
          <cell r="H462">
            <v>0</v>
          </cell>
          <cell r="I462" t="str">
            <v>0101SPR</v>
          </cell>
        </row>
        <row r="463">
          <cell r="G463">
            <v>0</v>
          </cell>
          <cell r="H463">
            <v>0</v>
          </cell>
          <cell r="I463" t="str">
            <v>0101SPR</v>
          </cell>
        </row>
        <row r="464">
          <cell r="G464">
            <v>0</v>
          </cell>
          <cell r="H464">
            <v>0</v>
          </cell>
          <cell r="I464" t="str">
            <v>0101SPR</v>
          </cell>
        </row>
        <row r="465">
          <cell r="G465">
            <v>0</v>
          </cell>
          <cell r="H465">
            <v>0</v>
          </cell>
          <cell r="I465" t="str">
            <v>0101SPR</v>
          </cell>
        </row>
        <row r="466">
          <cell r="G466">
            <v>0</v>
          </cell>
          <cell r="H466">
            <v>0</v>
          </cell>
          <cell r="I466" t="str">
            <v>0101SPR</v>
          </cell>
        </row>
        <row r="467">
          <cell r="G467">
            <v>0</v>
          </cell>
          <cell r="H467">
            <v>0</v>
          </cell>
          <cell r="I467" t="str">
            <v>0101SPR</v>
          </cell>
        </row>
        <row r="468">
          <cell r="G468">
            <v>0</v>
          </cell>
          <cell r="H468">
            <v>0</v>
          </cell>
          <cell r="I468" t="str">
            <v>0101SPR</v>
          </cell>
        </row>
        <row r="469">
          <cell r="G469">
            <v>0</v>
          </cell>
          <cell r="H469">
            <v>0</v>
          </cell>
          <cell r="I469" t="str">
            <v>0101SPR</v>
          </cell>
        </row>
        <row r="470">
          <cell r="G470">
            <v>0</v>
          </cell>
          <cell r="H470">
            <v>0</v>
          </cell>
          <cell r="I470" t="str">
            <v>0101SPR</v>
          </cell>
        </row>
        <row r="471">
          <cell r="G471">
            <v>0</v>
          </cell>
          <cell r="H471">
            <v>0</v>
          </cell>
          <cell r="I471" t="str">
            <v>0101SPR</v>
          </cell>
        </row>
        <row r="472">
          <cell r="G472">
            <v>0</v>
          </cell>
          <cell r="H472">
            <v>0</v>
          </cell>
          <cell r="I472" t="str">
            <v>0101SPR</v>
          </cell>
        </row>
        <row r="473">
          <cell r="G473">
            <v>0</v>
          </cell>
          <cell r="H473">
            <v>0</v>
          </cell>
          <cell r="I473" t="str">
            <v>0101SPR</v>
          </cell>
        </row>
        <row r="474">
          <cell r="G474">
            <v>0</v>
          </cell>
          <cell r="H474">
            <v>0</v>
          </cell>
          <cell r="I474" t="str">
            <v>0101SPR</v>
          </cell>
        </row>
        <row r="475">
          <cell r="G475">
            <v>0</v>
          </cell>
          <cell r="H475">
            <v>0</v>
          </cell>
          <cell r="I475" t="str">
            <v>0101SPR</v>
          </cell>
        </row>
        <row r="476">
          <cell r="G476">
            <v>0</v>
          </cell>
          <cell r="H476">
            <v>0</v>
          </cell>
          <cell r="I476" t="str">
            <v>0101SPR</v>
          </cell>
        </row>
        <row r="477">
          <cell r="G477">
            <v>0</v>
          </cell>
          <cell r="H477">
            <v>0</v>
          </cell>
          <cell r="I477" t="str">
            <v>0101SPR</v>
          </cell>
        </row>
        <row r="478">
          <cell r="G478">
            <v>0</v>
          </cell>
          <cell r="H478">
            <v>0</v>
          </cell>
          <cell r="I478" t="str">
            <v>0101SPR</v>
          </cell>
        </row>
        <row r="479">
          <cell r="G479">
            <v>0</v>
          </cell>
          <cell r="H479">
            <v>0</v>
          </cell>
          <cell r="I479" t="str">
            <v>0101SPR</v>
          </cell>
        </row>
        <row r="480">
          <cell r="G480">
            <v>0</v>
          </cell>
          <cell r="H480">
            <v>0</v>
          </cell>
          <cell r="I480" t="str">
            <v>0101SPR</v>
          </cell>
        </row>
        <row r="481">
          <cell r="G481">
            <v>0</v>
          </cell>
          <cell r="H481">
            <v>0</v>
          </cell>
          <cell r="I481" t="str">
            <v>0101SPR</v>
          </cell>
        </row>
        <row r="482">
          <cell r="G482">
            <v>0</v>
          </cell>
          <cell r="H482">
            <v>0</v>
          </cell>
          <cell r="I482" t="str">
            <v>0101SPR</v>
          </cell>
        </row>
        <row r="483">
          <cell r="G483">
            <v>0</v>
          </cell>
          <cell r="H483">
            <v>0</v>
          </cell>
          <cell r="I483" t="str">
            <v>0101SPR</v>
          </cell>
        </row>
        <row r="484">
          <cell r="G484">
            <v>0</v>
          </cell>
          <cell r="H484">
            <v>0</v>
          </cell>
          <cell r="I484" t="str">
            <v>0101SPR</v>
          </cell>
        </row>
        <row r="485">
          <cell r="G485">
            <v>0</v>
          </cell>
          <cell r="H485">
            <v>0</v>
          </cell>
          <cell r="I485" t="str">
            <v>0101SPR</v>
          </cell>
        </row>
        <row r="486">
          <cell r="G486">
            <v>0</v>
          </cell>
          <cell r="H486">
            <v>0</v>
          </cell>
          <cell r="I486" t="str">
            <v>0101SPR</v>
          </cell>
        </row>
        <row r="487">
          <cell r="G487">
            <v>0</v>
          </cell>
          <cell r="H487">
            <v>0</v>
          </cell>
          <cell r="I487" t="str">
            <v>0101SPR</v>
          </cell>
        </row>
        <row r="488">
          <cell r="G488">
            <v>0</v>
          </cell>
          <cell r="H488">
            <v>0</v>
          </cell>
          <cell r="I488" t="str">
            <v>0101SPR</v>
          </cell>
        </row>
        <row r="489">
          <cell r="G489">
            <v>0</v>
          </cell>
          <cell r="H489">
            <v>0</v>
          </cell>
          <cell r="I489" t="str">
            <v>0101SPR</v>
          </cell>
        </row>
        <row r="490">
          <cell r="G490">
            <v>0</v>
          </cell>
          <cell r="H490">
            <v>0</v>
          </cell>
          <cell r="I490" t="str">
            <v>0101SPR</v>
          </cell>
        </row>
        <row r="491">
          <cell r="G491">
            <v>0</v>
          </cell>
          <cell r="H491">
            <v>0</v>
          </cell>
          <cell r="I491" t="str">
            <v>0101SPR</v>
          </cell>
        </row>
        <row r="492">
          <cell r="G492">
            <v>0</v>
          </cell>
          <cell r="H492">
            <v>0</v>
          </cell>
          <cell r="I492" t="str">
            <v>0101SPR</v>
          </cell>
        </row>
        <row r="493">
          <cell r="G493">
            <v>0</v>
          </cell>
          <cell r="H493">
            <v>0</v>
          </cell>
          <cell r="I493" t="str">
            <v>0101SPR</v>
          </cell>
        </row>
        <row r="494">
          <cell r="G494">
            <v>0</v>
          </cell>
          <cell r="H494">
            <v>0</v>
          </cell>
          <cell r="I494" t="str">
            <v>0101SPR</v>
          </cell>
        </row>
        <row r="495">
          <cell r="G495">
            <v>0</v>
          </cell>
          <cell r="H495">
            <v>0</v>
          </cell>
          <cell r="I495" t="str">
            <v>0101SPR</v>
          </cell>
        </row>
        <row r="496">
          <cell r="G496">
            <v>0</v>
          </cell>
          <cell r="H496">
            <v>0</v>
          </cell>
          <cell r="I496" t="str">
            <v>0101SPR</v>
          </cell>
        </row>
        <row r="497">
          <cell r="G497">
            <v>0</v>
          </cell>
          <cell r="H497">
            <v>0</v>
          </cell>
          <cell r="I497" t="str">
            <v>0101SPR</v>
          </cell>
        </row>
        <row r="498">
          <cell r="G498">
            <v>0</v>
          </cell>
          <cell r="H498">
            <v>0</v>
          </cell>
          <cell r="I498" t="str">
            <v>0101SPR</v>
          </cell>
        </row>
        <row r="499">
          <cell r="G499">
            <v>0</v>
          </cell>
          <cell r="H499">
            <v>0</v>
          </cell>
          <cell r="I499" t="str">
            <v>0101SPR</v>
          </cell>
        </row>
        <row r="500">
          <cell r="G500">
            <v>0</v>
          </cell>
          <cell r="H500">
            <v>0</v>
          </cell>
          <cell r="I500" t="str">
            <v>0101SPR</v>
          </cell>
        </row>
        <row r="501">
          <cell r="G501">
            <v>0</v>
          </cell>
          <cell r="H501">
            <v>0</v>
          </cell>
          <cell r="I501" t="str">
            <v>0101SPR</v>
          </cell>
        </row>
        <row r="502">
          <cell r="G502">
            <v>0</v>
          </cell>
          <cell r="H502">
            <v>0</v>
          </cell>
          <cell r="I502" t="str">
            <v>0101SPR</v>
          </cell>
        </row>
        <row r="503">
          <cell r="G503">
            <v>0</v>
          </cell>
          <cell r="H503">
            <v>0</v>
          </cell>
          <cell r="I503" t="str">
            <v>0101SPR</v>
          </cell>
        </row>
        <row r="504">
          <cell r="G504">
            <v>0</v>
          </cell>
          <cell r="H504">
            <v>0</v>
          </cell>
          <cell r="I504" t="str">
            <v>0101SPR</v>
          </cell>
        </row>
        <row r="505">
          <cell r="G505">
            <v>0</v>
          </cell>
          <cell r="H505">
            <v>0</v>
          </cell>
          <cell r="I505" t="str">
            <v>0101SPR</v>
          </cell>
        </row>
        <row r="506">
          <cell r="G506">
            <v>0</v>
          </cell>
          <cell r="H506">
            <v>0</v>
          </cell>
          <cell r="I506" t="str">
            <v>0101SPR</v>
          </cell>
        </row>
        <row r="507">
          <cell r="G507">
            <v>0</v>
          </cell>
          <cell r="H507">
            <v>0</v>
          </cell>
          <cell r="I507" t="str">
            <v>0101SPR</v>
          </cell>
        </row>
        <row r="508">
          <cell r="G508">
            <v>0</v>
          </cell>
          <cell r="H508">
            <v>0</v>
          </cell>
          <cell r="I508" t="str">
            <v>0101SPR</v>
          </cell>
        </row>
        <row r="509">
          <cell r="G509">
            <v>0</v>
          </cell>
          <cell r="H509">
            <v>0</v>
          </cell>
          <cell r="I509" t="str">
            <v>0101SPR</v>
          </cell>
        </row>
        <row r="510">
          <cell r="G510">
            <v>0</v>
          </cell>
          <cell r="H510">
            <v>0</v>
          </cell>
          <cell r="I510" t="str">
            <v>0101SPR</v>
          </cell>
        </row>
        <row r="511">
          <cell r="G511">
            <v>0</v>
          </cell>
          <cell r="H511">
            <v>0</v>
          </cell>
          <cell r="I511" t="str">
            <v>0101SPR</v>
          </cell>
        </row>
        <row r="512">
          <cell r="G512">
            <v>0</v>
          </cell>
          <cell r="H512">
            <v>0</v>
          </cell>
          <cell r="I512" t="str">
            <v>0101SPR</v>
          </cell>
        </row>
        <row r="513">
          <cell r="G513">
            <v>0</v>
          </cell>
          <cell r="H513">
            <v>0</v>
          </cell>
          <cell r="I513" t="str">
            <v>0101SPR</v>
          </cell>
        </row>
        <row r="514">
          <cell r="G514">
            <v>0</v>
          </cell>
          <cell r="H514">
            <v>0</v>
          </cell>
          <cell r="I514" t="str">
            <v>0101SPR</v>
          </cell>
        </row>
        <row r="515">
          <cell r="G515">
            <v>0</v>
          </cell>
          <cell r="H515">
            <v>0</v>
          </cell>
          <cell r="I515" t="str">
            <v>0101SPR</v>
          </cell>
        </row>
        <row r="516">
          <cell r="G516">
            <v>0</v>
          </cell>
          <cell r="H516">
            <v>0</v>
          </cell>
          <cell r="I516" t="str">
            <v>0101SPR</v>
          </cell>
        </row>
        <row r="517">
          <cell r="G517">
            <v>0</v>
          </cell>
          <cell r="H517">
            <v>0</v>
          </cell>
          <cell r="I517" t="str">
            <v>0101SPR</v>
          </cell>
        </row>
        <row r="518">
          <cell r="G518">
            <v>4</v>
          </cell>
          <cell r="H518">
            <v>0</v>
          </cell>
          <cell r="I518" t="str">
            <v>0101SPR</v>
          </cell>
        </row>
        <row r="519">
          <cell r="G519">
            <v>26</v>
          </cell>
          <cell r="H519">
            <v>0</v>
          </cell>
          <cell r="I519" t="str">
            <v>0101SPR</v>
          </cell>
        </row>
        <row r="520">
          <cell r="G520">
            <v>4</v>
          </cell>
          <cell r="H520">
            <v>0</v>
          </cell>
          <cell r="I520" t="str">
            <v>0101SPR</v>
          </cell>
        </row>
        <row r="521">
          <cell r="G521">
            <v>0</v>
          </cell>
          <cell r="H521">
            <v>0</v>
          </cell>
          <cell r="I521" t="str">
            <v>0101SPR</v>
          </cell>
        </row>
        <row r="522">
          <cell r="G522">
            <v>0</v>
          </cell>
          <cell r="H522">
            <v>0</v>
          </cell>
          <cell r="I522" t="str">
            <v>0101SPR</v>
          </cell>
        </row>
        <row r="523">
          <cell r="G523">
            <v>56</v>
          </cell>
          <cell r="H523">
            <v>0</v>
          </cell>
          <cell r="I523" t="str">
            <v>0101SPR</v>
          </cell>
        </row>
        <row r="524">
          <cell r="G524">
            <v>747</v>
          </cell>
          <cell r="H524">
            <v>0</v>
          </cell>
          <cell r="I524" t="str">
            <v>0101SPR</v>
          </cell>
        </row>
        <row r="525">
          <cell r="G525">
            <v>61</v>
          </cell>
          <cell r="H525">
            <v>0</v>
          </cell>
          <cell r="I525" t="str">
            <v>0101SPR</v>
          </cell>
        </row>
        <row r="526">
          <cell r="G526">
            <v>0</v>
          </cell>
          <cell r="H526">
            <v>0</v>
          </cell>
          <cell r="I526" t="str">
            <v>0101SPR</v>
          </cell>
        </row>
        <row r="527">
          <cell r="G527">
            <v>0</v>
          </cell>
          <cell r="H527">
            <v>0</v>
          </cell>
          <cell r="I527" t="str">
            <v>0101SPR</v>
          </cell>
        </row>
        <row r="528">
          <cell r="G528">
            <v>0</v>
          </cell>
          <cell r="H528">
            <v>0</v>
          </cell>
          <cell r="I528" t="str">
            <v>0101SPR</v>
          </cell>
        </row>
        <row r="529">
          <cell r="G529">
            <v>0</v>
          </cell>
          <cell r="H529">
            <v>0</v>
          </cell>
          <cell r="I529" t="str">
            <v>0101SPR</v>
          </cell>
        </row>
        <row r="530">
          <cell r="G530">
            <v>0</v>
          </cell>
          <cell r="H530">
            <v>0</v>
          </cell>
          <cell r="I530" t="str">
            <v>0101SPR</v>
          </cell>
        </row>
        <row r="531">
          <cell r="G531">
            <v>0</v>
          </cell>
          <cell r="H531">
            <v>0</v>
          </cell>
          <cell r="I531" t="str">
            <v>0101SPR</v>
          </cell>
        </row>
        <row r="532">
          <cell r="G532">
            <v>0</v>
          </cell>
          <cell r="H532">
            <v>0</v>
          </cell>
          <cell r="I532" t="str">
            <v>0101SPR</v>
          </cell>
        </row>
        <row r="533">
          <cell r="G533">
            <v>0</v>
          </cell>
          <cell r="H533">
            <v>0</v>
          </cell>
          <cell r="I533" t="str">
            <v>0101SPR</v>
          </cell>
        </row>
        <row r="534">
          <cell r="G534">
            <v>0</v>
          </cell>
          <cell r="H534">
            <v>0</v>
          </cell>
          <cell r="I534" t="str">
            <v>0101SPR</v>
          </cell>
        </row>
        <row r="535">
          <cell r="G535">
            <v>0</v>
          </cell>
          <cell r="H535">
            <v>0</v>
          </cell>
          <cell r="I535" t="str">
            <v>0101SPR</v>
          </cell>
        </row>
        <row r="536">
          <cell r="G536">
            <v>0</v>
          </cell>
          <cell r="H536">
            <v>0</v>
          </cell>
          <cell r="I536" t="str">
            <v>0101SPR</v>
          </cell>
        </row>
        <row r="537">
          <cell r="G537">
            <v>0</v>
          </cell>
          <cell r="H537">
            <v>0</v>
          </cell>
          <cell r="I537" t="str">
            <v>0101SPR</v>
          </cell>
        </row>
        <row r="538">
          <cell r="G538">
            <v>0</v>
          </cell>
          <cell r="H538">
            <v>0</v>
          </cell>
          <cell r="I538" t="str">
            <v>0101SPR</v>
          </cell>
        </row>
        <row r="539">
          <cell r="G539">
            <v>0</v>
          </cell>
          <cell r="H539">
            <v>0</v>
          </cell>
          <cell r="I539" t="str">
            <v>0101SPR</v>
          </cell>
        </row>
        <row r="540">
          <cell r="G540">
            <v>0</v>
          </cell>
          <cell r="H540">
            <v>0</v>
          </cell>
          <cell r="I540" t="str">
            <v>0101SPR</v>
          </cell>
        </row>
        <row r="541">
          <cell r="G541">
            <v>0</v>
          </cell>
          <cell r="H541">
            <v>0</v>
          </cell>
          <cell r="I541" t="str">
            <v>0101SPR</v>
          </cell>
        </row>
        <row r="542">
          <cell r="G542">
            <v>0</v>
          </cell>
          <cell r="H542">
            <v>0</v>
          </cell>
          <cell r="I542" t="str">
            <v>0101SPR</v>
          </cell>
        </row>
        <row r="543">
          <cell r="G543">
            <v>0</v>
          </cell>
          <cell r="H543">
            <v>0</v>
          </cell>
          <cell r="I543" t="str">
            <v>0101SPR</v>
          </cell>
        </row>
        <row r="544">
          <cell r="G544">
            <v>0</v>
          </cell>
          <cell r="H544">
            <v>0</v>
          </cell>
          <cell r="I544" t="str">
            <v>0101SPR</v>
          </cell>
        </row>
        <row r="545">
          <cell r="G545">
            <v>0</v>
          </cell>
          <cell r="H545">
            <v>0</v>
          </cell>
          <cell r="I545" t="str">
            <v>0101SPR</v>
          </cell>
        </row>
        <row r="546">
          <cell r="G546">
            <v>0</v>
          </cell>
          <cell r="H546">
            <v>0</v>
          </cell>
          <cell r="I546" t="str">
            <v>0101SPR</v>
          </cell>
        </row>
        <row r="547">
          <cell r="G547">
            <v>0</v>
          </cell>
          <cell r="H547">
            <v>0</v>
          </cell>
          <cell r="I547" t="str">
            <v>0101SPR</v>
          </cell>
        </row>
        <row r="548">
          <cell r="G548">
            <v>0</v>
          </cell>
          <cell r="H548">
            <v>0</v>
          </cell>
          <cell r="I548" t="str">
            <v>0101SPR</v>
          </cell>
        </row>
        <row r="549">
          <cell r="G549">
            <v>0</v>
          </cell>
          <cell r="H549">
            <v>0</v>
          </cell>
          <cell r="I549" t="str">
            <v>0101SPR</v>
          </cell>
        </row>
        <row r="550">
          <cell r="G550">
            <v>0</v>
          </cell>
          <cell r="H550">
            <v>0</v>
          </cell>
          <cell r="I550" t="str">
            <v>0101SPR</v>
          </cell>
        </row>
        <row r="551">
          <cell r="G551">
            <v>0</v>
          </cell>
          <cell r="H551">
            <v>0</v>
          </cell>
          <cell r="I551" t="str">
            <v>0101SPR</v>
          </cell>
        </row>
        <row r="552">
          <cell r="G552">
            <v>0</v>
          </cell>
          <cell r="H552">
            <v>0</v>
          </cell>
          <cell r="I552" t="str">
            <v>0101SPR</v>
          </cell>
        </row>
        <row r="553">
          <cell r="G553">
            <v>0</v>
          </cell>
          <cell r="H553">
            <v>0</v>
          </cell>
          <cell r="I553" t="str">
            <v>0101SPR</v>
          </cell>
        </row>
        <row r="554">
          <cell r="G554">
            <v>0</v>
          </cell>
          <cell r="H554">
            <v>0</v>
          </cell>
          <cell r="I554" t="str">
            <v>0101SPR</v>
          </cell>
        </row>
        <row r="555">
          <cell r="G555">
            <v>0</v>
          </cell>
          <cell r="H555">
            <v>0</v>
          </cell>
          <cell r="I555" t="str">
            <v>0101SPR</v>
          </cell>
        </row>
        <row r="556">
          <cell r="G556">
            <v>0</v>
          </cell>
          <cell r="H556">
            <v>0</v>
          </cell>
          <cell r="I556" t="str">
            <v>0101SPR</v>
          </cell>
        </row>
        <row r="557">
          <cell r="G557">
            <v>0</v>
          </cell>
          <cell r="H557">
            <v>0</v>
          </cell>
          <cell r="I557" t="str">
            <v>0101SPR</v>
          </cell>
        </row>
        <row r="558">
          <cell r="G558">
            <v>0</v>
          </cell>
          <cell r="H558">
            <v>0</v>
          </cell>
          <cell r="I558" t="str">
            <v>0101SPR</v>
          </cell>
        </row>
        <row r="559">
          <cell r="G559">
            <v>0</v>
          </cell>
          <cell r="H559">
            <v>0</v>
          </cell>
          <cell r="I559" t="str">
            <v>0101SPR</v>
          </cell>
        </row>
        <row r="560">
          <cell r="G560">
            <v>0</v>
          </cell>
          <cell r="H560">
            <v>0</v>
          </cell>
          <cell r="I560" t="str">
            <v>0101SPR</v>
          </cell>
        </row>
        <row r="561">
          <cell r="G561">
            <v>0</v>
          </cell>
          <cell r="H561">
            <v>0</v>
          </cell>
          <cell r="I561" t="str">
            <v>0101SPR</v>
          </cell>
        </row>
        <row r="562">
          <cell r="G562">
            <v>0</v>
          </cell>
          <cell r="H562">
            <v>0</v>
          </cell>
          <cell r="I562" t="str">
            <v>0101SPR</v>
          </cell>
        </row>
        <row r="563">
          <cell r="G563">
            <v>0</v>
          </cell>
          <cell r="H563">
            <v>0</v>
          </cell>
          <cell r="I563" t="str">
            <v>0101SPR</v>
          </cell>
        </row>
        <row r="564">
          <cell r="G564">
            <v>0</v>
          </cell>
          <cell r="H564">
            <v>0</v>
          </cell>
          <cell r="I564" t="str">
            <v>0101SPR</v>
          </cell>
        </row>
        <row r="565">
          <cell r="G565">
            <v>0</v>
          </cell>
          <cell r="H565">
            <v>0</v>
          </cell>
          <cell r="I565" t="str">
            <v>0101SPR</v>
          </cell>
        </row>
        <row r="566">
          <cell r="G566">
            <v>8</v>
          </cell>
          <cell r="H566">
            <v>0</v>
          </cell>
          <cell r="I566" t="str">
            <v>0101SPR</v>
          </cell>
        </row>
        <row r="567">
          <cell r="G567">
            <v>12</v>
          </cell>
          <cell r="H567">
            <v>0</v>
          </cell>
          <cell r="I567" t="str">
            <v>0101SPR</v>
          </cell>
        </row>
        <row r="568">
          <cell r="G568">
            <v>0</v>
          </cell>
          <cell r="H568">
            <v>0</v>
          </cell>
          <cell r="I568" t="str">
            <v>0101SPR</v>
          </cell>
        </row>
        <row r="569">
          <cell r="G569">
            <v>24</v>
          </cell>
          <cell r="H569">
            <v>0</v>
          </cell>
          <cell r="I569" t="str">
            <v>0101SPR</v>
          </cell>
        </row>
        <row r="570">
          <cell r="G570">
            <v>0</v>
          </cell>
          <cell r="H570">
            <v>0</v>
          </cell>
          <cell r="I570" t="str">
            <v>0101SPR</v>
          </cell>
        </row>
        <row r="571">
          <cell r="G571">
            <v>0</v>
          </cell>
          <cell r="H571">
            <v>0</v>
          </cell>
          <cell r="I571" t="str">
            <v>0101SPR</v>
          </cell>
        </row>
        <row r="572">
          <cell r="G572">
            <v>0</v>
          </cell>
          <cell r="H572">
            <v>0</v>
          </cell>
          <cell r="I572" t="str">
            <v>0101SPR</v>
          </cell>
        </row>
        <row r="573">
          <cell r="G573">
            <v>0</v>
          </cell>
          <cell r="H573">
            <v>0</v>
          </cell>
          <cell r="I573" t="str">
            <v>0101SPR</v>
          </cell>
        </row>
        <row r="574">
          <cell r="G574">
            <v>0</v>
          </cell>
          <cell r="H574">
            <v>0</v>
          </cell>
          <cell r="I574" t="str">
            <v>0101SPR</v>
          </cell>
        </row>
        <row r="575">
          <cell r="G575">
            <v>0</v>
          </cell>
          <cell r="H575">
            <v>0</v>
          </cell>
          <cell r="I575" t="str">
            <v>0101SPR</v>
          </cell>
        </row>
        <row r="576">
          <cell r="G576">
            <v>0</v>
          </cell>
          <cell r="H576">
            <v>0</v>
          </cell>
          <cell r="I576" t="str">
            <v>0101SPR</v>
          </cell>
        </row>
        <row r="577">
          <cell r="G577">
            <v>0</v>
          </cell>
          <cell r="H577">
            <v>0</v>
          </cell>
          <cell r="I577" t="str">
            <v>0101SPR</v>
          </cell>
        </row>
        <row r="578">
          <cell r="G578">
            <v>0</v>
          </cell>
          <cell r="H578">
            <v>0</v>
          </cell>
          <cell r="I578" t="str">
            <v>0101SPR</v>
          </cell>
        </row>
        <row r="579">
          <cell r="G579">
            <v>0</v>
          </cell>
          <cell r="H579">
            <v>0</v>
          </cell>
          <cell r="I579" t="str">
            <v>0101SPR</v>
          </cell>
        </row>
        <row r="580">
          <cell r="G580">
            <v>0</v>
          </cell>
          <cell r="H580">
            <v>0</v>
          </cell>
          <cell r="I580" t="str">
            <v>0101SPR</v>
          </cell>
        </row>
        <row r="581">
          <cell r="G581">
            <v>0</v>
          </cell>
          <cell r="H581">
            <v>0</v>
          </cell>
          <cell r="I581" t="str">
            <v>0101SPR</v>
          </cell>
        </row>
        <row r="582">
          <cell r="G582">
            <v>0</v>
          </cell>
          <cell r="H582">
            <v>0</v>
          </cell>
          <cell r="I582" t="str">
            <v>0101SPR</v>
          </cell>
        </row>
        <row r="583">
          <cell r="G583">
            <v>0</v>
          </cell>
          <cell r="H583">
            <v>0</v>
          </cell>
          <cell r="I583" t="str">
            <v>0101SPR</v>
          </cell>
        </row>
        <row r="584">
          <cell r="G584">
            <v>0</v>
          </cell>
          <cell r="H584">
            <v>0</v>
          </cell>
          <cell r="I584" t="str">
            <v>0101SPR</v>
          </cell>
        </row>
        <row r="585">
          <cell r="G585">
            <v>0</v>
          </cell>
          <cell r="H585">
            <v>0</v>
          </cell>
          <cell r="I585" t="str">
            <v>0101SPR</v>
          </cell>
        </row>
        <row r="586">
          <cell r="G586">
            <v>0</v>
          </cell>
          <cell r="H586">
            <v>0</v>
          </cell>
          <cell r="I586" t="str">
            <v>0101SPR</v>
          </cell>
        </row>
        <row r="587">
          <cell r="G587">
            <v>0</v>
          </cell>
          <cell r="H587">
            <v>0</v>
          </cell>
          <cell r="I587" t="str">
            <v>0101SPR</v>
          </cell>
        </row>
        <row r="588">
          <cell r="G588">
            <v>0</v>
          </cell>
          <cell r="H588">
            <v>0</v>
          </cell>
          <cell r="I588" t="str">
            <v>0101SPR</v>
          </cell>
        </row>
        <row r="589">
          <cell r="G589">
            <v>0</v>
          </cell>
          <cell r="H589">
            <v>0</v>
          </cell>
          <cell r="I589" t="str">
            <v>0101SPR</v>
          </cell>
        </row>
        <row r="590">
          <cell r="G590">
            <v>0</v>
          </cell>
          <cell r="H590">
            <v>0</v>
          </cell>
          <cell r="I590" t="str">
            <v>0101SPR</v>
          </cell>
        </row>
        <row r="591">
          <cell r="G591">
            <v>0</v>
          </cell>
          <cell r="H591">
            <v>0</v>
          </cell>
          <cell r="I591" t="str">
            <v>0101SPR</v>
          </cell>
        </row>
        <row r="592">
          <cell r="G592">
            <v>0</v>
          </cell>
          <cell r="H592">
            <v>0</v>
          </cell>
          <cell r="I592" t="str">
            <v>0101SPR</v>
          </cell>
        </row>
        <row r="593">
          <cell r="G593">
            <v>0</v>
          </cell>
          <cell r="H593">
            <v>0</v>
          </cell>
          <cell r="I593" t="str">
            <v>0101SPR</v>
          </cell>
        </row>
        <row r="594">
          <cell r="G594">
            <v>0</v>
          </cell>
          <cell r="H594">
            <v>0</v>
          </cell>
          <cell r="I594" t="str">
            <v>0101SPR</v>
          </cell>
        </row>
        <row r="595">
          <cell r="G595">
            <v>0</v>
          </cell>
          <cell r="H595">
            <v>0</v>
          </cell>
          <cell r="I595" t="str">
            <v>0101SPR</v>
          </cell>
        </row>
        <row r="596">
          <cell r="G596">
            <v>0</v>
          </cell>
          <cell r="H596">
            <v>0</v>
          </cell>
          <cell r="I596" t="str">
            <v>0101SPR</v>
          </cell>
        </row>
        <row r="597">
          <cell r="G597">
            <v>0</v>
          </cell>
          <cell r="H597">
            <v>0</v>
          </cell>
          <cell r="I597" t="str">
            <v>0101SPR</v>
          </cell>
        </row>
        <row r="598">
          <cell r="G598">
            <v>0</v>
          </cell>
          <cell r="H598">
            <v>0</v>
          </cell>
          <cell r="I598" t="str">
            <v>0101SPR</v>
          </cell>
        </row>
        <row r="599">
          <cell r="G599">
            <v>0</v>
          </cell>
          <cell r="H599">
            <v>0</v>
          </cell>
          <cell r="I599" t="str">
            <v>0101SPR</v>
          </cell>
        </row>
        <row r="600">
          <cell r="G600">
            <v>0</v>
          </cell>
          <cell r="H600">
            <v>0</v>
          </cell>
          <cell r="I600" t="str">
            <v>0101SPR</v>
          </cell>
        </row>
        <row r="601">
          <cell r="G601">
            <v>0</v>
          </cell>
          <cell r="H601">
            <v>0</v>
          </cell>
          <cell r="I601" t="str">
            <v>0101SPR</v>
          </cell>
        </row>
        <row r="602">
          <cell r="G602">
            <v>0</v>
          </cell>
          <cell r="H602">
            <v>0</v>
          </cell>
          <cell r="I602" t="str">
            <v>0101SPR</v>
          </cell>
        </row>
        <row r="603">
          <cell r="G603">
            <v>0</v>
          </cell>
          <cell r="H603">
            <v>0</v>
          </cell>
          <cell r="I603" t="str">
            <v>0101SPR</v>
          </cell>
        </row>
        <row r="604">
          <cell r="G604">
            <v>0</v>
          </cell>
          <cell r="H604">
            <v>0</v>
          </cell>
          <cell r="I604" t="str">
            <v>0101SPR</v>
          </cell>
        </row>
        <row r="605">
          <cell r="G605">
            <v>0</v>
          </cell>
          <cell r="H605">
            <v>0</v>
          </cell>
          <cell r="I605" t="str">
            <v>0101SPR</v>
          </cell>
        </row>
        <row r="606">
          <cell r="G606">
            <v>0</v>
          </cell>
          <cell r="H606">
            <v>0</v>
          </cell>
          <cell r="I606" t="str">
            <v>0101SPR</v>
          </cell>
        </row>
        <row r="607">
          <cell r="G607">
            <v>0</v>
          </cell>
          <cell r="H607">
            <v>0</v>
          </cell>
          <cell r="I607" t="str">
            <v>0101SPR</v>
          </cell>
        </row>
        <row r="608">
          <cell r="G608">
            <v>0</v>
          </cell>
          <cell r="H608">
            <v>0</v>
          </cell>
          <cell r="I608" t="str">
            <v>0101SPR</v>
          </cell>
        </row>
        <row r="609">
          <cell r="G609">
            <v>0</v>
          </cell>
          <cell r="H609">
            <v>0</v>
          </cell>
          <cell r="I609" t="str">
            <v>0101SPR</v>
          </cell>
        </row>
        <row r="610">
          <cell r="G610">
            <v>0</v>
          </cell>
          <cell r="H610">
            <v>0</v>
          </cell>
          <cell r="I610" t="str">
            <v>0101SPR</v>
          </cell>
        </row>
        <row r="611">
          <cell r="G611">
            <v>0</v>
          </cell>
          <cell r="H611">
            <v>0</v>
          </cell>
          <cell r="I611" t="str">
            <v>0101SPR</v>
          </cell>
        </row>
        <row r="612">
          <cell r="G612">
            <v>0</v>
          </cell>
          <cell r="H612">
            <v>0</v>
          </cell>
          <cell r="I612" t="str">
            <v>0101SPR</v>
          </cell>
        </row>
        <row r="613">
          <cell r="G613">
            <v>0</v>
          </cell>
          <cell r="H613">
            <v>0</v>
          </cell>
          <cell r="I613" t="str">
            <v>0101SPR</v>
          </cell>
        </row>
        <row r="614">
          <cell r="G614">
            <v>0</v>
          </cell>
          <cell r="H614">
            <v>0</v>
          </cell>
          <cell r="I614" t="str">
            <v>0101SPR</v>
          </cell>
        </row>
        <row r="615">
          <cell r="G615">
            <v>0</v>
          </cell>
          <cell r="H615">
            <v>0</v>
          </cell>
          <cell r="I615" t="str">
            <v>0101SPR</v>
          </cell>
        </row>
        <row r="616">
          <cell r="G616">
            <v>0</v>
          </cell>
          <cell r="H616">
            <v>0</v>
          </cell>
          <cell r="I616" t="str">
            <v>0101SPR</v>
          </cell>
        </row>
        <row r="617">
          <cell r="G617">
            <v>0</v>
          </cell>
          <cell r="H617">
            <v>0</v>
          </cell>
          <cell r="I617" t="str">
            <v>0101SPR</v>
          </cell>
        </row>
        <row r="618">
          <cell r="G618">
            <v>0</v>
          </cell>
          <cell r="H618">
            <v>0</v>
          </cell>
          <cell r="I618" t="str">
            <v>0101SPR</v>
          </cell>
        </row>
        <row r="619">
          <cell r="G619">
            <v>0</v>
          </cell>
          <cell r="H619">
            <v>0</v>
          </cell>
          <cell r="I619" t="str">
            <v>0101SPR</v>
          </cell>
        </row>
        <row r="620">
          <cell r="G620">
            <v>0</v>
          </cell>
          <cell r="H620">
            <v>0</v>
          </cell>
          <cell r="I620" t="str">
            <v>0101SPR</v>
          </cell>
        </row>
        <row r="621">
          <cell r="G621">
            <v>0</v>
          </cell>
          <cell r="H621">
            <v>0</v>
          </cell>
          <cell r="I621" t="str">
            <v>0101SPR</v>
          </cell>
        </row>
        <row r="622">
          <cell r="G622">
            <v>0</v>
          </cell>
          <cell r="H622">
            <v>0</v>
          </cell>
          <cell r="I622" t="str">
            <v>0101SPR</v>
          </cell>
        </row>
        <row r="623">
          <cell r="G623">
            <v>0</v>
          </cell>
          <cell r="H623">
            <v>0</v>
          </cell>
          <cell r="I623" t="str">
            <v>0101SPR</v>
          </cell>
        </row>
        <row r="624">
          <cell r="G624">
            <v>0</v>
          </cell>
          <cell r="H624">
            <v>0</v>
          </cell>
          <cell r="I624" t="str">
            <v>0101SPR</v>
          </cell>
        </row>
        <row r="625">
          <cell r="G625">
            <v>0</v>
          </cell>
          <cell r="H625">
            <v>0</v>
          </cell>
          <cell r="I625" t="str">
            <v>0101SPR</v>
          </cell>
        </row>
        <row r="626">
          <cell r="G626">
            <v>0</v>
          </cell>
          <cell r="H626">
            <v>0</v>
          </cell>
          <cell r="I626" t="str">
            <v>0101SPR</v>
          </cell>
        </row>
        <row r="627">
          <cell r="G627">
            <v>0</v>
          </cell>
          <cell r="H627">
            <v>0</v>
          </cell>
          <cell r="I627" t="str">
            <v>0101SPR</v>
          </cell>
        </row>
        <row r="628">
          <cell r="G628">
            <v>0</v>
          </cell>
          <cell r="H628">
            <v>0</v>
          </cell>
          <cell r="I628" t="str">
            <v>0101SPR</v>
          </cell>
        </row>
        <row r="629">
          <cell r="G629">
            <v>0</v>
          </cell>
          <cell r="H629">
            <v>0</v>
          </cell>
          <cell r="I629" t="str">
            <v>0101SPR</v>
          </cell>
        </row>
        <row r="630">
          <cell r="G630">
            <v>0</v>
          </cell>
          <cell r="H630">
            <v>0</v>
          </cell>
          <cell r="I630" t="str">
            <v>0101SPR</v>
          </cell>
        </row>
        <row r="631">
          <cell r="G631">
            <v>0</v>
          </cell>
          <cell r="H631">
            <v>0</v>
          </cell>
          <cell r="I631" t="str">
            <v>0101SPR</v>
          </cell>
        </row>
        <row r="632">
          <cell r="G632">
            <v>0</v>
          </cell>
          <cell r="H632">
            <v>0</v>
          </cell>
          <cell r="I632" t="str">
            <v>0101SPR</v>
          </cell>
        </row>
        <row r="633">
          <cell r="G633">
            <v>0</v>
          </cell>
          <cell r="H633">
            <v>0</v>
          </cell>
          <cell r="I633" t="str">
            <v>0101SPR</v>
          </cell>
        </row>
        <row r="634">
          <cell r="G634">
            <v>0</v>
          </cell>
          <cell r="H634">
            <v>0</v>
          </cell>
          <cell r="I634" t="str">
            <v>0101SPR</v>
          </cell>
        </row>
        <row r="635">
          <cell r="G635">
            <v>0</v>
          </cell>
          <cell r="H635">
            <v>0</v>
          </cell>
          <cell r="I635" t="str">
            <v>0101SPR</v>
          </cell>
        </row>
        <row r="636">
          <cell r="G636">
            <v>0</v>
          </cell>
          <cell r="H636">
            <v>0</v>
          </cell>
          <cell r="I636" t="str">
            <v>0101SPR</v>
          </cell>
        </row>
        <row r="637">
          <cell r="G637">
            <v>0</v>
          </cell>
          <cell r="H637">
            <v>0</v>
          </cell>
          <cell r="I637" t="str">
            <v>0101SPR</v>
          </cell>
        </row>
        <row r="638">
          <cell r="G638">
            <v>0</v>
          </cell>
          <cell r="H638">
            <v>0</v>
          </cell>
          <cell r="I638" t="str">
            <v>0101SPR</v>
          </cell>
        </row>
        <row r="639">
          <cell r="G639">
            <v>0</v>
          </cell>
          <cell r="H639">
            <v>0</v>
          </cell>
          <cell r="I639" t="str">
            <v>0101SPR</v>
          </cell>
        </row>
        <row r="640">
          <cell r="G640">
            <v>0</v>
          </cell>
          <cell r="H640">
            <v>0</v>
          </cell>
          <cell r="I640" t="str">
            <v>0101SPR</v>
          </cell>
        </row>
        <row r="641">
          <cell r="G641">
            <v>0</v>
          </cell>
          <cell r="H641">
            <v>0</v>
          </cell>
          <cell r="I641" t="str">
            <v>0101SPR</v>
          </cell>
        </row>
        <row r="642">
          <cell r="G642">
            <v>0</v>
          </cell>
          <cell r="H642">
            <v>0</v>
          </cell>
          <cell r="I642" t="str">
            <v>0101SPR</v>
          </cell>
        </row>
        <row r="643">
          <cell r="G643">
            <v>0</v>
          </cell>
          <cell r="H643">
            <v>0</v>
          </cell>
          <cell r="I643" t="str">
            <v>0101SPR</v>
          </cell>
        </row>
        <row r="644">
          <cell r="G644">
            <v>0</v>
          </cell>
          <cell r="H644">
            <v>0</v>
          </cell>
          <cell r="I644" t="str">
            <v>0101SPR</v>
          </cell>
        </row>
        <row r="645">
          <cell r="G645">
            <v>0</v>
          </cell>
          <cell r="H645">
            <v>0</v>
          </cell>
          <cell r="I645" t="str">
            <v>0101SPR</v>
          </cell>
        </row>
        <row r="646">
          <cell r="G646">
            <v>0</v>
          </cell>
          <cell r="H646">
            <v>0</v>
          </cell>
          <cell r="I646" t="str">
            <v>0101SPR</v>
          </cell>
        </row>
        <row r="647">
          <cell r="G647">
            <v>0</v>
          </cell>
          <cell r="H647">
            <v>0</v>
          </cell>
          <cell r="I647" t="str">
            <v>0101SPR</v>
          </cell>
        </row>
        <row r="648">
          <cell r="G648">
            <v>0</v>
          </cell>
          <cell r="H648">
            <v>0</v>
          </cell>
          <cell r="I648" t="str">
            <v>0101SPR</v>
          </cell>
        </row>
        <row r="649">
          <cell r="G649">
            <v>0</v>
          </cell>
          <cell r="H649">
            <v>0</v>
          </cell>
          <cell r="I649" t="str">
            <v>0101SPR</v>
          </cell>
        </row>
        <row r="650">
          <cell r="G650">
            <v>0</v>
          </cell>
          <cell r="H650">
            <v>0</v>
          </cell>
          <cell r="I650" t="str">
            <v>0101SPR</v>
          </cell>
        </row>
        <row r="651">
          <cell r="G651">
            <v>0</v>
          </cell>
          <cell r="H651">
            <v>0</v>
          </cell>
          <cell r="I651" t="str">
            <v>0101SPR</v>
          </cell>
        </row>
        <row r="652">
          <cell r="G652">
            <v>0</v>
          </cell>
          <cell r="H652">
            <v>0</v>
          </cell>
          <cell r="I652" t="str">
            <v>0101SPR</v>
          </cell>
        </row>
        <row r="653">
          <cell r="G653">
            <v>0</v>
          </cell>
          <cell r="H653">
            <v>0</v>
          </cell>
          <cell r="I653" t="str">
            <v>0101SPR</v>
          </cell>
        </row>
        <row r="654">
          <cell r="G654">
            <v>0</v>
          </cell>
          <cell r="H654">
            <v>0</v>
          </cell>
          <cell r="I654" t="str">
            <v>0101SPR</v>
          </cell>
        </row>
        <row r="655">
          <cell r="G655">
            <v>0</v>
          </cell>
          <cell r="H655">
            <v>0</v>
          </cell>
          <cell r="I655" t="str">
            <v>0101SPR</v>
          </cell>
        </row>
        <row r="656">
          <cell r="G656">
            <v>0</v>
          </cell>
          <cell r="H656">
            <v>0</v>
          </cell>
          <cell r="I656" t="str">
            <v>0101SPR</v>
          </cell>
        </row>
        <row r="657">
          <cell r="G657">
            <v>0</v>
          </cell>
          <cell r="H657">
            <v>0</v>
          </cell>
          <cell r="I657" t="str">
            <v>0101SPR</v>
          </cell>
        </row>
        <row r="658">
          <cell r="G658">
            <v>0</v>
          </cell>
          <cell r="H658">
            <v>0</v>
          </cell>
          <cell r="I658" t="str">
            <v>0101SPR</v>
          </cell>
        </row>
        <row r="659">
          <cell r="G659">
            <v>0</v>
          </cell>
          <cell r="H659">
            <v>0</v>
          </cell>
          <cell r="I659" t="str">
            <v>0101SPR</v>
          </cell>
        </row>
        <row r="660">
          <cell r="G660">
            <v>0</v>
          </cell>
          <cell r="H660">
            <v>0</v>
          </cell>
          <cell r="I660" t="str">
            <v>0101SPR</v>
          </cell>
        </row>
        <row r="661">
          <cell r="G661">
            <v>0</v>
          </cell>
          <cell r="H661">
            <v>0</v>
          </cell>
          <cell r="I661" t="str">
            <v>0101SPR</v>
          </cell>
        </row>
        <row r="662">
          <cell r="G662">
            <v>0</v>
          </cell>
          <cell r="H662">
            <v>0</v>
          </cell>
          <cell r="I662" t="str">
            <v>0101SPR</v>
          </cell>
        </row>
        <row r="663">
          <cell r="G663">
            <v>0</v>
          </cell>
          <cell r="H663">
            <v>0</v>
          </cell>
          <cell r="I663" t="str">
            <v>0101SPR</v>
          </cell>
        </row>
        <row r="664">
          <cell r="G664">
            <v>0</v>
          </cell>
          <cell r="H664">
            <v>0</v>
          </cell>
          <cell r="I664" t="str">
            <v>0101SPR</v>
          </cell>
        </row>
        <row r="665">
          <cell r="G665">
            <v>0</v>
          </cell>
          <cell r="H665">
            <v>0</v>
          </cell>
          <cell r="I665" t="str">
            <v>0101SPR</v>
          </cell>
        </row>
        <row r="666">
          <cell r="G666">
            <v>0</v>
          </cell>
          <cell r="H666">
            <v>0</v>
          </cell>
          <cell r="I666" t="str">
            <v>0101SPR</v>
          </cell>
        </row>
        <row r="667">
          <cell r="G667">
            <v>0</v>
          </cell>
          <cell r="H667">
            <v>0</v>
          </cell>
          <cell r="I667" t="str">
            <v>0101SPR</v>
          </cell>
        </row>
        <row r="668">
          <cell r="G668">
            <v>0</v>
          </cell>
          <cell r="H668">
            <v>0</v>
          </cell>
          <cell r="I668" t="str">
            <v>0101SPR</v>
          </cell>
        </row>
        <row r="669">
          <cell r="G669">
            <v>0</v>
          </cell>
          <cell r="H669">
            <v>0</v>
          </cell>
          <cell r="I669" t="str">
            <v>0101SPR</v>
          </cell>
        </row>
        <row r="670">
          <cell r="G670">
            <v>0</v>
          </cell>
          <cell r="H670">
            <v>0</v>
          </cell>
          <cell r="I670" t="str">
            <v>0101SPR</v>
          </cell>
        </row>
        <row r="671">
          <cell r="G671">
            <v>0</v>
          </cell>
          <cell r="H671">
            <v>0</v>
          </cell>
          <cell r="I671" t="str">
            <v>0101SPR</v>
          </cell>
        </row>
        <row r="672">
          <cell r="G672">
            <v>0</v>
          </cell>
          <cell r="H672">
            <v>0</v>
          </cell>
          <cell r="I672" t="str">
            <v>0101SPR</v>
          </cell>
        </row>
        <row r="673">
          <cell r="G673">
            <v>0</v>
          </cell>
          <cell r="H673">
            <v>0</v>
          </cell>
          <cell r="I673" t="str">
            <v>0101SPR</v>
          </cell>
        </row>
        <row r="674">
          <cell r="G674">
            <v>0</v>
          </cell>
          <cell r="H674">
            <v>0</v>
          </cell>
          <cell r="I674" t="str">
            <v>0101SPR</v>
          </cell>
        </row>
        <row r="675">
          <cell r="G675">
            <v>0</v>
          </cell>
          <cell r="H675">
            <v>0</v>
          </cell>
          <cell r="I675" t="str">
            <v>0101SPR</v>
          </cell>
        </row>
        <row r="676">
          <cell r="G676">
            <v>0</v>
          </cell>
          <cell r="H676">
            <v>0</v>
          </cell>
          <cell r="I676" t="str">
            <v>0101SPR</v>
          </cell>
        </row>
        <row r="677">
          <cell r="G677">
            <v>0</v>
          </cell>
          <cell r="H677">
            <v>0</v>
          </cell>
          <cell r="I677" t="str">
            <v>0101SPR</v>
          </cell>
        </row>
        <row r="678">
          <cell r="G678">
            <v>0</v>
          </cell>
          <cell r="H678">
            <v>0</v>
          </cell>
          <cell r="I678" t="str">
            <v>0101SPR</v>
          </cell>
        </row>
        <row r="679">
          <cell r="G679">
            <v>0</v>
          </cell>
          <cell r="H679">
            <v>0</v>
          </cell>
          <cell r="I679" t="str">
            <v>0101SPR</v>
          </cell>
        </row>
        <row r="680">
          <cell r="G680">
            <v>0</v>
          </cell>
          <cell r="H680">
            <v>0</v>
          </cell>
          <cell r="I680" t="str">
            <v>0101SPR</v>
          </cell>
        </row>
        <row r="681">
          <cell r="G681">
            <v>0</v>
          </cell>
          <cell r="H681">
            <v>0</v>
          </cell>
          <cell r="I681" t="str">
            <v>0101SPR</v>
          </cell>
        </row>
        <row r="682">
          <cell r="G682">
            <v>0</v>
          </cell>
          <cell r="H682">
            <v>0</v>
          </cell>
          <cell r="I682" t="str">
            <v>0101SPR</v>
          </cell>
        </row>
        <row r="683">
          <cell r="G683">
            <v>0</v>
          </cell>
          <cell r="H683">
            <v>0</v>
          </cell>
          <cell r="I683" t="str">
            <v>0101SPR</v>
          </cell>
        </row>
        <row r="684">
          <cell r="G684">
            <v>0</v>
          </cell>
          <cell r="H684">
            <v>0</v>
          </cell>
          <cell r="I684" t="str">
            <v>0101SPR</v>
          </cell>
        </row>
        <row r="685">
          <cell r="G685">
            <v>37</v>
          </cell>
          <cell r="H685">
            <v>0</v>
          </cell>
          <cell r="I685" t="str">
            <v>0101SPR</v>
          </cell>
        </row>
        <row r="686">
          <cell r="G686">
            <v>0</v>
          </cell>
          <cell r="H686">
            <v>0</v>
          </cell>
          <cell r="I686" t="str">
            <v>0101SPR</v>
          </cell>
        </row>
        <row r="687">
          <cell r="G687">
            <v>1</v>
          </cell>
          <cell r="H687">
            <v>0</v>
          </cell>
          <cell r="I687" t="str">
            <v>0101SPR</v>
          </cell>
        </row>
        <row r="688">
          <cell r="G688">
            <v>0</v>
          </cell>
          <cell r="H688">
            <v>0</v>
          </cell>
          <cell r="I688" t="str">
            <v>0101SPR</v>
          </cell>
        </row>
        <row r="689">
          <cell r="G689">
            <v>0</v>
          </cell>
          <cell r="H689">
            <v>0</v>
          </cell>
          <cell r="I689" t="str">
            <v>0101SPR</v>
          </cell>
        </row>
        <row r="690">
          <cell r="G690">
            <v>0</v>
          </cell>
          <cell r="H690">
            <v>0</v>
          </cell>
          <cell r="I690" t="str">
            <v>0101SPR</v>
          </cell>
        </row>
        <row r="691">
          <cell r="G691">
            <v>0</v>
          </cell>
          <cell r="H691">
            <v>0</v>
          </cell>
          <cell r="I691" t="str">
            <v>0101SPR</v>
          </cell>
        </row>
        <row r="692">
          <cell r="G692">
            <v>0</v>
          </cell>
          <cell r="H692">
            <v>0</v>
          </cell>
          <cell r="I692" t="str">
            <v>0101SPR</v>
          </cell>
        </row>
        <row r="693">
          <cell r="G693">
            <v>0</v>
          </cell>
          <cell r="H693">
            <v>0</v>
          </cell>
          <cell r="I693" t="str">
            <v>0101SPR</v>
          </cell>
        </row>
        <row r="694">
          <cell r="G694">
            <v>0</v>
          </cell>
          <cell r="H694">
            <v>0</v>
          </cell>
          <cell r="I694" t="str">
            <v>0101SPR</v>
          </cell>
        </row>
        <row r="695">
          <cell r="G695">
            <v>0</v>
          </cell>
          <cell r="H695">
            <v>0</v>
          </cell>
          <cell r="I695" t="str">
            <v>0101SPR</v>
          </cell>
        </row>
        <row r="696">
          <cell r="G696">
            <v>0</v>
          </cell>
          <cell r="H696">
            <v>0</v>
          </cell>
          <cell r="I696" t="str">
            <v>0101SPR</v>
          </cell>
        </row>
        <row r="697">
          <cell r="G697">
            <v>0</v>
          </cell>
          <cell r="H697">
            <v>0</v>
          </cell>
          <cell r="I697" t="str">
            <v>0101SPR</v>
          </cell>
        </row>
        <row r="698">
          <cell r="G698">
            <v>0</v>
          </cell>
          <cell r="H698">
            <v>0</v>
          </cell>
          <cell r="I698" t="str">
            <v>0101SPR</v>
          </cell>
        </row>
        <row r="699">
          <cell r="G699">
            <v>0</v>
          </cell>
          <cell r="H699">
            <v>0</v>
          </cell>
          <cell r="I699" t="str">
            <v>0101SPR</v>
          </cell>
        </row>
        <row r="700">
          <cell r="G700">
            <v>0</v>
          </cell>
          <cell r="H700">
            <v>0</v>
          </cell>
          <cell r="I700" t="str">
            <v>0101SPR</v>
          </cell>
        </row>
        <row r="701">
          <cell r="G701">
            <v>0</v>
          </cell>
          <cell r="H701">
            <v>0</v>
          </cell>
          <cell r="I701" t="str">
            <v>0101SPR</v>
          </cell>
        </row>
        <row r="702">
          <cell r="G702">
            <v>0</v>
          </cell>
          <cell r="H702">
            <v>0</v>
          </cell>
          <cell r="I702" t="str">
            <v>0101SPR</v>
          </cell>
        </row>
        <row r="703">
          <cell r="G703">
            <v>0</v>
          </cell>
          <cell r="H703">
            <v>0</v>
          </cell>
          <cell r="I703" t="str">
            <v>0101SPR</v>
          </cell>
        </row>
        <row r="704">
          <cell r="G704">
            <v>0</v>
          </cell>
          <cell r="H704">
            <v>0</v>
          </cell>
          <cell r="I704" t="str">
            <v>0101SPR</v>
          </cell>
        </row>
        <row r="705">
          <cell r="G705">
            <v>0</v>
          </cell>
          <cell r="H705">
            <v>0</v>
          </cell>
          <cell r="I705" t="str">
            <v>0101SPR</v>
          </cell>
        </row>
        <row r="706">
          <cell r="G706">
            <v>0</v>
          </cell>
          <cell r="H706">
            <v>0</v>
          </cell>
          <cell r="I706" t="str">
            <v>0101SPR</v>
          </cell>
        </row>
        <row r="707">
          <cell r="G707">
            <v>0</v>
          </cell>
          <cell r="H707">
            <v>0</v>
          </cell>
          <cell r="I707" t="str">
            <v>0101SPR</v>
          </cell>
        </row>
        <row r="708">
          <cell r="G708">
            <v>0</v>
          </cell>
          <cell r="H708">
            <v>0</v>
          </cell>
          <cell r="I708" t="str">
            <v>0101SPR</v>
          </cell>
        </row>
        <row r="709">
          <cell r="G709">
            <v>0</v>
          </cell>
          <cell r="H709">
            <v>0</v>
          </cell>
          <cell r="I709" t="str">
            <v>0101SPR</v>
          </cell>
        </row>
        <row r="710">
          <cell r="G710">
            <v>0</v>
          </cell>
          <cell r="H710">
            <v>0</v>
          </cell>
          <cell r="I710" t="str">
            <v>0101SPR</v>
          </cell>
        </row>
        <row r="711">
          <cell r="G711">
            <v>0</v>
          </cell>
          <cell r="H711">
            <v>0</v>
          </cell>
          <cell r="I711" t="str">
            <v>0101SPR</v>
          </cell>
        </row>
        <row r="712">
          <cell r="G712">
            <v>0</v>
          </cell>
          <cell r="H712">
            <v>0</v>
          </cell>
          <cell r="I712" t="str">
            <v>0101SPR</v>
          </cell>
        </row>
        <row r="713">
          <cell r="G713">
            <v>0</v>
          </cell>
          <cell r="H713">
            <v>0</v>
          </cell>
          <cell r="I713" t="str">
            <v>0101SPR</v>
          </cell>
        </row>
        <row r="714">
          <cell r="G714">
            <v>0</v>
          </cell>
          <cell r="H714">
            <v>0</v>
          </cell>
          <cell r="I714" t="str">
            <v>0101SPR</v>
          </cell>
        </row>
        <row r="715">
          <cell r="G715">
            <v>0</v>
          </cell>
          <cell r="H715">
            <v>0</v>
          </cell>
          <cell r="I715" t="str">
            <v>0101SPR</v>
          </cell>
        </row>
        <row r="716">
          <cell r="G716">
            <v>0</v>
          </cell>
          <cell r="H716">
            <v>0</v>
          </cell>
          <cell r="I716" t="str">
            <v>0101SPR</v>
          </cell>
        </row>
        <row r="717">
          <cell r="G717">
            <v>0</v>
          </cell>
          <cell r="H717">
            <v>0</v>
          </cell>
          <cell r="I717" t="str">
            <v>0101SPR</v>
          </cell>
        </row>
        <row r="718">
          <cell r="G718">
            <v>0</v>
          </cell>
          <cell r="H718">
            <v>0</v>
          </cell>
          <cell r="I718" t="str">
            <v>0101SPR</v>
          </cell>
        </row>
        <row r="719">
          <cell r="G719">
            <v>0</v>
          </cell>
          <cell r="H719">
            <v>0</v>
          </cell>
          <cell r="I719" t="str">
            <v>0101SPR</v>
          </cell>
        </row>
        <row r="720">
          <cell r="G720">
            <v>0</v>
          </cell>
          <cell r="H720">
            <v>0</v>
          </cell>
          <cell r="I720" t="str">
            <v>0101SPR</v>
          </cell>
        </row>
        <row r="721">
          <cell r="G721">
            <v>0</v>
          </cell>
          <cell r="H721">
            <v>0</v>
          </cell>
          <cell r="I721" t="str">
            <v>0101SPR</v>
          </cell>
        </row>
        <row r="722">
          <cell r="G722">
            <v>0</v>
          </cell>
          <cell r="H722">
            <v>0</v>
          </cell>
          <cell r="I722" t="str">
            <v>0101SPR</v>
          </cell>
        </row>
        <row r="723">
          <cell r="G723">
            <v>0</v>
          </cell>
          <cell r="H723">
            <v>0</v>
          </cell>
          <cell r="I723" t="str">
            <v>0101SPR</v>
          </cell>
        </row>
        <row r="724">
          <cell r="G724">
            <v>0</v>
          </cell>
          <cell r="H724">
            <v>0</v>
          </cell>
          <cell r="I724" t="str">
            <v>0101SPR</v>
          </cell>
        </row>
        <row r="725">
          <cell r="G725">
            <v>0</v>
          </cell>
          <cell r="H725">
            <v>0</v>
          </cell>
          <cell r="I725" t="str">
            <v>0101SPR</v>
          </cell>
        </row>
        <row r="726">
          <cell r="G726">
            <v>0</v>
          </cell>
          <cell r="H726">
            <v>0</v>
          </cell>
          <cell r="I726" t="str">
            <v>0101SPR</v>
          </cell>
        </row>
        <row r="727">
          <cell r="G727">
            <v>0</v>
          </cell>
          <cell r="H727">
            <v>0</v>
          </cell>
          <cell r="I727" t="str">
            <v>0101SPR</v>
          </cell>
        </row>
        <row r="728">
          <cell r="G728">
            <v>0</v>
          </cell>
          <cell r="H728">
            <v>0</v>
          </cell>
          <cell r="I728" t="str">
            <v>0101SPR</v>
          </cell>
        </row>
        <row r="729">
          <cell r="G729">
            <v>2</v>
          </cell>
          <cell r="H729">
            <v>0</v>
          </cell>
          <cell r="I729" t="str">
            <v>0101SPR</v>
          </cell>
        </row>
        <row r="730">
          <cell r="G730">
            <v>0</v>
          </cell>
          <cell r="H730">
            <v>0</v>
          </cell>
          <cell r="I730" t="str">
            <v>0101SPR</v>
          </cell>
        </row>
        <row r="731">
          <cell r="G731">
            <v>0</v>
          </cell>
          <cell r="H731">
            <v>0</v>
          </cell>
          <cell r="I731" t="str">
            <v>0101SPR</v>
          </cell>
        </row>
        <row r="732">
          <cell r="G732">
            <v>2</v>
          </cell>
          <cell r="H732">
            <v>0</v>
          </cell>
          <cell r="I732" t="str">
            <v>0101SPR</v>
          </cell>
        </row>
        <row r="733">
          <cell r="G733">
            <v>15</v>
          </cell>
          <cell r="H733">
            <v>0</v>
          </cell>
          <cell r="I733" t="str">
            <v>0101SPR</v>
          </cell>
        </row>
        <row r="734">
          <cell r="G734">
            <v>15</v>
          </cell>
          <cell r="H734">
            <v>0</v>
          </cell>
          <cell r="I734" t="str">
            <v>0101SPR</v>
          </cell>
        </row>
        <row r="735">
          <cell r="G735">
            <v>0</v>
          </cell>
          <cell r="H735">
            <v>0</v>
          </cell>
          <cell r="I735" t="str">
            <v>0101SPR</v>
          </cell>
        </row>
        <row r="736">
          <cell r="G736">
            <v>0</v>
          </cell>
          <cell r="H736">
            <v>0</v>
          </cell>
          <cell r="I736" t="str">
            <v>0101SPR</v>
          </cell>
        </row>
        <row r="737">
          <cell r="G737">
            <v>0</v>
          </cell>
          <cell r="H737">
            <v>0</v>
          </cell>
          <cell r="I737" t="str">
            <v>0101SPR</v>
          </cell>
        </row>
        <row r="738">
          <cell r="G738">
            <v>0</v>
          </cell>
          <cell r="H738">
            <v>0</v>
          </cell>
          <cell r="I738" t="str">
            <v>0101SPR</v>
          </cell>
        </row>
        <row r="739">
          <cell r="G739">
            <v>0</v>
          </cell>
          <cell r="H739">
            <v>0</v>
          </cell>
          <cell r="I739" t="str">
            <v>0101SPR</v>
          </cell>
        </row>
        <row r="740">
          <cell r="G740">
            <v>0</v>
          </cell>
          <cell r="H740">
            <v>0</v>
          </cell>
          <cell r="I740" t="str">
            <v>0101SPR</v>
          </cell>
        </row>
        <row r="741">
          <cell r="G741">
            <v>0</v>
          </cell>
          <cell r="H741">
            <v>0</v>
          </cell>
          <cell r="I741" t="str">
            <v>0101SPR</v>
          </cell>
        </row>
        <row r="742">
          <cell r="G742">
            <v>0</v>
          </cell>
          <cell r="H742">
            <v>0</v>
          </cell>
          <cell r="I742" t="str">
            <v>0101SPR</v>
          </cell>
        </row>
        <row r="743">
          <cell r="G743">
            <v>0</v>
          </cell>
          <cell r="H743">
            <v>0</v>
          </cell>
          <cell r="I743" t="str">
            <v>0101SPR</v>
          </cell>
        </row>
        <row r="744">
          <cell r="G744">
            <v>0</v>
          </cell>
          <cell r="H744">
            <v>0</v>
          </cell>
          <cell r="I744" t="str">
            <v>0101SPR</v>
          </cell>
        </row>
        <row r="745">
          <cell r="G745">
            <v>0</v>
          </cell>
          <cell r="H745">
            <v>0</v>
          </cell>
          <cell r="I745" t="str">
            <v>0101SPR</v>
          </cell>
        </row>
        <row r="746">
          <cell r="G746">
            <v>0</v>
          </cell>
          <cell r="H746">
            <v>0</v>
          </cell>
          <cell r="I746" t="str">
            <v>0101SPR</v>
          </cell>
        </row>
        <row r="747">
          <cell r="G747">
            <v>0</v>
          </cell>
          <cell r="H747">
            <v>0</v>
          </cell>
          <cell r="I747" t="str">
            <v>0101SPR</v>
          </cell>
        </row>
        <row r="748">
          <cell r="G748">
            <v>0</v>
          </cell>
          <cell r="H748">
            <v>0</v>
          </cell>
          <cell r="I748" t="str">
            <v>0101SPR</v>
          </cell>
        </row>
        <row r="749">
          <cell r="G749">
            <v>0</v>
          </cell>
          <cell r="H749">
            <v>0</v>
          </cell>
          <cell r="I749" t="str">
            <v>0101SPR</v>
          </cell>
        </row>
        <row r="750">
          <cell r="G750">
            <v>0</v>
          </cell>
          <cell r="H750">
            <v>0</v>
          </cell>
          <cell r="I750" t="str">
            <v>0101SPR</v>
          </cell>
        </row>
        <row r="751">
          <cell r="G751">
            <v>0</v>
          </cell>
          <cell r="H751">
            <v>0</v>
          </cell>
          <cell r="I751" t="str">
            <v>0101SPR</v>
          </cell>
        </row>
        <row r="752">
          <cell r="G752">
            <v>0</v>
          </cell>
          <cell r="H752">
            <v>0</v>
          </cell>
          <cell r="I752" t="str">
            <v>0101SPR</v>
          </cell>
        </row>
        <row r="753">
          <cell r="G753">
            <v>0</v>
          </cell>
          <cell r="H753">
            <v>0</v>
          </cell>
          <cell r="I753" t="str">
            <v>0101SPR</v>
          </cell>
        </row>
        <row r="754">
          <cell r="G754">
            <v>0</v>
          </cell>
          <cell r="H754">
            <v>0</v>
          </cell>
          <cell r="I754" t="str">
            <v>0101SPR</v>
          </cell>
        </row>
        <row r="755">
          <cell r="G755">
            <v>0</v>
          </cell>
          <cell r="H755">
            <v>0</v>
          </cell>
          <cell r="I755" t="str">
            <v>0101SPR</v>
          </cell>
        </row>
        <row r="756">
          <cell r="G756">
            <v>0</v>
          </cell>
          <cell r="H756">
            <v>0</v>
          </cell>
          <cell r="I756" t="str">
            <v>0101SPR</v>
          </cell>
        </row>
        <row r="757">
          <cell r="G757">
            <v>0</v>
          </cell>
          <cell r="H757">
            <v>0</v>
          </cell>
          <cell r="I757" t="str">
            <v>0101SPR</v>
          </cell>
        </row>
        <row r="758">
          <cell r="G758">
            <v>0</v>
          </cell>
          <cell r="H758">
            <v>0</v>
          </cell>
          <cell r="I758" t="str">
            <v>0101SPR</v>
          </cell>
        </row>
        <row r="759">
          <cell r="G759">
            <v>0</v>
          </cell>
          <cell r="H759">
            <v>0</v>
          </cell>
          <cell r="I759" t="str">
            <v>0101SPR</v>
          </cell>
        </row>
        <row r="760">
          <cell r="G760">
            <v>0</v>
          </cell>
          <cell r="H760">
            <v>0</v>
          </cell>
          <cell r="I760" t="str">
            <v>0101SPR</v>
          </cell>
        </row>
        <row r="761">
          <cell r="G761">
            <v>0</v>
          </cell>
          <cell r="H761">
            <v>0</v>
          </cell>
          <cell r="I761" t="str">
            <v>0101SPR</v>
          </cell>
        </row>
        <row r="762">
          <cell r="G762">
            <v>0</v>
          </cell>
          <cell r="H762">
            <v>0</v>
          </cell>
          <cell r="I762" t="str">
            <v>0101SPR</v>
          </cell>
        </row>
        <row r="763">
          <cell r="G763">
            <v>0</v>
          </cell>
          <cell r="H763">
            <v>0</v>
          </cell>
          <cell r="I763" t="str">
            <v>0101SPR</v>
          </cell>
        </row>
        <row r="764">
          <cell r="G764">
            <v>0</v>
          </cell>
          <cell r="H764">
            <v>0</v>
          </cell>
          <cell r="I764" t="str">
            <v>0101SPR</v>
          </cell>
        </row>
        <row r="765">
          <cell r="G765">
            <v>0</v>
          </cell>
          <cell r="H765">
            <v>0</v>
          </cell>
          <cell r="I765" t="str">
            <v>0101SPR</v>
          </cell>
        </row>
        <row r="766">
          <cell r="G766">
            <v>0</v>
          </cell>
          <cell r="H766">
            <v>0</v>
          </cell>
          <cell r="I766" t="str">
            <v>0101SPR</v>
          </cell>
        </row>
        <row r="767">
          <cell r="G767">
            <v>0</v>
          </cell>
          <cell r="H767">
            <v>0</v>
          </cell>
          <cell r="I767" t="str">
            <v>0101SPR</v>
          </cell>
        </row>
        <row r="768">
          <cell r="G768">
            <v>0</v>
          </cell>
          <cell r="H768">
            <v>0</v>
          </cell>
          <cell r="I768" t="str">
            <v>0101SPR</v>
          </cell>
        </row>
        <row r="769">
          <cell r="G769">
            <v>0</v>
          </cell>
          <cell r="H769">
            <v>0</v>
          </cell>
          <cell r="I769" t="str">
            <v>0101SPR</v>
          </cell>
        </row>
        <row r="770">
          <cell r="G770">
            <v>0</v>
          </cell>
          <cell r="H770">
            <v>0</v>
          </cell>
          <cell r="I770" t="str">
            <v>0101SPR</v>
          </cell>
        </row>
        <row r="771">
          <cell r="G771">
            <v>0</v>
          </cell>
          <cell r="H771">
            <v>0</v>
          </cell>
          <cell r="I771" t="str">
            <v>0101SPR</v>
          </cell>
        </row>
        <row r="772">
          <cell r="G772">
            <v>0</v>
          </cell>
          <cell r="H772">
            <v>0</v>
          </cell>
          <cell r="I772" t="str">
            <v>0101SPR</v>
          </cell>
        </row>
        <row r="773">
          <cell r="G773">
            <v>0</v>
          </cell>
          <cell r="H773">
            <v>0</v>
          </cell>
          <cell r="I773" t="str">
            <v>0101SPR</v>
          </cell>
        </row>
        <row r="774">
          <cell r="G774">
            <v>0</v>
          </cell>
          <cell r="H774">
            <v>0</v>
          </cell>
          <cell r="I774" t="str">
            <v>0101SPR</v>
          </cell>
        </row>
        <row r="775">
          <cell r="G775">
            <v>0</v>
          </cell>
          <cell r="H775">
            <v>0</v>
          </cell>
          <cell r="I775" t="str">
            <v>0101SPR</v>
          </cell>
        </row>
        <row r="776">
          <cell r="G776">
            <v>0</v>
          </cell>
          <cell r="H776">
            <v>0</v>
          </cell>
          <cell r="I776" t="str">
            <v>0101SPR</v>
          </cell>
        </row>
        <row r="777">
          <cell r="G777">
            <v>0</v>
          </cell>
          <cell r="H777">
            <v>0</v>
          </cell>
          <cell r="I777" t="str">
            <v>0101SPR</v>
          </cell>
        </row>
        <row r="778">
          <cell r="G778">
            <v>0</v>
          </cell>
          <cell r="H778">
            <v>0</v>
          </cell>
          <cell r="I778" t="str">
            <v>0101SPR</v>
          </cell>
        </row>
        <row r="779">
          <cell r="G779">
            <v>0</v>
          </cell>
          <cell r="H779">
            <v>0</v>
          </cell>
          <cell r="I779" t="str">
            <v>0101SPR</v>
          </cell>
        </row>
        <row r="780">
          <cell r="G780">
            <v>0</v>
          </cell>
          <cell r="H780">
            <v>0</v>
          </cell>
          <cell r="I780" t="str">
            <v>0101SPR</v>
          </cell>
        </row>
        <row r="781">
          <cell r="G781">
            <v>0</v>
          </cell>
          <cell r="H781">
            <v>0</v>
          </cell>
          <cell r="I781" t="str">
            <v>0101SPR</v>
          </cell>
        </row>
        <row r="782">
          <cell r="G782">
            <v>0</v>
          </cell>
          <cell r="H782">
            <v>0</v>
          </cell>
          <cell r="I782" t="str">
            <v>0101SPR</v>
          </cell>
        </row>
        <row r="783">
          <cell r="G783">
            <v>0</v>
          </cell>
          <cell r="H783">
            <v>0</v>
          </cell>
          <cell r="I783" t="str">
            <v>0101SPR</v>
          </cell>
        </row>
        <row r="784">
          <cell r="G784">
            <v>0</v>
          </cell>
          <cell r="H784">
            <v>0</v>
          </cell>
          <cell r="I784" t="str">
            <v>0101SPR</v>
          </cell>
        </row>
        <row r="785">
          <cell r="G785">
            <v>0</v>
          </cell>
          <cell r="H785">
            <v>0</v>
          </cell>
          <cell r="I785" t="str">
            <v>0101SPR</v>
          </cell>
        </row>
        <row r="786">
          <cell r="G786">
            <v>0</v>
          </cell>
          <cell r="H786">
            <v>0</v>
          </cell>
          <cell r="I786" t="str">
            <v>0101SPR</v>
          </cell>
        </row>
        <row r="787">
          <cell r="G787">
            <v>0</v>
          </cell>
          <cell r="H787">
            <v>0</v>
          </cell>
          <cell r="I787" t="str">
            <v>0101SPR</v>
          </cell>
        </row>
        <row r="788">
          <cell r="G788">
            <v>0</v>
          </cell>
          <cell r="H788">
            <v>0</v>
          </cell>
          <cell r="I788" t="str">
            <v>0101SPR</v>
          </cell>
        </row>
        <row r="789">
          <cell r="G789">
            <v>0</v>
          </cell>
          <cell r="H789">
            <v>0</v>
          </cell>
          <cell r="I789" t="str">
            <v>0101SPR</v>
          </cell>
        </row>
        <row r="790">
          <cell r="G790">
            <v>0</v>
          </cell>
          <cell r="H790">
            <v>0</v>
          </cell>
          <cell r="I790" t="str">
            <v>0101SPR</v>
          </cell>
        </row>
        <row r="791">
          <cell r="G791">
            <v>0</v>
          </cell>
          <cell r="H791">
            <v>0</v>
          </cell>
          <cell r="I791" t="str">
            <v>0101SPR</v>
          </cell>
        </row>
        <row r="792">
          <cell r="G792">
            <v>0</v>
          </cell>
          <cell r="H792">
            <v>0</v>
          </cell>
          <cell r="I792" t="str">
            <v>0101SPR</v>
          </cell>
        </row>
        <row r="793">
          <cell r="G793">
            <v>0</v>
          </cell>
          <cell r="H793">
            <v>0</v>
          </cell>
          <cell r="I793" t="str">
            <v>0101SPR</v>
          </cell>
        </row>
        <row r="794">
          <cell r="G794">
            <v>0</v>
          </cell>
          <cell r="H794">
            <v>0</v>
          </cell>
          <cell r="I794" t="str">
            <v>0101SPR</v>
          </cell>
        </row>
        <row r="795">
          <cell r="G795">
            <v>0</v>
          </cell>
          <cell r="H795">
            <v>0</v>
          </cell>
          <cell r="I795" t="str">
            <v>0101SPR</v>
          </cell>
        </row>
        <row r="796">
          <cell r="G796">
            <v>0</v>
          </cell>
          <cell r="H796">
            <v>0</v>
          </cell>
          <cell r="I796" t="str">
            <v>0101SPR</v>
          </cell>
        </row>
        <row r="797">
          <cell r="G797">
            <v>0</v>
          </cell>
          <cell r="H797">
            <v>0</v>
          </cell>
          <cell r="I797" t="str">
            <v>0101SPR</v>
          </cell>
        </row>
        <row r="798">
          <cell r="G798">
            <v>0</v>
          </cell>
          <cell r="H798">
            <v>0</v>
          </cell>
          <cell r="I798" t="str">
            <v>0101SPR</v>
          </cell>
        </row>
        <row r="799">
          <cell r="G799">
            <v>0</v>
          </cell>
          <cell r="H799">
            <v>0</v>
          </cell>
          <cell r="I799" t="str">
            <v>0101SPR</v>
          </cell>
        </row>
        <row r="800">
          <cell r="G800">
            <v>0</v>
          </cell>
          <cell r="H800">
            <v>0</v>
          </cell>
          <cell r="I800" t="str">
            <v>0101SPR</v>
          </cell>
        </row>
        <row r="801">
          <cell r="G801">
            <v>0</v>
          </cell>
          <cell r="H801">
            <v>0</v>
          </cell>
          <cell r="I801" t="str">
            <v>0101SPR</v>
          </cell>
        </row>
        <row r="802">
          <cell r="G802">
            <v>0</v>
          </cell>
          <cell r="H802">
            <v>0</v>
          </cell>
          <cell r="I802" t="str">
            <v>0101SPR</v>
          </cell>
        </row>
        <row r="803">
          <cell r="G803">
            <v>0</v>
          </cell>
          <cell r="H803">
            <v>0</v>
          </cell>
          <cell r="I803" t="str">
            <v>0101SPR</v>
          </cell>
        </row>
        <row r="804">
          <cell r="G804">
            <v>0</v>
          </cell>
          <cell r="H804">
            <v>0</v>
          </cell>
          <cell r="I804" t="str">
            <v>0101SPR</v>
          </cell>
        </row>
        <row r="805">
          <cell r="G805">
            <v>0</v>
          </cell>
          <cell r="H805">
            <v>0</v>
          </cell>
          <cell r="I805" t="str">
            <v>0101SPR</v>
          </cell>
        </row>
        <row r="806">
          <cell r="G806">
            <v>0</v>
          </cell>
          <cell r="H806">
            <v>0</v>
          </cell>
          <cell r="I806" t="str">
            <v>0101SPR</v>
          </cell>
        </row>
        <row r="807">
          <cell r="G807">
            <v>0</v>
          </cell>
          <cell r="H807">
            <v>0</v>
          </cell>
          <cell r="I807" t="str">
            <v>0101SPR</v>
          </cell>
        </row>
        <row r="808">
          <cell r="G808">
            <v>0</v>
          </cell>
          <cell r="H808">
            <v>0</v>
          </cell>
          <cell r="I808" t="str">
            <v>0101SPR</v>
          </cell>
        </row>
        <row r="809">
          <cell r="G809">
            <v>0</v>
          </cell>
          <cell r="H809">
            <v>0</v>
          </cell>
          <cell r="I809" t="str">
            <v>0101SPR</v>
          </cell>
        </row>
        <row r="810">
          <cell r="G810">
            <v>0</v>
          </cell>
          <cell r="H810">
            <v>0</v>
          </cell>
          <cell r="I810" t="str">
            <v>0101SPR</v>
          </cell>
        </row>
        <row r="811">
          <cell r="G811">
            <v>0</v>
          </cell>
          <cell r="H811">
            <v>0</v>
          </cell>
          <cell r="I811" t="str">
            <v>0101SPR</v>
          </cell>
        </row>
        <row r="812">
          <cell r="G812">
            <v>0</v>
          </cell>
          <cell r="H812">
            <v>0</v>
          </cell>
          <cell r="I812" t="str">
            <v>0101SPR</v>
          </cell>
        </row>
        <row r="813">
          <cell r="G813">
            <v>0</v>
          </cell>
          <cell r="H813">
            <v>0</v>
          </cell>
          <cell r="I813" t="str">
            <v>0101SPR</v>
          </cell>
        </row>
        <row r="814">
          <cell r="G814">
            <v>0</v>
          </cell>
          <cell r="H814">
            <v>0</v>
          </cell>
          <cell r="I814" t="str">
            <v>0101SPR</v>
          </cell>
        </row>
        <row r="815">
          <cell r="G815">
            <v>0</v>
          </cell>
          <cell r="H815">
            <v>0</v>
          </cell>
          <cell r="I815" t="str">
            <v>0101SPR</v>
          </cell>
        </row>
        <row r="816">
          <cell r="G816">
            <v>0</v>
          </cell>
          <cell r="H816">
            <v>0</v>
          </cell>
          <cell r="I816" t="str">
            <v>0101SPR</v>
          </cell>
        </row>
        <row r="817">
          <cell r="G817">
            <v>0</v>
          </cell>
          <cell r="H817">
            <v>0</v>
          </cell>
          <cell r="I817" t="str">
            <v>0101SPR</v>
          </cell>
        </row>
        <row r="818">
          <cell r="G818">
            <v>0</v>
          </cell>
          <cell r="H818">
            <v>0</v>
          </cell>
          <cell r="I818" t="str">
            <v>0101SPR</v>
          </cell>
        </row>
        <row r="819">
          <cell r="G819">
            <v>0</v>
          </cell>
          <cell r="H819">
            <v>0</v>
          </cell>
          <cell r="I819" t="str">
            <v>0101SPR</v>
          </cell>
        </row>
        <row r="820">
          <cell r="G820">
            <v>0</v>
          </cell>
          <cell r="H820">
            <v>0</v>
          </cell>
          <cell r="I820" t="str">
            <v>0101SPR</v>
          </cell>
        </row>
        <row r="821">
          <cell r="G821">
            <v>0</v>
          </cell>
          <cell r="H821">
            <v>0</v>
          </cell>
          <cell r="I821" t="str">
            <v>0101SPR</v>
          </cell>
        </row>
        <row r="822">
          <cell r="G822">
            <v>0</v>
          </cell>
          <cell r="H822">
            <v>0</v>
          </cell>
          <cell r="I822" t="str">
            <v>0101SPR</v>
          </cell>
        </row>
        <row r="823">
          <cell r="G823">
            <v>0</v>
          </cell>
          <cell r="H823">
            <v>0</v>
          </cell>
          <cell r="I823" t="str">
            <v>0101SPR</v>
          </cell>
        </row>
        <row r="824">
          <cell r="G824">
            <v>0</v>
          </cell>
          <cell r="H824">
            <v>0</v>
          </cell>
          <cell r="I824" t="str">
            <v>0101SPR</v>
          </cell>
        </row>
        <row r="825">
          <cell r="G825">
            <v>0</v>
          </cell>
          <cell r="H825">
            <v>0</v>
          </cell>
          <cell r="I825" t="str">
            <v>0101SPR</v>
          </cell>
        </row>
        <row r="826">
          <cell r="G826">
            <v>0</v>
          </cell>
          <cell r="H826">
            <v>0</v>
          </cell>
          <cell r="I826" t="str">
            <v>0101SPR</v>
          </cell>
        </row>
        <row r="827">
          <cell r="G827">
            <v>0</v>
          </cell>
          <cell r="H827">
            <v>0</v>
          </cell>
          <cell r="I827" t="str">
            <v>0101SPR</v>
          </cell>
        </row>
        <row r="828">
          <cell r="G828">
            <v>0</v>
          </cell>
          <cell r="H828">
            <v>0</v>
          </cell>
          <cell r="I828" t="str">
            <v>0101SPR</v>
          </cell>
        </row>
        <row r="829">
          <cell r="G829">
            <v>0</v>
          </cell>
          <cell r="H829">
            <v>0</v>
          </cell>
          <cell r="I829" t="str">
            <v>0101SPR</v>
          </cell>
        </row>
        <row r="830">
          <cell r="G830">
            <v>0</v>
          </cell>
          <cell r="H830">
            <v>0</v>
          </cell>
          <cell r="I830" t="str">
            <v>0101SPR</v>
          </cell>
        </row>
        <row r="831">
          <cell r="G831">
            <v>0</v>
          </cell>
          <cell r="H831">
            <v>0</v>
          </cell>
          <cell r="I831" t="str">
            <v>0101SPR</v>
          </cell>
        </row>
        <row r="832">
          <cell r="G832">
            <v>0</v>
          </cell>
          <cell r="H832">
            <v>0</v>
          </cell>
          <cell r="I832" t="str">
            <v>0101SPR</v>
          </cell>
        </row>
        <row r="833">
          <cell r="G833">
            <v>0</v>
          </cell>
          <cell r="H833">
            <v>0</v>
          </cell>
          <cell r="I833" t="str">
            <v>0101SPR</v>
          </cell>
        </row>
        <row r="834">
          <cell r="G834">
            <v>0</v>
          </cell>
          <cell r="H834">
            <v>0</v>
          </cell>
          <cell r="I834" t="str">
            <v>0101SPR</v>
          </cell>
        </row>
        <row r="835">
          <cell r="G835">
            <v>0</v>
          </cell>
          <cell r="H835">
            <v>0</v>
          </cell>
          <cell r="I835" t="str">
            <v>0101SPR</v>
          </cell>
        </row>
        <row r="836">
          <cell r="G836">
            <v>0</v>
          </cell>
          <cell r="H836">
            <v>0</v>
          </cell>
          <cell r="I836" t="str">
            <v>0101SPR</v>
          </cell>
        </row>
        <row r="837">
          <cell r="G837">
            <v>0</v>
          </cell>
          <cell r="H837">
            <v>0</v>
          </cell>
          <cell r="I837" t="str">
            <v>0101SPR</v>
          </cell>
        </row>
        <row r="838">
          <cell r="G838">
            <v>0</v>
          </cell>
          <cell r="H838">
            <v>0</v>
          </cell>
          <cell r="I838" t="str">
            <v>0101SPR</v>
          </cell>
        </row>
        <row r="839">
          <cell r="G839">
            <v>0</v>
          </cell>
          <cell r="H839">
            <v>0</v>
          </cell>
          <cell r="I839" t="str">
            <v>0101SPR</v>
          </cell>
        </row>
        <row r="840">
          <cell r="G840">
            <v>0</v>
          </cell>
          <cell r="H840">
            <v>0</v>
          </cell>
          <cell r="I840" t="str">
            <v>0101SPR</v>
          </cell>
        </row>
        <row r="841">
          <cell r="G841">
            <v>0</v>
          </cell>
          <cell r="H841">
            <v>0</v>
          </cell>
          <cell r="I841" t="str">
            <v>0101SPR</v>
          </cell>
        </row>
        <row r="842">
          <cell r="G842">
            <v>0</v>
          </cell>
          <cell r="H842">
            <v>0</v>
          </cell>
          <cell r="I842" t="str">
            <v>0101SPR</v>
          </cell>
        </row>
        <row r="843">
          <cell r="G843">
            <v>0</v>
          </cell>
          <cell r="H843">
            <v>0</v>
          </cell>
          <cell r="I843" t="str">
            <v>0101SPR</v>
          </cell>
        </row>
        <row r="844">
          <cell r="G844">
            <v>0</v>
          </cell>
          <cell r="H844">
            <v>0</v>
          </cell>
          <cell r="I844" t="str">
            <v>0101SPR</v>
          </cell>
        </row>
        <row r="845">
          <cell r="G845">
            <v>0</v>
          </cell>
          <cell r="H845">
            <v>0</v>
          </cell>
          <cell r="I845" t="str">
            <v>0101SPR</v>
          </cell>
        </row>
        <row r="846">
          <cell r="G846">
            <v>0</v>
          </cell>
          <cell r="H846">
            <v>0</v>
          </cell>
          <cell r="I846" t="str">
            <v>0101SPR</v>
          </cell>
        </row>
        <row r="847">
          <cell r="G847">
            <v>0</v>
          </cell>
          <cell r="H847">
            <v>0</v>
          </cell>
          <cell r="I847" t="str">
            <v>0101SPR</v>
          </cell>
        </row>
        <row r="848">
          <cell r="G848">
            <v>0</v>
          </cell>
          <cell r="H848">
            <v>0</v>
          </cell>
          <cell r="I848" t="str">
            <v>0101SPR</v>
          </cell>
        </row>
        <row r="849">
          <cell r="G849">
            <v>0</v>
          </cell>
          <cell r="H849">
            <v>0</v>
          </cell>
          <cell r="I849" t="str">
            <v>0101SPR</v>
          </cell>
        </row>
        <row r="850">
          <cell r="G850">
            <v>0</v>
          </cell>
          <cell r="H850">
            <v>0</v>
          </cell>
          <cell r="I850" t="str">
            <v>0101SPR</v>
          </cell>
        </row>
        <row r="851">
          <cell r="G851">
            <v>0</v>
          </cell>
          <cell r="H851">
            <v>0</v>
          </cell>
          <cell r="I851" t="str">
            <v>0101SPR</v>
          </cell>
        </row>
        <row r="852">
          <cell r="G852">
            <v>0</v>
          </cell>
          <cell r="H852">
            <v>0</v>
          </cell>
          <cell r="I852" t="str">
            <v>0101SPR</v>
          </cell>
        </row>
        <row r="853">
          <cell r="G853">
            <v>0</v>
          </cell>
          <cell r="H853">
            <v>0</v>
          </cell>
          <cell r="I853" t="str">
            <v>0101SPR</v>
          </cell>
        </row>
        <row r="854">
          <cell r="G854">
            <v>0</v>
          </cell>
          <cell r="H854">
            <v>0</v>
          </cell>
          <cell r="I854" t="str">
            <v>0101SPR</v>
          </cell>
        </row>
        <row r="855">
          <cell r="G855">
            <v>0</v>
          </cell>
          <cell r="H855">
            <v>0</v>
          </cell>
          <cell r="I855" t="str">
            <v>0101SPR</v>
          </cell>
        </row>
        <row r="856">
          <cell r="G856">
            <v>0</v>
          </cell>
          <cell r="H856">
            <v>0</v>
          </cell>
          <cell r="I856" t="str">
            <v>0101SPR</v>
          </cell>
        </row>
        <row r="857">
          <cell r="G857">
            <v>0</v>
          </cell>
          <cell r="H857">
            <v>0</v>
          </cell>
          <cell r="I857" t="str">
            <v>0101SPR</v>
          </cell>
        </row>
        <row r="858">
          <cell r="G858">
            <v>0</v>
          </cell>
          <cell r="H858">
            <v>0</v>
          </cell>
          <cell r="I858" t="str">
            <v>0101SPR</v>
          </cell>
        </row>
        <row r="859">
          <cell r="G859">
            <v>0</v>
          </cell>
          <cell r="H859">
            <v>0</v>
          </cell>
          <cell r="I859" t="str">
            <v>0101SPR</v>
          </cell>
        </row>
        <row r="860">
          <cell r="G860">
            <v>0</v>
          </cell>
          <cell r="H860">
            <v>0</v>
          </cell>
          <cell r="I860" t="str">
            <v>0101SPR</v>
          </cell>
        </row>
        <row r="861">
          <cell r="G861">
            <v>0</v>
          </cell>
          <cell r="H861">
            <v>0</v>
          </cell>
          <cell r="I861" t="str">
            <v>0101SPR</v>
          </cell>
        </row>
        <row r="862">
          <cell r="G862">
            <v>0</v>
          </cell>
          <cell r="H862">
            <v>0</v>
          </cell>
          <cell r="I862" t="str">
            <v>0101SPR</v>
          </cell>
        </row>
        <row r="863">
          <cell r="G863">
            <v>0</v>
          </cell>
          <cell r="H863">
            <v>0</v>
          </cell>
          <cell r="I863" t="str">
            <v>0101SPR</v>
          </cell>
        </row>
        <row r="864">
          <cell r="G864">
            <v>0</v>
          </cell>
          <cell r="H864">
            <v>0</v>
          </cell>
          <cell r="I864" t="str">
            <v>0101SPR</v>
          </cell>
        </row>
        <row r="865">
          <cell r="G865">
            <v>0</v>
          </cell>
          <cell r="H865">
            <v>0</v>
          </cell>
          <cell r="I865" t="str">
            <v>0101SPR</v>
          </cell>
        </row>
        <row r="866">
          <cell r="G866">
            <v>0</v>
          </cell>
          <cell r="H866">
            <v>0</v>
          </cell>
          <cell r="I866" t="str">
            <v>0101SPR</v>
          </cell>
        </row>
        <row r="867">
          <cell r="G867">
            <v>0</v>
          </cell>
          <cell r="H867">
            <v>0</v>
          </cell>
          <cell r="I867" t="str">
            <v>0101SPR</v>
          </cell>
        </row>
        <row r="868">
          <cell r="G868">
            <v>0</v>
          </cell>
          <cell r="H868">
            <v>0</v>
          </cell>
          <cell r="I868" t="str">
            <v>0101SPR</v>
          </cell>
        </row>
        <row r="869">
          <cell r="G869">
            <v>0</v>
          </cell>
          <cell r="H869">
            <v>0</v>
          </cell>
          <cell r="I869" t="str">
            <v>0101SPR</v>
          </cell>
        </row>
        <row r="870">
          <cell r="G870">
            <v>0</v>
          </cell>
          <cell r="H870">
            <v>0</v>
          </cell>
          <cell r="I870" t="str">
            <v>0101SPR</v>
          </cell>
        </row>
        <row r="871">
          <cell r="G871">
            <v>0</v>
          </cell>
          <cell r="H871">
            <v>0</v>
          </cell>
          <cell r="I871" t="str">
            <v>0101SPR</v>
          </cell>
        </row>
        <row r="872">
          <cell r="G872">
            <v>0</v>
          </cell>
          <cell r="H872">
            <v>0</v>
          </cell>
          <cell r="I872" t="str">
            <v>0101SPR</v>
          </cell>
        </row>
        <row r="873">
          <cell r="G873">
            <v>0</v>
          </cell>
          <cell r="H873">
            <v>0</v>
          </cell>
          <cell r="I873" t="str">
            <v>0101SPR</v>
          </cell>
        </row>
        <row r="874">
          <cell r="G874">
            <v>0</v>
          </cell>
          <cell r="H874">
            <v>0</v>
          </cell>
          <cell r="I874" t="str">
            <v>0101SPR</v>
          </cell>
        </row>
        <row r="875">
          <cell r="G875">
            <v>0</v>
          </cell>
          <cell r="H875">
            <v>0</v>
          </cell>
          <cell r="I875" t="str">
            <v>0101SPR</v>
          </cell>
        </row>
        <row r="876">
          <cell r="G876">
            <v>0</v>
          </cell>
          <cell r="H876">
            <v>0</v>
          </cell>
          <cell r="I876" t="str">
            <v>0101SPR</v>
          </cell>
        </row>
        <row r="877">
          <cell r="G877">
            <v>0</v>
          </cell>
          <cell r="H877">
            <v>0</v>
          </cell>
          <cell r="I877" t="str">
            <v>0101SPR</v>
          </cell>
        </row>
        <row r="878">
          <cell r="G878">
            <v>0</v>
          </cell>
          <cell r="H878">
            <v>0</v>
          </cell>
          <cell r="I878" t="str">
            <v>0101SPR</v>
          </cell>
        </row>
        <row r="879">
          <cell r="G879">
            <v>0</v>
          </cell>
          <cell r="H879">
            <v>0</v>
          </cell>
          <cell r="I879" t="str">
            <v>0101SPR</v>
          </cell>
        </row>
        <row r="880">
          <cell r="G880">
            <v>0</v>
          </cell>
          <cell r="H880">
            <v>0</v>
          </cell>
          <cell r="I880" t="str">
            <v>0101SPR</v>
          </cell>
        </row>
        <row r="881">
          <cell r="G881">
            <v>0</v>
          </cell>
          <cell r="H881">
            <v>0</v>
          </cell>
          <cell r="I881" t="str">
            <v>0101SPR</v>
          </cell>
        </row>
        <row r="882">
          <cell r="G882">
            <v>0</v>
          </cell>
          <cell r="H882">
            <v>0</v>
          </cell>
          <cell r="I882" t="str">
            <v>0101SPR</v>
          </cell>
        </row>
        <row r="883">
          <cell r="G883">
            <v>0</v>
          </cell>
          <cell r="H883">
            <v>0</v>
          </cell>
          <cell r="I883" t="str">
            <v>0101SPR</v>
          </cell>
        </row>
        <row r="884">
          <cell r="G884">
            <v>0</v>
          </cell>
          <cell r="H884">
            <v>0</v>
          </cell>
          <cell r="I884" t="str">
            <v>0101SPR</v>
          </cell>
        </row>
        <row r="885">
          <cell r="G885">
            <v>0</v>
          </cell>
          <cell r="H885">
            <v>0</v>
          </cell>
          <cell r="I885" t="str">
            <v>0101SPR</v>
          </cell>
        </row>
        <row r="886">
          <cell r="G886">
            <v>0</v>
          </cell>
          <cell r="H886">
            <v>0</v>
          </cell>
          <cell r="I886" t="str">
            <v>0101SPR</v>
          </cell>
        </row>
        <row r="887">
          <cell r="G887">
            <v>0</v>
          </cell>
          <cell r="H887">
            <v>0</v>
          </cell>
          <cell r="I887" t="str">
            <v>0101SPR</v>
          </cell>
        </row>
        <row r="888">
          <cell r="G888">
            <v>0</v>
          </cell>
          <cell r="H888">
            <v>0</v>
          </cell>
          <cell r="I888" t="str">
            <v>0101SPR</v>
          </cell>
        </row>
        <row r="889">
          <cell r="G889">
            <v>0</v>
          </cell>
          <cell r="H889">
            <v>0</v>
          </cell>
          <cell r="I889" t="str">
            <v>0101SPR</v>
          </cell>
        </row>
        <row r="890">
          <cell r="G890">
            <v>0</v>
          </cell>
          <cell r="H890">
            <v>0</v>
          </cell>
          <cell r="I890" t="str">
            <v>0101SPR</v>
          </cell>
        </row>
        <row r="891">
          <cell r="G891">
            <v>0</v>
          </cell>
          <cell r="H891">
            <v>0</v>
          </cell>
          <cell r="I891" t="str">
            <v>0101SPR</v>
          </cell>
        </row>
        <row r="892">
          <cell r="G892">
            <v>0</v>
          </cell>
          <cell r="H892">
            <v>0</v>
          </cell>
          <cell r="I892" t="str">
            <v>0101SPR</v>
          </cell>
        </row>
        <row r="893">
          <cell r="G893">
            <v>0</v>
          </cell>
          <cell r="H893">
            <v>0</v>
          </cell>
          <cell r="I893" t="str">
            <v>0101SPR</v>
          </cell>
        </row>
        <row r="894">
          <cell r="G894">
            <v>0</v>
          </cell>
          <cell r="H894">
            <v>0</v>
          </cell>
          <cell r="I894" t="str">
            <v>0101SPR</v>
          </cell>
        </row>
        <row r="895">
          <cell r="G895">
            <v>0</v>
          </cell>
          <cell r="H895">
            <v>0</v>
          </cell>
          <cell r="I895" t="str">
            <v>0101SPR</v>
          </cell>
        </row>
        <row r="896">
          <cell r="G896">
            <v>0</v>
          </cell>
          <cell r="H896">
            <v>0</v>
          </cell>
          <cell r="I896" t="str">
            <v>0101SPR</v>
          </cell>
        </row>
        <row r="897">
          <cell r="G897">
            <v>0</v>
          </cell>
          <cell r="H897">
            <v>0</v>
          </cell>
          <cell r="I897" t="str">
            <v>0101SPR</v>
          </cell>
        </row>
        <row r="898">
          <cell r="G898">
            <v>0</v>
          </cell>
          <cell r="H898">
            <v>0</v>
          </cell>
          <cell r="I898" t="str">
            <v>0101SPR</v>
          </cell>
        </row>
        <row r="899">
          <cell r="G899">
            <v>0</v>
          </cell>
          <cell r="H899">
            <v>0</v>
          </cell>
          <cell r="I899" t="str">
            <v>0101SPR</v>
          </cell>
        </row>
        <row r="900">
          <cell r="G900">
            <v>0</v>
          </cell>
          <cell r="H900">
            <v>0</v>
          </cell>
          <cell r="I900" t="str">
            <v>0101SPR</v>
          </cell>
        </row>
        <row r="901">
          <cell r="G901">
            <v>0</v>
          </cell>
          <cell r="H901">
            <v>0</v>
          </cell>
          <cell r="I901" t="str">
            <v>0101SPR</v>
          </cell>
        </row>
        <row r="902">
          <cell r="G902">
            <v>0</v>
          </cell>
          <cell r="H902">
            <v>0</v>
          </cell>
          <cell r="I902" t="str">
            <v>0101SPR</v>
          </cell>
        </row>
        <row r="903">
          <cell r="G903">
            <v>0</v>
          </cell>
          <cell r="H903">
            <v>0</v>
          </cell>
          <cell r="I903" t="str">
            <v>0101SPR</v>
          </cell>
        </row>
        <row r="904">
          <cell r="G904">
            <v>0</v>
          </cell>
          <cell r="H904">
            <v>0</v>
          </cell>
          <cell r="I904" t="str">
            <v>0101SPR</v>
          </cell>
        </row>
        <row r="905">
          <cell r="G905">
            <v>0</v>
          </cell>
          <cell r="H905">
            <v>0</v>
          </cell>
          <cell r="I905" t="str">
            <v>0101SPR</v>
          </cell>
        </row>
        <row r="906">
          <cell r="G906">
            <v>0</v>
          </cell>
          <cell r="H906">
            <v>0</v>
          </cell>
          <cell r="I906" t="str">
            <v>0101SPR</v>
          </cell>
        </row>
        <row r="907">
          <cell r="G907">
            <v>0</v>
          </cell>
          <cell r="H907">
            <v>0</v>
          </cell>
          <cell r="I907" t="str">
            <v>0101SPR</v>
          </cell>
        </row>
        <row r="908">
          <cell r="G908">
            <v>0</v>
          </cell>
          <cell r="H908">
            <v>0</v>
          </cell>
          <cell r="I908" t="str">
            <v>0101SPR</v>
          </cell>
        </row>
        <row r="909">
          <cell r="G909">
            <v>0</v>
          </cell>
          <cell r="H909">
            <v>0</v>
          </cell>
          <cell r="I909" t="str">
            <v>0101SPR</v>
          </cell>
        </row>
        <row r="910">
          <cell r="G910">
            <v>0</v>
          </cell>
          <cell r="H910">
            <v>0</v>
          </cell>
          <cell r="I910" t="str">
            <v>0101SPR</v>
          </cell>
        </row>
        <row r="911">
          <cell r="G911">
            <v>0</v>
          </cell>
          <cell r="H911">
            <v>0</v>
          </cell>
          <cell r="I911" t="str">
            <v>0101SPR</v>
          </cell>
        </row>
        <row r="912">
          <cell r="G912">
            <v>0</v>
          </cell>
          <cell r="H912">
            <v>0</v>
          </cell>
          <cell r="I912" t="str">
            <v>0101SPR</v>
          </cell>
        </row>
        <row r="913">
          <cell r="G913">
            <v>0</v>
          </cell>
          <cell r="H913">
            <v>0</v>
          </cell>
          <cell r="I913" t="str">
            <v>0101SPR</v>
          </cell>
        </row>
        <row r="914">
          <cell r="G914">
            <v>0</v>
          </cell>
          <cell r="H914">
            <v>0</v>
          </cell>
          <cell r="I914" t="str">
            <v>0101SPR</v>
          </cell>
        </row>
        <row r="915">
          <cell r="G915">
            <v>0</v>
          </cell>
          <cell r="H915">
            <v>0</v>
          </cell>
          <cell r="I915" t="str">
            <v>0101SPR</v>
          </cell>
        </row>
        <row r="916">
          <cell r="G916">
            <v>0</v>
          </cell>
          <cell r="H916">
            <v>0</v>
          </cell>
          <cell r="I916" t="str">
            <v>0101SPR</v>
          </cell>
        </row>
        <row r="917">
          <cell r="G917">
            <v>0</v>
          </cell>
          <cell r="H917">
            <v>0</v>
          </cell>
          <cell r="I917" t="str">
            <v>0101SPR</v>
          </cell>
        </row>
        <row r="918">
          <cell r="G918">
            <v>0</v>
          </cell>
          <cell r="H918">
            <v>0</v>
          </cell>
          <cell r="I918" t="str">
            <v>0101SPR</v>
          </cell>
        </row>
        <row r="919">
          <cell r="G919">
            <v>0</v>
          </cell>
          <cell r="H919">
            <v>0</v>
          </cell>
          <cell r="I919" t="str">
            <v>0101SPR</v>
          </cell>
        </row>
        <row r="920">
          <cell r="G920">
            <v>0</v>
          </cell>
          <cell r="H920">
            <v>0</v>
          </cell>
          <cell r="I920" t="str">
            <v>0101SPR</v>
          </cell>
        </row>
        <row r="921">
          <cell r="G921">
            <v>0</v>
          </cell>
          <cell r="H921">
            <v>0</v>
          </cell>
          <cell r="I921" t="str">
            <v>0101SPR</v>
          </cell>
        </row>
        <row r="922">
          <cell r="G922">
            <v>0</v>
          </cell>
          <cell r="H922">
            <v>0</v>
          </cell>
          <cell r="I922" t="str">
            <v>0101SPR</v>
          </cell>
        </row>
        <row r="923">
          <cell r="G923">
            <v>0</v>
          </cell>
          <cell r="H923">
            <v>0</v>
          </cell>
          <cell r="I923" t="str">
            <v>0101SPR</v>
          </cell>
        </row>
        <row r="924">
          <cell r="G924">
            <v>0</v>
          </cell>
          <cell r="H924">
            <v>0</v>
          </cell>
          <cell r="I924" t="str">
            <v>0101SPR</v>
          </cell>
        </row>
        <row r="925">
          <cell r="G925">
            <v>0</v>
          </cell>
          <cell r="H925">
            <v>0</v>
          </cell>
          <cell r="I925" t="str">
            <v>0101SPR</v>
          </cell>
        </row>
        <row r="926">
          <cell r="G926">
            <v>0</v>
          </cell>
          <cell r="H926">
            <v>0</v>
          </cell>
          <cell r="I926" t="str">
            <v>0101SPR</v>
          </cell>
        </row>
        <row r="927">
          <cell r="G927">
            <v>0</v>
          </cell>
          <cell r="H927">
            <v>0</v>
          </cell>
          <cell r="I927" t="str">
            <v>0101SPR</v>
          </cell>
        </row>
        <row r="928">
          <cell r="G928">
            <v>0</v>
          </cell>
          <cell r="H928">
            <v>0</v>
          </cell>
          <cell r="I928" t="str">
            <v>0101SPR</v>
          </cell>
        </row>
        <row r="929">
          <cell r="G929">
            <v>0</v>
          </cell>
          <cell r="H929">
            <v>0</v>
          </cell>
          <cell r="I929" t="str">
            <v>0101SPR</v>
          </cell>
        </row>
        <row r="930">
          <cell r="G930">
            <v>0</v>
          </cell>
          <cell r="H930">
            <v>0</v>
          </cell>
          <cell r="I930" t="str">
            <v>0101SPR</v>
          </cell>
        </row>
        <row r="931">
          <cell r="G931">
            <v>0</v>
          </cell>
          <cell r="H931">
            <v>0</v>
          </cell>
          <cell r="I931" t="str">
            <v>0101SPR</v>
          </cell>
        </row>
        <row r="932">
          <cell r="G932">
            <v>0</v>
          </cell>
          <cell r="H932">
            <v>0</v>
          </cell>
          <cell r="I932" t="str">
            <v>0101SPR</v>
          </cell>
        </row>
        <row r="933">
          <cell r="G933">
            <v>0</v>
          </cell>
          <cell r="H933">
            <v>0</v>
          </cell>
          <cell r="I933" t="str">
            <v>0101SPR</v>
          </cell>
        </row>
        <row r="934">
          <cell r="G934">
            <v>0</v>
          </cell>
          <cell r="H934">
            <v>0</v>
          </cell>
          <cell r="I934" t="str">
            <v>0101SPR</v>
          </cell>
        </row>
        <row r="935">
          <cell r="G935">
            <v>0</v>
          </cell>
          <cell r="H935">
            <v>0</v>
          </cell>
          <cell r="I935" t="str">
            <v>0101SPR</v>
          </cell>
        </row>
        <row r="936">
          <cell r="G936">
            <v>0</v>
          </cell>
          <cell r="H936">
            <v>0</v>
          </cell>
          <cell r="I936" t="str">
            <v>0101SPR</v>
          </cell>
        </row>
        <row r="937">
          <cell r="G937">
            <v>0</v>
          </cell>
          <cell r="H937">
            <v>0</v>
          </cell>
          <cell r="I937" t="str">
            <v>0101SPR</v>
          </cell>
        </row>
        <row r="938">
          <cell r="G938">
            <v>0</v>
          </cell>
          <cell r="H938">
            <v>0</v>
          </cell>
          <cell r="I938" t="str">
            <v>0101SPR</v>
          </cell>
        </row>
        <row r="939">
          <cell r="G939">
            <v>0</v>
          </cell>
          <cell r="H939">
            <v>0</v>
          </cell>
          <cell r="I939" t="str">
            <v>0101SPR</v>
          </cell>
        </row>
        <row r="940">
          <cell r="G940">
            <v>0</v>
          </cell>
          <cell r="H940">
            <v>0</v>
          </cell>
          <cell r="I940" t="str">
            <v>0101SPR</v>
          </cell>
        </row>
        <row r="941">
          <cell r="G941">
            <v>0</v>
          </cell>
          <cell r="H941">
            <v>0</v>
          </cell>
          <cell r="I941" t="str">
            <v>0101SPR</v>
          </cell>
        </row>
        <row r="942">
          <cell r="G942">
            <v>0</v>
          </cell>
          <cell r="H942">
            <v>0</v>
          </cell>
          <cell r="I942" t="str">
            <v>0101SPR</v>
          </cell>
        </row>
        <row r="943">
          <cell r="G943">
            <v>0</v>
          </cell>
          <cell r="H943">
            <v>0</v>
          </cell>
          <cell r="I943" t="str">
            <v>0101SPR</v>
          </cell>
        </row>
        <row r="944">
          <cell r="G944">
            <v>0</v>
          </cell>
          <cell r="H944">
            <v>0</v>
          </cell>
          <cell r="I944" t="str">
            <v>0101SPR</v>
          </cell>
        </row>
        <row r="945">
          <cell r="G945">
            <v>0</v>
          </cell>
          <cell r="H945">
            <v>0</v>
          </cell>
          <cell r="I945" t="str">
            <v>0101SPR</v>
          </cell>
        </row>
        <row r="946">
          <cell r="G946">
            <v>0</v>
          </cell>
          <cell r="H946">
            <v>0</v>
          </cell>
          <cell r="I946" t="str">
            <v>0101SPR</v>
          </cell>
        </row>
        <row r="947">
          <cell r="G947">
            <v>0</v>
          </cell>
          <cell r="H947">
            <v>0</v>
          </cell>
          <cell r="I947" t="str">
            <v>0101SPR</v>
          </cell>
        </row>
        <row r="948">
          <cell r="G948">
            <v>0</v>
          </cell>
          <cell r="H948">
            <v>0</v>
          </cell>
          <cell r="I948" t="str">
            <v>0101SPR</v>
          </cell>
        </row>
        <row r="949">
          <cell r="G949">
            <v>0</v>
          </cell>
          <cell r="H949">
            <v>0</v>
          </cell>
          <cell r="I949" t="str">
            <v>0101SPR</v>
          </cell>
        </row>
        <row r="950">
          <cell r="G950">
            <v>0</v>
          </cell>
          <cell r="H950">
            <v>0</v>
          </cell>
          <cell r="I950" t="str">
            <v>0101SPR</v>
          </cell>
        </row>
        <row r="951">
          <cell r="G951">
            <v>0</v>
          </cell>
          <cell r="H951">
            <v>0</v>
          </cell>
          <cell r="I951" t="str">
            <v>0101SPR</v>
          </cell>
        </row>
        <row r="952">
          <cell r="G952">
            <v>0</v>
          </cell>
          <cell r="H952">
            <v>0</v>
          </cell>
          <cell r="I952" t="str">
            <v>0101SPR</v>
          </cell>
        </row>
        <row r="953">
          <cell r="G953">
            <v>0</v>
          </cell>
          <cell r="H953">
            <v>0</v>
          </cell>
          <cell r="I953" t="str">
            <v>0101SPR</v>
          </cell>
        </row>
        <row r="954">
          <cell r="G954">
            <v>0</v>
          </cell>
          <cell r="H954">
            <v>0</v>
          </cell>
          <cell r="I954" t="str">
            <v>0101SPR</v>
          </cell>
        </row>
        <row r="955">
          <cell r="G955">
            <v>0</v>
          </cell>
          <cell r="H955">
            <v>0</v>
          </cell>
          <cell r="I955" t="str">
            <v>0101SPR</v>
          </cell>
        </row>
        <row r="956">
          <cell r="G956">
            <v>0</v>
          </cell>
          <cell r="H956">
            <v>0</v>
          </cell>
          <cell r="I956" t="str">
            <v>0101SPR</v>
          </cell>
        </row>
        <row r="957">
          <cell r="G957">
            <v>0</v>
          </cell>
          <cell r="H957">
            <v>0</v>
          </cell>
          <cell r="I957" t="str">
            <v>0101SPR</v>
          </cell>
        </row>
        <row r="958">
          <cell r="G958">
            <v>0</v>
          </cell>
          <cell r="H958">
            <v>0</v>
          </cell>
          <cell r="I958" t="str">
            <v>0101SPR</v>
          </cell>
        </row>
        <row r="959">
          <cell r="G959">
            <v>0</v>
          </cell>
          <cell r="H959">
            <v>0</v>
          </cell>
          <cell r="I959" t="str">
            <v>0101SPR</v>
          </cell>
        </row>
        <row r="960">
          <cell r="G960">
            <v>0</v>
          </cell>
          <cell r="H960">
            <v>0</v>
          </cell>
          <cell r="I960" t="str">
            <v>0101SPR</v>
          </cell>
        </row>
        <row r="961">
          <cell r="G961">
            <v>0</v>
          </cell>
          <cell r="H961">
            <v>0</v>
          </cell>
          <cell r="I961" t="str">
            <v>0101SPR</v>
          </cell>
        </row>
        <row r="962">
          <cell r="G962">
            <v>0</v>
          </cell>
          <cell r="H962">
            <v>0</v>
          </cell>
          <cell r="I962" t="str">
            <v>0101SPR</v>
          </cell>
        </row>
        <row r="963">
          <cell r="G963">
            <v>0</v>
          </cell>
          <cell r="H963">
            <v>0</v>
          </cell>
          <cell r="I963" t="str">
            <v>0101SPR</v>
          </cell>
        </row>
        <row r="964">
          <cell r="G964">
            <v>0</v>
          </cell>
          <cell r="H964">
            <v>0</v>
          </cell>
          <cell r="I964" t="str">
            <v>0101SPR</v>
          </cell>
        </row>
        <row r="965">
          <cell r="G965">
            <v>0</v>
          </cell>
          <cell r="H965">
            <v>0</v>
          </cell>
          <cell r="I965" t="str">
            <v>0101SPR</v>
          </cell>
        </row>
        <row r="966">
          <cell r="G966">
            <v>0</v>
          </cell>
          <cell r="H966">
            <v>0</v>
          </cell>
          <cell r="I966" t="str">
            <v>0101SPR</v>
          </cell>
        </row>
        <row r="967">
          <cell r="G967">
            <v>0</v>
          </cell>
          <cell r="H967">
            <v>0</v>
          </cell>
          <cell r="I967" t="str">
            <v>0101SPR</v>
          </cell>
        </row>
        <row r="968">
          <cell r="G968">
            <v>0</v>
          </cell>
          <cell r="H968">
            <v>0</v>
          </cell>
          <cell r="I968" t="str">
            <v>0101SPR</v>
          </cell>
        </row>
        <row r="969">
          <cell r="G969">
            <v>0</v>
          </cell>
          <cell r="H969">
            <v>0</v>
          </cell>
          <cell r="I969" t="str">
            <v>0101SPR</v>
          </cell>
        </row>
        <row r="970">
          <cell r="G970">
            <v>0</v>
          </cell>
          <cell r="H970">
            <v>0</v>
          </cell>
          <cell r="I970" t="str">
            <v>0101SPR</v>
          </cell>
        </row>
        <row r="971">
          <cell r="G971">
            <v>0</v>
          </cell>
          <cell r="H971">
            <v>0</v>
          </cell>
          <cell r="I971" t="str">
            <v>0101SPR</v>
          </cell>
        </row>
        <row r="972">
          <cell r="G972">
            <v>0</v>
          </cell>
          <cell r="H972">
            <v>0</v>
          </cell>
          <cell r="I972" t="str">
            <v>0101SPR</v>
          </cell>
        </row>
        <row r="973">
          <cell r="G973">
            <v>0</v>
          </cell>
          <cell r="H973">
            <v>0</v>
          </cell>
          <cell r="I973" t="str">
            <v>0101SPR</v>
          </cell>
        </row>
        <row r="974">
          <cell r="G974">
            <v>0</v>
          </cell>
          <cell r="H974">
            <v>0</v>
          </cell>
          <cell r="I974" t="str">
            <v>0101SPR</v>
          </cell>
        </row>
        <row r="975">
          <cell r="G975">
            <v>0</v>
          </cell>
          <cell r="H975">
            <v>0</v>
          </cell>
          <cell r="I975" t="str">
            <v>0101SPR</v>
          </cell>
        </row>
        <row r="976">
          <cell r="G976">
            <v>0</v>
          </cell>
          <cell r="H976">
            <v>0</v>
          </cell>
          <cell r="I976" t="str">
            <v>0101SPR</v>
          </cell>
        </row>
        <row r="977">
          <cell r="G977">
            <v>0</v>
          </cell>
          <cell r="H977">
            <v>0</v>
          </cell>
          <cell r="I977" t="str">
            <v>0101SPR</v>
          </cell>
        </row>
        <row r="978">
          <cell r="G978">
            <v>0</v>
          </cell>
          <cell r="H978">
            <v>0</v>
          </cell>
          <cell r="I978" t="str">
            <v>0101SPR</v>
          </cell>
        </row>
        <row r="979">
          <cell r="G979">
            <v>0</v>
          </cell>
          <cell r="H979">
            <v>0</v>
          </cell>
          <cell r="I979" t="str">
            <v>0101SPR</v>
          </cell>
        </row>
        <row r="980">
          <cell r="G980">
            <v>0</v>
          </cell>
          <cell r="H980">
            <v>0</v>
          </cell>
          <cell r="I980" t="str">
            <v>0101SPR</v>
          </cell>
        </row>
        <row r="981">
          <cell r="G981">
            <v>0</v>
          </cell>
          <cell r="H981">
            <v>0</v>
          </cell>
          <cell r="I981" t="str">
            <v>0101SPR</v>
          </cell>
        </row>
        <row r="982">
          <cell r="G982">
            <v>0</v>
          </cell>
          <cell r="H982">
            <v>0</v>
          </cell>
          <cell r="I982" t="str">
            <v>0101SPR</v>
          </cell>
        </row>
        <row r="983">
          <cell r="G983">
            <v>0</v>
          </cell>
          <cell r="H983">
            <v>0</v>
          </cell>
          <cell r="I983" t="str">
            <v>0101SPR</v>
          </cell>
        </row>
        <row r="984">
          <cell r="G984">
            <v>0</v>
          </cell>
          <cell r="H984">
            <v>0</v>
          </cell>
          <cell r="I984" t="str">
            <v>0101SPR</v>
          </cell>
        </row>
        <row r="985">
          <cell r="G985">
            <v>0</v>
          </cell>
          <cell r="H985">
            <v>0</v>
          </cell>
          <cell r="I985" t="str">
            <v>0101SPR</v>
          </cell>
        </row>
        <row r="986">
          <cell r="G986">
            <v>0</v>
          </cell>
          <cell r="H986">
            <v>0</v>
          </cell>
          <cell r="I986" t="str">
            <v>0101SPR</v>
          </cell>
        </row>
        <row r="987">
          <cell r="G987">
            <v>0</v>
          </cell>
          <cell r="H987">
            <v>0</v>
          </cell>
          <cell r="I987" t="str">
            <v>0101SPR</v>
          </cell>
        </row>
        <row r="988">
          <cell r="G988">
            <v>0</v>
          </cell>
          <cell r="H988">
            <v>0</v>
          </cell>
          <cell r="I988" t="str">
            <v>0101SPR</v>
          </cell>
        </row>
        <row r="989">
          <cell r="G989">
            <v>0</v>
          </cell>
          <cell r="H989">
            <v>0</v>
          </cell>
          <cell r="I989" t="str">
            <v>0101SPR</v>
          </cell>
        </row>
        <row r="990">
          <cell r="G990">
            <v>0</v>
          </cell>
          <cell r="H990">
            <v>0</v>
          </cell>
          <cell r="I990" t="str">
            <v>0101SPR</v>
          </cell>
        </row>
        <row r="991">
          <cell r="G991">
            <v>0</v>
          </cell>
          <cell r="H991">
            <v>0</v>
          </cell>
          <cell r="I991" t="str">
            <v>0101SPR</v>
          </cell>
        </row>
        <row r="992">
          <cell r="G992">
            <v>0</v>
          </cell>
          <cell r="H992">
            <v>0</v>
          </cell>
          <cell r="I992" t="str">
            <v>0101SPR</v>
          </cell>
        </row>
        <row r="993">
          <cell r="G993">
            <v>0</v>
          </cell>
          <cell r="H993">
            <v>0</v>
          </cell>
          <cell r="I993" t="str">
            <v>0101SPR</v>
          </cell>
        </row>
        <row r="994">
          <cell r="G994">
            <v>0</v>
          </cell>
          <cell r="H994">
            <v>0</v>
          </cell>
          <cell r="I994" t="str">
            <v>0101SPR</v>
          </cell>
        </row>
        <row r="995">
          <cell r="G995">
            <v>0</v>
          </cell>
          <cell r="H995">
            <v>0</v>
          </cell>
          <cell r="I995" t="str">
            <v>0101SPR</v>
          </cell>
        </row>
        <row r="996">
          <cell r="G996">
            <v>0</v>
          </cell>
          <cell r="H996">
            <v>0</v>
          </cell>
          <cell r="I996" t="str">
            <v>0101SPR</v>
          </cell>
        </row>
        <row r="997">
          <cell r="G997">
            <v>0</v>
          </cell>
          <cell r="H997">
            <v>0</v>
          </cell>
          <cell r="I997" t="str">
            <v>0101SPR</v>
          </cell>
        </row>
        <row r="998">
          <cell r="G998">
            <v>0</v>
          </cell>
          <cell r="H998">
            <v>0</v>
          </cell>
          <cell r="I998" t="str">
            <v>0101SPR</v>
          </cell>
        </row>
        <row r="999">
          <cell r="G999">
            <v>0</v>
          </cell>
          <cell r="H999">
            <v>0</v>
          </cell>
          <cell r="I999" t="str">
            <v>0101SPR</v>
          </cell>
        </row>
        <row r="1000">
          <cell r="G1000">
            <v>0</v>
          </cell>
          <cell r="H1000">
            <v>0</v>
          </cell>
          <cell r="I1000" t="str">
            <v>0101SPR</v>
          </cell>
        </row>
        <row r="1001">
          <cell r="G1001">
            <v>0</v>
          </cell>
          <cell r="H1001">
            <v>0</v>
          </cell>
          <cell r="I1001" t="str">
            <v>0101SPR</v>
          </cell>
        </row>
        <row r="1002">
          <cell r="G1002">
            <v>0</v>
          </cell>
          <cell r="H1002">
            <v>0</v>
          </cell>
          <cell r="I1002" t="str">
            <v>0101SPR</v>
          </cell>
        </row>
        <row r="1003">
          <cell r="G1003">
            <v>0</v>
          </cell>
          <cell r="H1003">
            <v>0</v>
          </cell>
          <cell r="I1003" t="str">
            <v>0101SPR</v>
          </cell>
        </row>
        <row r="1004">
          <cell r="G1004">
            <v>0</v>
          </cell>
          <cell r="H1004">
            <v>0</v>
          </cell>
          <cell r="I1004" t="str">
            <v>0101SPR</v>
          </cell>
        </row>
        <row r="1005">
          <cell r="G1005">
            <v>0</v>
          </cell>
          <cell r="H1005">
            <v>0</v>
          </cell>
          <cell r="I1005" t="str">
            <v>0101SPR</v>
          </cell>
        </row>
        <row r="1006">
          <cell r="G1006">
            <v>0</v>
          </cell>
          <cell r="H1006">
            <v>0</v>
          </cell>
          <cell r="I1006" t="str">
            <v>0101SPR</v>
          </cell>
        </row>
        <row r="1007">
          <cell r="G1007">
            <v>0</v>
          </cell>
          <cell r="H1007">
            <v>0</v>
          </cell>
          <cell r="I1007" t="str">
            <v>0101SPR</v>
          </cell>
        </row>
        <row r="1008">
          <cell r="G1008">
            <v>0</v>
          </cell>
          <cell r="H1008">
            <v>0</v>
          </cell>
          <cell r="I1008" t="str">
            <v>0101SPR</v>
          </cell>
        </row>
        <row r="1009">
          <cell r="G1009">
            <v>0</v>
          </cell>
          <cell r="H1009">
            <v>0</v>
          </cell>
          <cell r="I1009" t="str">
            <v>0101SPR</v>
          </cell>
        </row>
        <row r="1010">
          <cell r="G1010">
            <v>0</v>
          </cell>
          <cell r="H1010">
            <v>0</v>
          </cell>
          <cell r="I1010" t="str">
            <v>0101SPR</v>
          </cell>
        </row>
        <row r="1011">
          <cell r="G1011">
            <v>0</v>
          </cell>
          <cell r="H1011">
            <v>0</v>
          </cell>
          <cell r="I1011" t="str">
            <v>0101SPR</v>
          </cell>
        </row>
        <row r="1012">
          <cell r="G1012">
            <v>0</v>
          </cell>
          <cell r="H1012">
            <v>0</v>
          </cell>
          <cell r="I1012" t="str">
            <v>0101SPR</v>
          </cell>
        </row>
        <row r="1013">
          <cell r="G1013">
            <v>0</v>
          </cell>
          <cell r="H1013">
            <v>0</v>
          </cell>
          <cell r="I1013" t="str">
            <v>0101SPR</v>
          </cell>
        </row>
        <row r="1014">
          <cell r="G1014">
            <v>0</v>
          </cell>
          <cell r="H1014">
            <v>0</v>
          </cell>
          <cell r="I1014" t="str">
            <v>0101SPR</v>
          </cell>
        </row>
        <row r="1015">
          <cell r="G1015">
            <v>0</v>
          </cell>
          <cell r="H1015">
            <v>0</v>
          </cell>
          <cell r="I1015" t="str">
            <v>0101SPR</v>
          </cell>
        </row>
        <row r="1016">
          <cell r="G1016">
            <v>0</v>
          </cell>
          <cell r="H1016">
            <v>0</v>
          </cell>
          <cell r="I1016" t="str">
            <v>0101SPR</v>
          </cell>
        </row>
        <row r="1017">
          <cell r="G1017">
            <v>0</v>
          </cell>
          <cell r="H1017">
            <v>0</v>
          </cell>
          <cell r="I1017" t="str">
            <v>0101SPR</v>
          </cell>
        </row>
        <row r="1018">
          <cell r="G1018">
            <v>0</v>
          </cell>
          <cell r="H1018">
            <v>0</v>
          </cell>
          <cell r="I1018" t="str">
            <v>0101SPR</v>
          </cell>
        </row>
        <row r="1019">
          <cell r="G1019">
            <v>0</v>
          </cell>
          <cell r="H1019">
            <v>0</v>
          </cell>
          <cell r="I1019" t="str">
            <v>0101SPR</v>
          </cell>
        </row>
        <row r="1020">
          <cell r="G1020">
            <v>0</v>
          </cell>
          <cell r="H1020">
            <v>0</v>
          </cell>
          <cell r="I1020" t="str">
            <v>0101SPR</v>
          </cell>
        </row>
        <row r="1021">
          <cell r="G1021">
            <v>0</v>
          </cell>
          <cell r="H1021">
            <v>0</v>
          </cell>
          <cell r="I1021" t="str">
            <v>0101SPR</v>
          </cell>
        </row>
        <row r="1022">
          <cell r="G1022">
            <v>0</v>
          </cell>
          <cell r="H1022">
            <v>0</v>
          </cell>
          <cell r="I1022" t="str">
            <v>0101SPR</v>
          </cell>
        </row>
        <row r="1023">
          <cell r="G1023">
            <v>0</v>
          </cell>
          <cell r="H1023">
            <v>0</v>
          </cell>
          <cell r="I1023" t="str">
            <v>0101SPR</v>
          </cell>
        </row>
        <row r="1024">
          <cell r="G1024">
            <v>0</v>
          </cell>
          <cell r="H1024">
            <v>0</v>
          </cell>
          <cell r="I1024" t="str">
            <v>0101SPR</v>
          </cell>
        </row>
        <row r="1025">
          <cell r="G1025">
            <v>0</v>
          </cell>
          <cell r="H1025">
            <v>0</v>
          </cell>
          <cell r="I1025" t="str">
            <v>0101SPR</v>
          </cell>
        </row>
        <row r="1026">
          <cell r="G1026">
            <v>0</v>
          </cell>
          <cell r="H1026">
            <v>0</v>
          </cell>
          <cell r="I1026" t="str">
            <v>0101SPR</v>
          </cell>
        </row>
        <row r="1027">
          <cell r="G1027">
            <v>0</v>
          </cell>
          <cell r="H1027">
            <v>0</v>
          </cell>
          <cell r="I1027" t="str">
            <v>0101SPR</v>
          </cell>
        </row>
        <row r="1028">
          <cell r="G1028">
            <v>0</v>
          </cell>
          <cell r="H1028">
            <v>0</v>
          </cell>
          <cell r="I1028" t="str">
            <v>0101SPR</v>
          </cell>
        </row>
        <row r="1029">
          <cell r="G1029">
            <v>0</v>
          </cell>
          <cell r="H1029">
            <v>0</v>
          </cell>
          <cell r="I1029" t="str">
            <v>0101SPR</v>
          </cell>
        </row>
        <row r="1030">
          <cell r="G1030">
            <v>0</v>
          </cell>
          <cell r="H1030">
            <v>0</v>
          </cell>
          <cell r="I1030" t="str">
            <v>0101SPR</v>
          </cell>
        </row>
        <row r="1031">
          <cell r="G1031">
            <v>0</v>
          </cell>
          <cell r="H1031">
            <v>0</v>
          </cell>
          <cell r="I1031" t="str">
            <v>0101SPR</v>
          </cell>
        </row>
        <row r="1032">
          <cell r="G1032">
            <v>0</v>
          </cell>
          <cell r="H1032">
            <v>0</v>
          </cell>
          <cell r="I1032" t="str">
            <v>0101SPR</v>
          </cell>
        </row>
        <row r="1033">
          <cell r="G1033">
            <v>0</v>
          </cell>
          <cell r="H1033">
            <v>0</v>
          </cell>
          <cell r="I1033" t="str">
            <v>0101SPR</v>
          </cell>
        </row>
        <row r="1034">
          <cell r="G1034">
            <v>0</v>
          </cell>
          <cell r="H1034">
            <v>0</v>
          </cell>
          <cell r="I1034" t="str">
            <v>0101SPR</v>
          </cell>
        </row>
        <row r="1035">
          <cell r="G1035">
            <v>0</v>
          </cell>
          <cell r="H1035">
            <v>0</v>
          </cell>
          <cell r="I1035" t="str">
            <v>0101SPR</v>
          </cell>
        </row>
        <row r="1036">
          <cell r="G1036">
            <v>0</v>
          </cell>
          <cell r="H1036">
            <v>0</v>
          </cell>
          <cell r="I1036" t="str">
            <v>0101SPR</v>
          </cell>
        </row>
        <row r="1037">
          <cell r="G1037">
            <v>0</v>
          </cell>
          <cell r="H1037">
            <v>0</v>
          </cell>
          <cell r="I1037" t="str">
            <v>0101SPR</v>
          </cell>
        </row>
        <row r="1038">
          <cell r="G1038">
            <v>0</v>
          </cell>
          <cell r="H1038">
            <v>0</v>
          </cell>
          <cell r="I1038" t="str">
            <v>0101SPR</v>
          </cell>
        </row>
        <row r="1039">
          <cell r="G1039">
            <v>0</v>
          </cell>
          <cell r="H1039">
            <v>0</v>
          </cell>
          <cell r="I1039" t="str">
            <v>0101SPR</v>
          </cell>
        </row>
        <row r="1040">
          <cell r="G1040">
            <v>0</v>
          </cell>
          <cell r="H1040">
            <v>0</v>
          </cell>
          <cell r="I1040" t="str">
            <v>0101SPR</v>
          </cell>
        </row>
        <row r="1041">
          <cell r="G1041">
            <v>0</v>
          </cell>
          <cell r="H1041">
            <v>0</v>
          </cell>
          <cell r="I1041" t="str">
            <v>0101SPR</v>
          </cell>
        </row>
        <row r="1042">
          <cell r="G1042">
            <v>0</v>
          </cell>
          <cell r="H1042">
            <v>0</v>
          </cell>
          <cell r="I1042" t="str">
            <v>0101SPR</v>
          </cell>
        </row>
        <row r="1043">
          <cell r="G1043">
            <v>0</v>
          </cell>
          <cell r="H1043">
            <v>0</v>
          </cell>
          <cell r="I1043" t="str">
            <v>0101SPR</v>
          </cell>
        </row>
        <row r="1044">
          <cell r="G1044">
            <v>0</v>
          </cell>
          <cell r="H1044">
            <v>0</v>
          </cell>
          <cell r="I1044" t="str">
            <v>0101SPR</v>
          </cell>
        </row>
        <row r="1045">
          <cell r="G1045">
            <v>0</v>
          </cell>
          <cell r="H1045">
            <v>0</v>
          </cell>
          <cell r="I1045" t="str">
            <v>0101SPR</v>
          </cell>
        </row>
        <row r="1046">
          <cell r="G1046">
            <v>0</v>
          </cell>
          <cell r="H1046">
            <v>0</v>
          </cell>
          <cell r="I1046" t="str">
            <v>0101SPR</v>
          </cell>
        </row>
        <row r="1047">
          <cell r="G1047">
            <v>0</v>
          </cell>
          <cell r="H1047">
            <v>0</v>
          </cell>
          <cell r="I1047" t="str">
            <v>0101SPR</v>
          </cell>
        </row>
        <row r="1048">
          <cell r="G1048">
            <v>0</v>
          </cell>
          <cell r="H1048">
            <v>0</v>
          </cell>
          <cell r="I1048" t="str">
            <v>0101SPR</v>
          </cell>
        </row>
        <row r="1049">
          <cell r="G1049">
            <v>0</v>
          </cell>
          <cell r="H1049">
            <v>0</v>
          </cell>
          <cell r="I1049" t="str">
            <v>0101SPR</v>
          </cell>
        </row>
        <row r="1050">
          <cell r="G1050">
            <v>0</v>
          </cell>
          <cell r="H1050">
            <v>0</v>
          </cell>
          <cell r="I1050" t="str">
            <v>0101SPR</v>
          </cell>
        </row>
        <row r="1051">
          <cell r="G1051">
            <v>0</v>
          </cell>
          <cell r="H1051">
            <v>0</v>
          </cell>
          <cell r="I1051" t="str">
            <v>0101SPR</v>
          </cell>
        </row>
        <row r="1052">
          <cell r="G1052">
            <v>0</v>
          </cell>
          <cell r="H1052">
            <v>0</v>
          </cell>
          <cell r="I1052" t="str">
            <v>0101SPR</v>
          </cell>
        </row>
        <row r="1053">
          <cell r="G1053">
            <v>0</v>
          </cell>
          <cell r="H1053">
            <v>0</v>
          </cell>
          <cell r="I1053" t="str">
            <v>0101SPR</v>
          </cell>
        </row>
        <row r="1054">
          <cell r="G1054">
            <v>0</v>
          </cell>
          <cell r="H1054">
            <v>0</v>
          </cell>
          <cell r="I1054" t="str">
            <v>0101SPR</v>
          </cell>
        </row>
        <row r="1055">
          <cell r="G1055">
            <v>0</v>
          </cell>
          <cell r="H1055">
            <v>0</v>
          </cell>
          <cell r="I1055" t="str">
            <v>0101SPR</v>
          </cell>
        </row>
        <row r="1056">
          <cell r="G1056">
            <v>0</v>
          </cell>
          <cell r="H1056">
            <v>0</v>
          </cell>
          <cell r="I1056" t="str">
            <v>0101SPR</v>
          </cell>
        </row>
        <row r="1057">
          <cell r="G1057">
            <v>0</v>
          </cell>
          <cell r="H1057">
            <v>0</v>
          </cell>
          <cell r="I1057" t="str">
            <v>0101SPR</v>
          </cell>
        </row>
        <row r="1058">
          <cell r="G1058">
            <v>0</v>
          </cell>
          <cell r="H1058">
            <v>0</v>
          </cell>
          <cell r="I1058" t="str">
            <v>0101SPR</v>
          </cell>
        </row>
        <row r="1059">
          <cell r="G1059">
            <v>0</v>
          </cell>
          <cell r="H1059">
            <v>0</v>
          </cell>
          <cell r="I1059" t="str">
            <v>0101SPR</v>
          </cell>
        </row>
        <row r="1060">
          <cell r="G1060">
            <v>0</v>
          </cell>
          <cell r="H1060">
            <v>0</v>
          </cell>
          <cell r="I1060" t="str">
            <v>0101SPR</v>
          </cell>
        </row>
        <row r="1061">
          <cell r="G1061">
            <v>0</v>
          </cell>
          <cell r="H1061">
            <v>0</v>
          </cell>
          <cell r="I1061" t="str">
            <v>0101SPR</v>
          </cell>
        </row>
        <row r="1062">
          <cell r="G1062">
            <v>0</v>
          </cell>
          <cell r="H1062">
            <v>0</v>
          </cell>
          <cell r="I1062" t="str">
            <v>0101SPR</v>
          </cell>
        </row>
        <row r="1063">
          <cell r="G1063">
            <v>0</v>
          </cell>
          <cell r="H1063">
            <v>0</v>
          </cell>
          <cell r="I1063" t="str">
            <v>0101SPR</v>
          </cell>
        </row>
        <row r="1064">
          <cell r="G1064">
            <v>0</v>
          </cell>
          <cell r="H1064">
            <v>0</v>
          </cell>
          <cell r="I1064" t="str">
            <v>0101SPR</v>
          </cell>
        </row>
        <row r="1065">
          <cell r="G1065">
            <v>0</v>
          </cell>
          <cell r="H1065">
            <v>0</v>
          </cell>
          <cell r="I1065" t="str">
            <v>0101SPR</v>
          </cell>
        </row>
        <row r="1066">
          <cell r="G1066">
            <v>0</v>
          </cell>
          <cell r="H1066">
            <v>0</v>
          </cell>
          <cell r="I1066" t="str">
            <v>0101SPR</v>
          </cell>
        </row>
        <row r="1067">
          <cell r="G1067">
            <v>0</v>
          </cell>
          <cell r="H1067">
            <v>0</v>
          </cell>
          <cell r="I1067" t="str">
            <v>0101SPR</v>
          </cell>
        </row>
        <row r="1068">
          <cell r="G1068">
            <v>0</v>
          </cell>
          <cell r="H1068">
            <v>0</v>
          </cell>
          <cell r="I1068" t="str">
            <v>0101SPR</v>
          </cell>
        </row>
        <row r="1069">
          <cell r="G1069">
            <v>0</v>
          </cell>
          <cell r="H1069">
            <v>0</v>
          </cell>
          <cell r="I1069" t="str">
            <v>0101SPR</v>
          </cell>
        </row>
        <row r="1070">
          <cell r="G1070">
            <v>0</v>
          </cell>
          <cell r="H1070">
            <v>0</v>
          </cell>
          <cell r="I1070" t="str">
            <v>0101SPR</v>
          </cell>
        </row>
        <row r="1071">
          <cell r="G1071">
            <v>0</v>
          </cell>
          <cell r="H1071">
            <v>0</v>
          </cell>
          <cell r="I1071" t="str">
            <v>0101SPR</v>
          </cell>
        </row>
        <row r="1072">
          <cell r="G1072">
            <v>0</v>
          </cell>
          <cell r="H1072">
            <v>0</v>
          </cell>
          <cell r="I1072" t="str">
            <v>0101SPR</v>
          </cell>
        </row>
        <row r="1073">
          <cell r="G1073">
            <v>0</v>
          </cell>
          <cell r="H1073">
            <v>0</v>
          </cell>
          <cell r="I1073" t="str">
            <v>0101SPR</v>
          </cell>
        </row>
        <row r="1074">
          <cell r="G1074">
            <v>0</v>
          </cell>
          <cell r="H1074">
            <v>0</v>
          </cell>
          <cell r="I1074" t="str">
            <v>0101SPR</v>
          </cell>
        </row>
        <row r="1075">
          <cell r="G1075">
            <v>0</v>
          </cell>
          <cell r="H1075">
            <v>0</v>
          </cell>
          <cell r="I1075" t="str">
            <v>0101SPR</v>
          </cell>
        </row>
        <row r="1076">
          <cell r="G1076">
            <v>0</v>
          </cell>
          <cell r="H1076">
            <v>0</v>
          </cell>
          <cell r="I1076" t="str">
            <v>0101SPR</v>
          </cell>
        </row>
        <row r="1077">
          <cell r="G1077">
            <v>0</v>
          </cell>
          <cell r="H1077">
            <v>0</v>
          </cell>
          <cell r="I1077" t="str">
            <v>0101SPR</v>
          </cell>
        </row>
        <row r="1078">
          <cell r="G1078">
            <v>0</v>
          </cell>
          <cell r="H1078">
            <v>0</v>
          </cell>
          <cell r="I1078" t="str">
            <v>0101SPR</v>
          </cell>
        </row>
        <row r="1079">
          <cell r="G1079">
            <v>0</v>
          </cell>
          <cell r="H1079">
            <v>0</v>
          </cell>
          <cell r="I1079" t="str">
            <v>0101SPR</v>
          </cell>
        </row>
        <row r="1080">
          <cell r="G1080">
            <v>0</v>
          </cell>
          <cell r="H1080">
            <v>0</v>
          </cell>
          <cell r="I1080" t="str">
            <v>0101SPR</v>
          </cell>
        </row>
        <row r="1081">
          <cell r="G1081">
            <v>0</v>
          </cell>
          <cell r="H1081">
            <v>0</v>
          </cell>
          <cell r="I1081" t="str">
            <v>0101SPR</v>
          </cell>
        </row>
        <row r="1082">
          <cell r="G1082">
            <v>0</v>
          </cell>
          <cell r="H1082">
            <v>0</v>
          </cell>
          <cell r="I1082" t="str">
            <v>0101SPR</v>
          </cell>
        </row>
        <row r="1083">
          <cell r="G1083">
            <v>0</v>
          </cell>
          <cell r="H1083">
            <v>0</v>
          </cell>
          <cell r="I1083" t="str">
            <v>0101SPR</v>
          </cell>
        </row>
        <row r="1084">
          <cell r="G1084">
            <v>0</v>
          </cell>
          <cell r="H1084">
            <v>0</v>
          </cell>
          <cell r="I1084" t="str">
            <v>0101SPR</v>
          </cell>
        </row>
        <row r="1085">
          <cell r="G1085">
            <v>0</v>
          </cell>
          <cell r="H1085">
            <v>0</v>
          </cell>
          <cell r="I1085" t="str">
            <v>0101SPR</v>
          </cell>
        </row>
        <row r="1086">
          <cell r="G1086">
            <v>0</v>
          </cell>
          <cell r="H1086">
            <v>0</v>
          </cell>
          <cell r="I1086" t="str">
            <v>0101SPR</v>
          </cell>
        </row>
        <row r="1087">
          <cell r="G1087">
            <v>0</v>
          </cell>
          <cell r="H1087">
            <v>0</v>
          </cell>
          <cell r="I1087" t="str">
            <v>0101SPR</v>
          </cell>
        </row>
        <row r="1088">
          <cell r="G1088">
            <v>0</v>
          </cell>
          <cell r="H1088">
            <v>0</v>
          </cell>
          <cell r="I1088" t="str">
            <v>0101SPR</v>
          </cell>
        </row>
        <row r="1089">
          <cell r="G1089">
            <v>0</v>
          </cell>
          <cell r="H1089">
            <v>0</v>
          </cell>
          <cell r="I1089" t="str">
            <v>0101SPR</v>
          </cell>
        </row>
        <row r="1090">
          <cell r="G1090">
            <v>0</v>
          </cell>
          <cell r="H1090">
            <v>0</v>
          </cell>
          <cell r="I1090" t="str">
            <v>0101SPR</v>
          </cell>
        </row>
        <row r="1091">
          <cell r="G1091">
            <v>0</v>
          </cell>
          <cell r="H1091">
            <v>0</v>
          </cell>
          <cell r="I1091" t="str">
            <v>0101SPR</v>
          </cell>
        </row>
        <row r="1092">
          <cell r="G1092">
            <v>0</v>
          </cell>
          <cell r="H1092">
            <v>0</v>
          </cell>
          <cell r="I1092" t="str">
            <v>0101SPR</v>
          </cell>
        </row>
        <row r="1093">
          <cell r="G1093">
            <v>0</v>
          </cell>
          <cell r="H1093">
            <v>0</v>
          </cell>
          <cell r="I1093" t="str">
            <v>0101SPR</v>
          </cell>
        </row>
        <row r="1094">
          <cell r="G1094">
            <v>0</v>
          </cell>
          <cell r="H1094">
            <v>0</v>
          </cell>
          <cell r="I1094" t="str">
            <v>0101SPR</v>
          </cell>
        </row>
        <row r="1095">
          <cell r="G1095">
            <v>0</v>
          </cell>
          <cell r="H1095">
            <v>0</v>
          </cell>
          <cell r="I1095" t="str">
            <v>0101SPR</v>
          </cell>
        </row>
        <row r="1096">
          <cell r="G1096">
            <v>0</v>
          </cell>
          <cell r="H1096">
            <v>0</v>
          </cell>
          <cell r="I1096" t="str">
            <v>0101SPR</v>
          </cell>
        </row>
        <row r="1097">
          <cell r="G1097">
            <v>0</v>
          </cell>
          <cell r="H1097">
            <v>0</v>
          </cell>
          <cell r="I1097" t="str">
            <v>0101SPR</v>
          </cell>
        </row>
        <row r="1098">
          <cell r="G1098">
            <v>0</v>
          </cell>
          <cell r="H1098">
            <v>0</v>
          </cell>
          <cell r="I1098" t="str">
            <v>0101SPR</v>
          </cell>
        </row>
        <row r="1099">
          <cell r="G1099">
            <v>0</v>
          </cell>
          <cell r="H1099">
            <v>0</v>
          </cell>
          <cell r="I1099" t="str">
            <v>0101SPR</v>
          </cell>
        </row>
        <row r="1100">
          <cell r="G1100">
            <v>0</v>
          </cell>
          <cell r="H1100">
            <v>0</v>
          </cell>
          <cell r="I1100" t="str">
            <v>0101SPR</v>
          </cell>
        </row>
        <row r="1101">
          <cell r="G1101">
            <v>0</v>
          </cell>
          <cell r="H1101">
            <v>0</v>
          </cell>
          <cell r="I1101" t="str">
            <v>0101SPR</v>
          </cell>
        </row>
        <row r="1102">
          <cell r="G1102">
            <v>0</v>
          </cell>
          <cell r="H1102">
            <v>0</v>
          </cell>
          <cell r="I1102" t="str">
            <v>0101SPR</v>
          </cell>
        </row>
        <row r="1103">
          <cell r="G1103">
            <v>0</v>
          </cell>
          <cell r="H1103">
            <v>0</v>
          </cell>
          <cell r="I1103" t="str">
            <v>0101SPR</v>
          </cell>
        </row>
        <row r="1104">
          <cell r="G1104">
            <v>0</v>
          </cell>
          <cell r="H1104">
            <v>0</v>
          </cell>
          <cell r="I1104" t="str">
            <v>0101SPR</v>
          </cell>
        </row>
        <row r="1105">
          <cell r="G1105">
            <v>0</v>
          </cell>
          <cell r="H1105">
            <v>0</v>
          </cell>
          <cell r="I1105" t="str">
            <v>0101SPR</v>
          </cell>
        </row>
        <row r="1106">
          <cell r="G1106">
            <v>0</v>
          </cell>
          <cell r="H1106">
            <v>0</v>
          </cell>
          <cell r="I1106" t="str">
            <v>0101SPR</v>
          </cell>
        </row>
        <row r="1107">
          <cell r="G1107">
            <v>0</v>
          </cell>
          <cell r="H1107">
            <v>0</v>
          </cell>
          <cell r="I1107" t="str">
            <v>0101SPR</v>
          </cell>
        </row>
        <row r="1108">
          <cell r="G1108">
            <v>0</v>
          </cell>
          <cell r="H1108">
            <v>0</v>
          </cell>
          <cell r="I1108" t="str">
            <v>0101SPR</v>
          </cell>
        </row>
        <row r="1109">
          <cell r="G1109">
            <v>0</v>
          </cell>
          <cell r="H1109">
            <v>0</v>
          </cell>
          <cell r="I1109" t="str">
            <v>0101SPR</v>
          </cell>
        </row>
        <row r="1110">
          <cell r="G1110">
            <v>0</v>
          </cell>
          <cell r="H1110">
            <v>0</v>
          </cell>
          <cell r="I1110" t="str">
            <v>0101SPR</v>
          </cell>
        </row>
        <row r="1111">
          <cell r="G1111">
            <v>0</v>
          </cell>
          <cell r="H1111">
            <v>0</v>
          </cell>
          <cell r="I1111" t="str">
            <v>0101SPR</v>
          </cell>
        </row>
        <row r="1112">
          <cell r="G1112">
            <v>0</v>
          </cell>
          <cell r="H1112">
            <v>0</v>
          </cell>
          <cell r="I1112" t="str">
            <v>0101SPR</v>
          </cell>
        </row>
        <row r="1113">
          <cell r="G1113">
            <v>0</v>
          </cell>
          <cell r="H1113">
            <v>0</v>
          </cell>
          <cell r="I1113" t="str">
            <v>0101SPR</v>
          </cell>
        </row>
        <row r="1114">
          <cell r="G1114">
            <v>0</v>
          </cell>
          <cell r="H1114">
            <v>0</v>
          </cell>
          <cell r="I1114" t="str">
            <v>0101SPR</v>
          </cell>
        </row>
        <row r="1115">
          <cell r="G1115">
            <v>0</v>
          </cell>
          <cell r="H1115">
            <v>0</v>
          </cell>
          <cell r="I1115" t="str">
            <v>0101SPR</v>
          </cell>
        </row>
        <row r="1116">
          <cell r="G1116">
            <v>0</v>
          </cell>
          <cell r="H1116">
            <v>0</v>
          </cell>
          <cell r="I1116" t="str">
            <v>0101SPR</v>
          </cell>
        </row>
        <row r="1117">
          <cell r="G1117">
            <v>0</v>
          </cell>
          <cell r="H1117">
            <v>0</v>
          </cell>
          <cell r="I1117" t="str">
            <v>0101SPR</v>
          </cell>
        </row>
        <row r="1118">
          <cell r="G1118">
            <v>0</v>
          </cell>
          <cell r="H1118">
            <v>0</v>
          </cell>
          <cell r="I1118" t="str">
            <v>0101SPR</v>
          </cell>
        </row>
        <row r="1119">
          <cell r="G1119">
            <v>0</v>
          </cell>
          <cell r="H1119">
            <v>0</v>
          </cell>
          <cell r="I1119" t="str">
            <v>0101SPR</v>
          </cell>
        </row>
        <row r="1120">
          <cell r="G1120">
            <v>0</v>
          </cell>
          <cell r="H1120">
            <v>0</v>
          </cell>
          <cell r="I1120" t="str">
            <v>0101SPR</v>
          </cell>
        </row>
        <row r="1121">
          <cell r="G1121">
            <v>0</v>
          </cell>
          <cell r="H1121">
            <v>0</v>
          </cell>
          <cell r="I1121" t="str">
            <v>0101SPR</v>
          </cell>
        </row>
        <row r="1122">
          <cell r="G1122">
            <v>0</v>
          </cell>
          <cell r="H1122">
            <v>0</v>
          </cell>
          <cell r="I1122" t="str">
            <v>0101SPR</v>
          </cell>
        </row>
        <row r="1123">
          <cell r="G1123">
            <v>0</v>
          </cell>
          <cell r="H1123">
            <v>0</v>
          </cell>
          <cell r="I1123" t="str">
            <v>0101SPR</v>
          </cell>
        </row>
        <row r="1124">
          <cell r="G1124">
            <v>0</v>
          </cell>
          <cell r="H1124">
            <v>0</v>
          </cell>
          <cell r="I1124" t="str">
            <v>0101SPR</v>
          </cell>
        </row>
        <row r="1125">
          <cell r="G1125">
            <v>0</v>
          </cell>
          <cell r="H1125">
            <v>0</v>
          </cell>
          <cell r="I1125" t="str">
            <v>0101SPR</v>
          </cell>
        </row>
        <row r="1126">
          <cell r="G1126">
            <v>0</v>
          </cell>
          <cell r="H1126">
            <v>0</v>
          </cell>
          <cell r="I1126" t="str">
            <v>0101SPR</v>
          </cell>
        </row>
        <row r="1127">
          <cell r="G1127">
            <v>0</v>
          </cell>
          <cell r="H1127">
            <v>0</v>
          </cell>
          <cell r="I1127" t="str">
            <v>0101SPR</v>
          </cell>
        </row>
        <row r="1128">
          <cell r="G1128">
            <v>0</v>
          </cell>
          <cell r="H1128">
            <v>0</v>
          </cell>
          <cell r="I1128" t="str">
            <v>0101SPR</v>
          </cell>
        </row>
        <row r="1129">
          <cell r="G1129">
            <v>0</v>
          </cell>
          <cell r="H1129">
            <v>0</v>
          </cell>
          <cell r="I1129" t="str">
            <v>0101SPR</v>
          </cell>
        </row>
        <row r="1130">
          <cell r="G1130">
            <v>0</v>
          </cell>
          <cell r="H1130">
            <v>0</v>
          </cell>
          <cell r="I1130" t="str">
            <v>0101SPR</v>
          </cell>
        </row>
        <row r="1131">
          <cell r="G1131">
            <v>0</v>
          </cell>
          <cell r="H1131">
            <v>0</v>
          </cell>
          <cell r="I1131" t="str">
            <v>0101SPR</v>
          </cell>
        </row>
        <row r="1132">
          <cell r="G1132">
            <v>0</v>
          </cell>
          <cell r="H1132">
            <v>0</v>
          </cell>
          <cell r="I1132" t="str">
            <v>0101SPR</v>
          </cell>
        </row>
        <row r="1133">
          <cell r="G1133">
            <v>0</v>
          </cell>
          <cell r="H1133">
            <v>0</v>
          </cell>
          <cell r="I1133" t="str">
            <v>0101SPR</v>
          </cell>
        </row>
        <row r="1134">
          <cell r="G1134">
            <v>0</v>
          </cell>
          <cell r="H1134">
            <v>0</v>
          </cell>
          <cell r="I1134" t="str">
            <v>0101SPR</v>
          </cell>
        </row>
        <row r="1135">
          <cell r="G1135">
            <v>0</v>
          </cell>
          <cell r="H1135">
            <v>0</v>
          </cell>
          <cell r="I1135" t="str">
            <v>0101SPR</v>
          </cell>
        </row>
        <row r="1136">
          <cell r="G1136">
            <v>0</v>
          </cell>
          <cell r="H1136">
            <v>0</v>
          </cell>
          <cell r="I1136" t="str">
            <v>0101SPR</v>
          </cell>
        </row>
        <row r="1137">
          <cell r="G1137">
            <v>0</v>
          </cell>
          <cell r="H1137">
            <v>0</v>
          </cell>
          <cell r="I1137" t="str">
            <v>0101SPR</v>
          </cell>
        </row>
        <row r="1138">
          <cell r="G1138">
            <v>0</v>
          </cell>
          <cell r="H1138">
            <v>0</v>
          </cell>
          <cell r="I1138" t="str">
            <v>0101SPR</v>
          </cell>
        </row>
        <row r="1139">
          <cell r="G1139">
            <v>0</v>
          </cell>
          <cell r="H1139">
            <v>0</v>
          </cell>
          <cell r="I1139" t="str">
            <v>0101SPR</v>
          </cell>
        </row>
        <row r="1140">
          <cell r="G1140">
            <v>0</v>
          </cell>
          <cell r="H1140">
            <v>0</v>
          </cell>
          <cell r="I1140" t="str">
            <v>0101SPR</v>
          </cell>
        </row>
        <row r="1141">
          <cell r="G1141">
            <v>0</v>
          </cell>
          <cell r="H1141">
            <v>0</v>
          </cell>
          <cell r="I1141" t="str">
            <v>0101SPR</v>
          </cell>
        </row>
        <row r="1142">
          <cell r="G1142">
            <v>0</v>
          </cell>
          <cell r="H1142">
            <v>0</v>
          </cell>
          <cell r="I1142" t="str">
            <v>0101SPR</v>
          </cell>
        </row>
        <row r="1143">
          <cell r="G1143">
            <v>0</v>
          </cell>
          <cell r="H1143">
            <v>0</v>
          </cell>
          <cell r="I1143" t="str">
            <v>0101SPR</v>
          </cell>
        </row>
        <row r="1144">
          <cell r="G1144">
            <v>0</v>
          </cell>
          <cell r="H1144">
            <v>0</v>
          </cell>
          <cell r="I1144" t="str">
            <v>0101SPR</v>
          </cell>
        </row>
        <row r="1145">
          <cell r="G1145">
            <v>0</v>
          </cell>
          <cell r="H1145">
            <v>0</v>
          </cell>
          <cell r="I1145" t="str">
            <v>0101SPR</v>
          </cell>
        </row>
        <row r="1146">
          <cell r="G1146">
            <v>0</v>
          </cell>
          <cell r="H1146">
            <v>0</v>
          </cell>
          <cell r="I1146" t="str">
            <v>0101SPR</v>
          </cell>
        </row>
        <row r="1147">
          <cell r="G1147">
            <v>0</v>
          </cell>
          <cell r="H1147">
            <v>0</v>
          </cell>
          <cell r="I1147" t="str">
            <v>0101SPR</v>
          </cell>
        </row>
        <row r="1148">
          <cell r="G1148">
            <v>0</v>
          </cell>
          <cell r="H1148">
            <v>0</v>
          </cell>
          <cell r="I1148" t="str">
            <v>0101SPR</v>
          </cell>
        </row>
        <row r="1149">
          <cell r="G1149">
            <v>0</v>
          </cell>
          <cell r="H1149">
            <v>0</v>
          </cell>
          <cell r="I1149" t="str">
            <v>0101SPR</v>
          </cell>
        </row>
        <row r="1150">
          <cell r="G1150">
            <v>0</v>
          </cell>
          <cell r="H1150">
            <v>0</v>
          </cell>
          <cell r="I1150" t="str">
            <v>0101SPR</v>
          </cell>
        </row>
        <row r="1151">
          <cell r="G1151">
            <v>0</v>
          </cell>
          <cell r="H1151">
            <v>0</v>
          </cell>
          <cell r="I1151" t="str">
            <v>0101SPR</v>
          </cell>
        </row>
        <row r="1152">
          <cell r="G1152">
            <v>0</v>
          </cell>
          <cell r="H1152">
            <v>0</v>
          </cell>
          <cell r="I1152" t="str">
            <v>0101SPR</v>
          </cell>
        </row>
        <row r="1153">
          <cell r="G1153">
            <v>0</v>
          </cell>
          <cell r="H1153">
            <v>0</v>
          </cell>
          <cell r="I1153" t="str">
            <v>0101SPR</v>
          </cell>
        </row>
        <row r="1154">
          <cell r="G1154">
            <v>0</v>
          </cell>
          <cell r="H1154">
            <v>0</v>
          </cell>
          <cell r="I1154" t="str">
            <v>0101SPR</v>
          </cell>
        </row>
        <row r="1155">
          <cell r="G1155">
            <v>0</v>
          </cell>
          <cell r="H1155">
            <v>0</v>
          </cell>
          <cell r="I1155" t="str">
            <v>0101SPR</v>
          </cell>
        </row>
        <row r="1156">
          <cell r="G1156">
            <v>0</v>
          </cell>
          <cell r="H1156">
            <v>0</v>
          </cell>
          <cell r="I1156" t="str">
            <v>0101SPR</v>
          </cell>
        </row>
        <row r="1157">
          <cell r="G1157">
            <v>0</v>
          </cell>
          <cell r="H1157">
            <v>0</v>
          </cell>
          <cell r="I1157" t="str">
            <v>0101SPR</v>
          </cell>
        </row>
        <row r="1158">
          <cell r="G1158">
            <v>0</v>
          </cell>
          <cell r="H1158">
            <v>0</v>
          </cell>
          <cell r="I1158" t="str">
            <v>0101SPR</v>
          </cell>
        </row>
        <row r="1159">
          <cell r="G1159">
            <v>0</v>
          </cell>
          <cell r="H1159">
            <v>0</v>
          </cell>
          <cell r="I1159" t="str">
            <v>0101SPR</v>
          </cell>
        </row>
        <row r="1160">
          <cell r="G1160">
            <v>0</v>
          </cell>
          <cell r="H1160">
            <v>0</v>
          </cell>
          <cell r="I1160" t="str">
            <v>0101SPR</v>
          </cell>
        </row>
        <row r="1161">
          <cell r="G1161">
            <v>0</v>
          </cell>
          <cell r="H1161">
            <v>0</v>
          </cell>
          <cell r="I1161" t="str">
            <v>0101SPR</v>
          </cell>
        </row>
        <row r="1162">
          <cell r="G1162">
            <v>0</v>
          </cell>
          <cell r="H1162">
            <v>0</v>
          </cell>
          <cell r="I1162" t="str">
            <v>0101SPR</v>
          </cell>
        </row>
        <row r="1163">
          <cell r="G1163">
            <v>0</v>
          </cell>
          <cell r="H1163">
            <v>0</v>
          </cell>
          <cell r="I1163" t="str">
            <v>0101SPR</v>
          </cell>
        </row>
        <row r="1164">
          <cell r="G1164">
            <v>0</v>
          </cell>
          <cell r="H1164">
            <v>0</v>
          </cell>
          <cell r="I1164" t="str">
            <v>0101SPR</v>
          </cell>
        </row>
        <row r="1165">
          <cell r="G1165">
            <v>0</v>
          </cell>
          <cell r="H1165">
            <v>0</v>
          </cell>
          <cell r="I1165" t="str">
            <v>0101SPR</v>
          </cell>
        </row>
        <row r="1166">
          <cell r="G1166">
            <v>0</v>
          </cell>
          <cell r="H1166">
            <v>0</v>
          </cell>
          <cell r="I1166" t="str">
            <v>0101SPR</v>
          </cell>
        </row>
        <row r="1167">
          <cell r="G1167">
            <v>0</v>
          </cell>
          <cell r="H1167">
            <v>0</v>
          </cell>
          <cell r="I1167" t="str">
            <v>0101SPR</v>
          </cell>
        </row>
        <row r="1168">
          <cell r="G1168">
            <v>0</v>
          </cell>
          <cell r="H1168">
            <v>0</v>
          </cell>
          <cell r="I1168" t="str">
            <v>0101SPR</v>
          </cell>
        </row>
        <row r="1169">
          <cell r="G1169">
            <v>0</v>
          </cell>
          <cell r="H1169">
            <v>0</v>
          </cell>
          <cell r="I1169" t="str">
            <v>0101SPR</v>
          </cell>
        </row>
        <row r="1170">
          <cell r="G1170">
            <v>0</v>
          </cell>
          <cell r="H1170">
            <v>0</v>
          </cell>
          <cell r="I1170" t="str">
            <v>0101SPR</v>
          </cell>
        </row>
        <row r="1171">
          <cell r="G1171">
            <v>0</v>
          </cell>
          <cell r="H1171">
            <v>0</v>
          </cell>
          <cell r="I1171" t="str">
            <v>0101SPR</v>
          </cell>
        </row>
        <row r="1172">
          <cell r="G1172">
            <v>0</v>
          </cell>
          <cell r="H1172">
            <v>0</v>
          </cell>
          <cell r="I1172" t="str">
            <v>0101SPR</v>
          </cell>
        </row>
        <row r="1173">
          <cell r="G1173">
            <v>0</v>
          </cell>
          <cell r="H1173">
            <v>0</v>
          </cell>
          <cell r="I1173" t="str">
            <v>0101SPR</v>
          </cell>
        </row>
        <row r="1174">
          <cell r="G1174">
            <v>0</v>
          </cell>
          <cell r="H1174">
            <v>0</v>
          </cell>
          <cell r="I1174" t="str">
            <v>0101SPR</v>
          </cell>
        </row>
        <row r="1175">
          <cell r="G1175">
            <v>0</v>
          </cell>
          <cell r="H1175">
            <v>0</v>
          </cell>
          <cell r="I1175" t="str">
            <v>0101SPR</v>
          </cell>
        </row>
        <row r="1176">
          <cell r="G1176">
            <v>0</v>
          </cell>
          <cell r="H1176">
            <v>0</v>
          </cell>
          <cell r="I1176" t="str">
            <v>0101SPR</v>
          </cell>
        </row>
        <row r="1177">
          <cell r="G1177">
            <v>0</v>
          </cell>
          <cell r="H1177">
            <v>0</v>
          </cell>
          <cell r="I1177" t="str">
            <v>0101SPR</v>
          </cell>
        </row>
        <row r="1178">
          <cell r="G1178">
            <v>0</v>
          </cell>
          <cell r="H1178">
            <v>0</v>
          </cell>
          <cell r="I1178" t="str">
            <v>0101SPR</v>
          </cell>
        </row>
        <row r="1179">
          <cell r="G1179">
            <v>0</v>
          </cell>
          <cell r="H1179">
            <v>0</v>
          </cell>
          <cell r="I1179" t="str">
            <v>0101SPR</v>
          </cell>
        </row>
        <row r="1180">
          <cell r="G1180">
            <v>0</v>
          </cell>
          <cell r="H1180">
            <v>0</v>
          </cell>
          <cell r="I1180" t="str">
            <v>0101SPR</v>
          </cell>
        </row>
        <row r="1181">
          <cell r="G1181">
            <v>0</v>
          </cell>
          <cell r="H1181">
            <v>0</v>
          </cell>
          <cell r="I1181" t="str">
            <v>0101SPR</v>
          </cell>
        </row>
        <row r="1182">
          <cell r="G1182">
            <v>0</v>
          </cell>
          <cell r="H1182">
            <v>0</v>
          </cell>
          <cell r="I1182" t="str">
            <v>0101SPR</v>
          </cell>
        </row>
        <row r="1183">
          <cell r="G1183">
            <v>0</v>
          </cell>
          <cell r="H1183">
            <v>0</v>
          </cell>
          <cell r="I1183" t="str">
            <v>0101SPR</v>
          </cell>
        </row>
        <row r="1184">
          <cell r="G1184">
            <v>0</v>
          </cell>
          <cell r="H1184">
            <v>0</v>
          </cell>
          <cell r="I1184" t="str">
            <v>0101SPR</v>
          </cell>
        </row>
        <row r="1185">
          <cell r="G1185">
            <v>0</v>
          </cell>
          <cell r="H1185">
            <v>0</v>
          </cell>
          <cell r="I1185" t="str">
            <v>0101SPR</v>
          </cell>
        </row>
        <row r="1186">
          <cell r="G1186">
            <v>0</v>
          </cell>
          <cell r="H1186">
            <v>0</v>
          </cell>
          <cell r="I1186" t="str">
            <v>0101SPR</v>
          </cell>
        </row>
        <row r="1187">
          <cell r="G1187">
            <v>0</v>
          </cell>
          <cell r="H1187">
            <v>0</v>
          </cell>
          <cell r="I1187" t="str">
            <v>0101SPR</v>
          </cell>
        </row>
        <row r="1188">
          <cell r="G1188">
            <v>0</v>
          </cell>
          <cell r="H1188">
            <v>0</v>
          </cell>
          <cell r="I1188" t="str">
            <v>0101SPR</v>
          </cell>
        </row>
        <row r="1189">
          <cell r="G1189">
            <v>0</v>
          </cell>
          <cell r="H1189">
            <v>0</v>
          </cell>
          <cell r="I1189" t="str">
            <v>0101SPR</v>
          </cell>
        </row>
        <row r="1190">
          <cell r="G1190">
            <v>0</v>
          </cell>
          <cell r="H1190">
            <v>0</v>
          </cell>
          <cell r="I1190" t="str">
            <v>0101SPR</v>
          </cell>
        </row>
        <row r="1191">
          <cell r="G1191">
            <v>0</v>
          </cell>
          <cell r="H1191">
            <v>0</v>
          </cell>
          <cell r="I1191" t="str">
            <v>0101SPR</v>
          </cell>
        </row>
        <row r="1192">
          <cell r="G1192">
            <v>0</v>
          </cell>
          <cell r="H1192">
            <v>0</v>
          </cell>
          <cell r="I1192" t="str">
            <v>0101SPR</v>
          </cell>
        </row>
        <row r="1193">
          <cell r="G1193">
            <v>0</v>
          </cell>
          <cell r="H1193">
            <v>0</v>
          </cell>
          <cell r="I1193" t="str">
            <v>0101SPR</v>
          </cell>
        </row>
        <row r="1194">
          <cell r="G1194">
            <v>0</v>
          </cell>
          <cell r="H1194">
            <v>0</v>
          </cell>
          <cell r="I1194" t="str">
            <v>0101SPR</v>
          </cell>
        </row>
        <row r="1195">
          <cell r="G1195">
            <v>0</v>
          </cell>
          <cell r="H1195">
            <v>0</v>
          </cell>
          <cell r="I1195" t="str">
            <v>0101SPR</v>
          </cell>
        </row>
        <row r="1196">
          <cell r="G1196">
            <v>0</v>
          </cell>
          <cell r="H1196">
            <v>0</v>
          </cell>
          <cell r="I1196" t="str">
            <v>0101SPR</v>
          </cell>
        </row>
        <row r="1197">
          <cell r="G1197">
            <v>0</v>
          </cell>
          <cell r="H1197">
            <v>0</v>
          </cell>
          <cell r="I1197" t="str">
            <v>0101SPR</v>
          </cell>
        </row>
        <row r="1198">
          <cell r="G1198">
            <v>0</v>
          </cell>
          <cell r="H1198">
            <v>0</v>
          </cell>
          <cell r="I1198" t="str">
            <v>0101SPR</v>
          </cell>
        </row>
        <row r="1199">
          <cell r="G1199">
            <v>0</v>
          </cell>
          <cell r="H1199">
            <v>0</v>
          </cell>
          <cell r="I1199" t="str">
            <v>0101SPR</v>
          </cell>
        </row>
        <row r="1200">
          <cell r="G1200">
            <v>0</v>
          </cell>
          <cell r="H1200">
            <v>0</v>
          </cell>
          <cell r="I1200" t="str">
            <v>0101SPR</v>
          </cell>
        </row>
        <row r="1201">
          <cell r="G1201">
            <v>0</v>
          </cell>
          <cell r="H1201">
            <v>0</v>
          </cell>
          <cell r="I1201" t="str">
            <v>0101SPR</v>
          </cell>
        </row>
        <row r="1202">
          <cell r="G1202">
            <v>0</v>
          </cell>
          <cell r="H1202">
            <v>0</v>
          </cell>
          <cell r="I1202" t="str">
            <v>0101SPR</v>
          </cell>
        </row>
        <row r="1203">
          <cell r="G1203">
            <v>0</v>
          </cell>
          <cell r="H1203">
            <v>0</v>
          </cell>
          <cell r="I1203" t="str">
            <v>0101SPR</v>
          </cell>
        </row>
        <row r="1204">
          <cell r="G1204">
            <v>0</v>
          </cell>
          <cell r="H1204">
            <v>0</v>
          </cell>
          <cell r="I1204" t="str">
            <v>0101SPR</v>
          </cell>
        </row>
        <row r="1205">
          <cell r="G1205">
            <v>0</v>
          </cell>
          <cell r="H1205">
            <v>0</v>
          </cell>
          <cell r="I1205" t="str">
            <v>0101SPR</v>
          </cell>
        </row>
        <row r="1206">
          <cell r="G1206">
            <v>0</v>
          </cell>
          <cell r="H1206">
            <v>0</v>
          </cell>
          <cell r="I1206" t="str">
            <v>0101SPR</v>
          </cell>
        </row>
        <row r="1207">
          <cell r="G1207">
            <v>0</v>
          </cell>
          <cell r="H1207">
            <v>0</v>
          </cell>
          <cell r="I1207" t="str">
            <v>0101SPR</v>
          </cell>
        </row>
        <row r="1208">
          <cell r="G1208">
            <v>0</v>
          </cell>
          <cell r="H1208">
            <v>0</v>
          </cell>
          <cell r="I1208" t="str">
            <v>0101SPR</v>
          </cell>
        </row>
        <row r="1209">
          <cell r="G1209">
            <v>0</v>
          </cell>
          <cell r="H1209">
            <v>0</v>
          </cell>
          <cell r="I1209" t="str">
            <v>0101SPR</v>
          </cell>
        </row>
        <row r="1210">
          <cell r="G1210">
            <v>0</v>
          </cell>
          <cell r="H1210">
            <v>0</v>
          </cell>
          <cell r="I1210" t="str">
            <v>0101SPR</v>
          </cell>
        </row>
        <row r="1211">
          <cell r="G1211">
            <v>0</v>
          </cell>
          <cell r="H1211">
            <v>0</v>
          </cell>
          <cell r="I1211" t="str">
            <v>0101SPR</v>
          </cell>
        </row>
        <row r="1212">
          <cell r="G1212">
            <v>0</v>
          </cell>
          <cell r="H1212">
            <v>0</v>
          </cell>
          <cell r="I1212" t="str">
            <v>0101SPR</v>
          </cell>
        </row>
        <row r="1213">
          <cell r="G1213">
            <v>0</v>
          </cell>
          <cell r="H1213">
            <v>0</v>
          </cell>
          <cell r="I1213" t="str">
            <v>0101SPR</v>
          </cell>
        </row>
        <row r="1214">
          <cell r="G1214">
            <v>0</v>
          </cell>
          <cell r="H1214">
            <v>0</v>
          </cell>
          <cell r="I1214" t="str">
            <v>0101SPR</v>
          </cell>
        </row>
        <row r="1215">
          <cell r="G1215">
            <v>0</v>
          </cell>
          <cell r="H1215">
            <v>0</v>
          </cell>
          <cell r="I1215" t="str">
            <v>0101SPR</v>
          </cell>
        </row>
        <row r="1216">
          <cell r="G1216">
            <v>0</v>
          </cell>
          <cell r="H1216">
            <v>0</v>
          </cell>
          <cell r="I1216" t="str">
            <v>0101SPR</v>
          </cell>
        </row>
        <row r="1217">
          <cell r="G1217">
            <v>0</v>
          </cell>
          <cell r="H1217">
            <v>0</v>
          </cell>
          <cell r="I1217" t="str">
            <v>0101SPR</v>
          </cell>
        </row>
        <row r="1218">
          <cell r="G1218">
            <v>0</v>
          </cell>
          <cell r="H1218">
            <v>0</v>
          </cell>
          <cell r="I1218" t="str">
            <v>0101SPR</v>
          </cell>
        </row>
        <row r="1219">
          <cell r="G1219">
            <v>0</v>
          </cell>
          <cell r="H1219">
            <v>0</v>
          </cell>
          <cell r="I1219" t="str">
            <v>0101SPR</v>
          </cell>
        </row>
        <row r="1220">
          <cell r="G1220">
            <v>0</v>
          </cell>
          <cell r="H1220">
            <v>0</v>
          </cell>
          <cell r="I1220" t="str">
            <v>0101SPR</v>
          </cell>
        </row>
        <row r="1221">
          <cell r="G1221">
            <v>0</v>
          </cell>
          <cell r="H1221">
            <v>0</v>
          </cell>
          <cell r="I1221" t="str">
            <v>0101SPR</v>
          </cell>
        </row>
        <row r="1222">
          <cell r="G1222">
            <v>0</v>
          </cell>
          <cell r="H1222">
            <v>0</v>
          </cell>
          <cell r="I1222" t="str">
            <v>0101SPR</v>
          </cell>
        </row>
        <row r="1223">
          <cell r="G1223">
            <v>0</v>
          </cell>
          <cell r="H1223">
            <v>0</v>
          </cell>
          <cell r="I1223" t="str">
            <v>0101SPR</v>
          </cell>
        </row>
        <row r="1224">
          <cell r="G1224">
            <v>0</v>
          </cell>
          <cell r="H1224">
            <v>0</v>
          </cell>
          <cell r="I1224" t="str">
            <v>0101SPR</v>
          </cell>
        </row>
        <row r="1225">
          <cell r="G1225">
            <v>0</v>
          </cell>
          <cell r="H1225">
            <v>0</v>
          </cell>
          <cell r="I1225" t="str">
            <v>0101SPR</v>
          </cell>
        </row>
        <row r="1226">
          <cell r="G1226">
            <v>0</v>
          </cell>
          <cell r="H1226">
            <v>0</v>
          </cell>
          <cell r="I1226" t="str">
            <v>0101SPR</v>
          </cell>
        </row>
        <row r="1227">
          <cell r="G1227">
            <v>0</v>
          </cell>
          <cell r="H1227">
            <v>0</v>
          </cell>
          <cell r="I1227" t="str">
            <v>0101SPR</v>
          </cell>
        </row>
        <row r="1228">
          <cell r="G1228">
            <v>0</v>
          </cell>
          <cell r="H1228">
            <v>0</v>
          </cell>
          <cell r="I1228" t="str">
            <v>0101SPR</v>
          </cell>
        </row>
        <row r="1229">
          <cell r="G1229">
            <v>0</v>
          </cell>
          <cell r="H1229">
            <v>0</v>
          </cell>
          <cell r="I1229" t="str">
            <v>0101SPR</v>
          </cell>
        </row>
        <row r="1230">
          <cell r="G1230">
            <v>0</v>
          </cell>
          <cell r="H1230">
            <v>0</v>
          </cell>
          <cell r="I1230" t="str">
            <v>0101FLC</v>
          </cell>
        </row>
        <row r="1231">
          <cell r="G1231">
            <v>0</v>
          </cell>
          <cell r="H1231">
            <v>0</v>
          </cell>
          <cell r="I1231" t="str">
            <v>0101FLC</v>
          </cell>
        </row>
        <row r="1232">
          <cell r="G1232">
            <v>0</v>
          </cell>
          <cell r="H1232">
            <v>0</v>
          </cell>
          <cell r="I1232" t="str">
            <v>0101FLC</v>
          </cell>
        </row>
        <row r="1233">
          <cell r="G1233">
            <v>0</v>
          </cell>
          <cell r="H1233">
            <v>0</v>
          </cell>
          <cell r="I1233" t="str">
            <v>0101FLC</v>
          </cell>
        </row>
        <row r="1234">
          <cell r="G1234">
            <v>20</v>
          </cell>
          <cell r="H1234">
            <v>0</v>
          </cell>
          <cell r="I1234" t="str">
            <v>0101FLC</v>
          </cell>
        </row>
        <row r="1235">
          <cell r="G1235">
            <v>13</v>
          </cell>
          <cell r="H1235">
            <v>0</v>
          </cell>
          <cell r="I1235" t="str">
            <v>0101FLC</v>
          </cell>
        </row>
        <row r="1236">
          <cell r="G1236">
            <v>4</v>
          </cell>
          <cell r="H1236">
            <v>0</v>
          </cell>
          <cell r="I1236" t="str">
            <v>0101FLC</v>
          </cell>
        </row>
        <row r="1237">
          <cell r="G1237">
            <v>2</v>
          </cell>
          <cell r="H1237">
            <v>0</v>
          </cell>
          <cell r="I1237" t="str">
            <v>0101FLC</v>
          </cell>
        </row>
        <row r="1238">
          <cell r="G1238">
            <v>0</v>
          </cell>
          <cell r="H1238">
            <v>0</v>
          </cell>
          <cell r="I1238" t="str">
            <v>0101FLC</v>
          </cell>
        </row>
        <row r="1239">
          <cell r="G1239">
            <v>0</v>
          </cell>
          <cell r="H1239">
            <v>0</v>
          </cell>
          <cell r="I1239" t="str">
            <v>0101FLC</v>
          </cell>
        </row>
        <row r="1240">
          <cell r="G1240">
            <v>0</v>
          </cell>
          <cell r="H1240">
            <v>0</v>
          </cell>
          <cell r="I1240" t="str">
            <v>0101FLC</v>
          </cell>
        </row>
        <row r="1241">
          <cell r="G1241">
            <v>0</v>
          </cell>
          <cell r="H1241">
            <v>0</v>
          </cell>
          <cell r="I1241" t="str">
            <v>0101FLC</v>
          </cell>
        </row>
        <row r="1242">
          <cell r="G1242">
            <v>0</v>
          </cell>
          <cell r="H1242">
            <v>0</v>
          </cell>
          <cell r="I1242" t="str">
            <v>0101FLC</v>
          </cell>
        </row>
        <row r="1243">
          <cell r="G1243">
            <v>0</v>
          </cell>
          <cell r="H1243">
            <v>0</v>
          </cell>
          <cell r="I1243" t="str">
            <v>0101FLC</v>
          </cell>
        </row>
        <row r="1244">
          <cell r="G1244">
            <v>0</v>
          </cell>
          <cell r="H1244">
            <v>0</v>
          </cell>
          <cell r="I1244" t="str">
            <v>0101FLC</v>
          </cell>
        </row>
        <row r="1245">
          <cell r="G1245">
            <v>0</v>
          </cell>
          <cell r="H1245">
            <v>0</v>
          </cell>
          <cell r="I1245" t="str">
            <v>0101FLC</v>
          </cell>
        </row>
        <row r="1246">
          <cell r="G1246">
            <v>0</v>
          </cell>
          <cell r="H1246">
            <v>0</v>
          </cell>
          <cell r="I1246" t="str">
            <v>0101FLC</v>
          </cell>
        </row>
        <row r="1247">
          <cell r="G1247">
            <v>0</v>
          </cell>
          <cell r="H1247">
            <v>0</v>
          </cell>
          <cell r="I1247" t="str">
            <v>0101FLC</v>
          </cell>
        </row>
        <row r="1248">
          <cell r="G1248">
            <v>0</v>
          </cell>
          <cell r="H1248">
            <v>0</v>
          </cell>
          <cell r="I1248" t="str">
            <v>0101FLC</v>
          </cell>
        </row>
        <row r="1249">
          <cell r="G1249">
            <v>0</v>
          </cell>
          <cell r="H1249">
            <v>0</v>
          </cell>
          <cell r="I1249" t="str">
            <v>0101FLC</v>
          </cell>
        </row>
        <row r="1250">
          <cell r="G1250">
            <v>0</v>
          </cell>
          <cell r="H1250">
            <v>0</v>
          </cell>
          <cell r="I1250" t="str">
            <v>0101FLC</v>
          </cell>
        </row>
        <row r="1251">
          <cell r="G1251">
            <v>0</v>
          </cell>
          <cell r="H1251">
            <v>0</v>
          </cell>
          <cell r="I1251" t="str">
            <v>0101FLC</v>
          </cell>
        </row>
        <row r="1252">
          <cell r="G1252">
            <v>0</v>
          </cell>
          <cell r="H1252">
            <v>0</v>
          </cell>
          <cell r="I1252" t="str">
            <v>0101FLC</v>
          </cell>
        </row>
        <row r="1253">
          <cell r="G1253">
            <v>0</v>
          </cell>
          <cell r="H1253">
            <v>0</v>
          </cell>
          <cell r="I1253" t="str">
            <v>0101FLC</v>
          </cell>
        </row>
        <row r="1254">
          <cell r="G1254">
            <v>0</v>
          </cell>
          <cell r="H1254">
            <v>0</v>
          </cell>
          <cell r="I1254" t="str">
            <v>0101FLC</v>
          </cell>
        </row>
        <row r="1255">
          <cell r="G1255">
            <v>0</v>
          </cell>
          <cell r="H1255">
            <v>0</v>
          </cell>
          <cell r="I1255" t="str">
            <v>0101FLC</v>
          </cell>
        </row>
        <row r="1256">
          <cell r="G1256">
            <v>0</v>
          </cell>
          <cell r="H1256">
            <v>0</v>
          </cell>
          <cell r="I1256" t="str">
            <v>0101FLC</v>
          </cell>
        </row>
        <row r="1257">
          <cell r="G1257">
            <v>0</v>
          </cell>
          <cell r="H1257">
            <v>0</v>
          </cell>
          <cell r="I1257" t="str">
            <v>0101FLC</v>
          </cell>
        </row>
        <row r="1258">
          <cell r="G1258">
            <v>0</v>
          </cell>
          <cell r="H1258">
            <v>0</v>
          </cell>
          <cell r="I1258" t="str">
            <v>0101FLC</v>
          </cell>
        </row>
        <row r="1259">
          <cell r="G1259">
            <v>0</v>
          </cell>
          <cell r="H1259">
            <v>0</v>
          </cell>
          <cell r="I1259" t="str">
            <v>0101FLC</v>
          </cell>
        </row>
        <row r="1260">
          <cell r="G1260">
            <v>0</v>
          </cell>
          <cell r="H1260">
            <v>0</v>
          </cell>
          <cell r="I1260" t="str">
            <v>0101FLC</v>
          </cell>
        </row>
        <row r="1261">
          <cell r="G1261">
            <v>0</v>
          </cell>
          <cell r="H1261">
            <v>0</v>
          </cell>
          <cell r="I1261" t="str">
            <v>0101FLC</v>
          </cell>
        </row>
        <row r="1262">
          <cell r="G1262">
            <v>0</v>
          </cell>
          <cell r="H1262">
            <v>0</v>
          </cell>
          <cell r="I1262" t="str">
            <v>0101FLC</v>
          </cell>
        </row>
        <row r="1263">
          <cell r="G1263">
            <v>0</v>
          </cell>
          <cell r="H1263">
            <v>0</v>
          </cell>
          <cell r="I1263" t="str">
            <v>0101FLC</v>
          </cell>
        </row>
        <row r="1264">
          <cell r="G1264">
            <v>0</v>
          </cell>
          <cell r="H1264">
            <v>0</v>
          </cell>
          <cell r="I1264" t="str">
            <v>0101FLC</v>
          </cell>
        </row>
        <row r="1265">
          <cell r="G1265">
            <v>0</v>
          </cell>
          <cell r="H1265">
            <v>0</v>
          </cell>
          <cell r="I1265" t="str">
            <v>0101FLC</v>
          </cell>
        </row>
        <row r="1266">
          <cell r="G1266">
            <v>0</v>
          </cell>
          <cell r="H1266">
            <v>0</v>
          </cell>
          <cell r="I1266" t="str">
            <v>0101FLC</v>
          </cell>
        </row>
        <row r="1267">
          <cell r="G1267">
            <v>0</v>
          </cell>
          <cell r="H1267">
            <v>0</v>
          </cell>
          <cell r="I1267" t="str">
            <v>0101FLC</v>
          </cell>
        </row>
        <row r="1268">
          <cell r="G1268">
            <v>0</v>
          </cell>
          <cell r="H1268">
            <v>0</v>
          </cell>
          <cell r="I1268" t="str">
            <v>0101FLC</v>
          </cell>
        </row>
        <row r="1269">
          <cell r="G1269">
            <v>0</v>
          </cell>
          <cell r="H1269">
            <v>0</v>
          </cell>
          <cell r="I1269" t="str">
            <v>0101FLC</v>
          </cell>
        </row>
        <row r="1270">
          <cell r="G1270">
            <v>0</v>
          </cell>
          <cell r="H1270">
            <v>0</v>
          </cell>
          <cell r="I1270" t="str">
            <v>0101FLC</v>
          </cell>
        </row>
        <row r="1271">
          <cell r="G1271">
            <v>0</v>
          </cell>
          <cell r="H1271">
            <v>0</v>
          </cell>
          <cell r="I1271" t="str">
            <v>0101FLC</v>
          </cell>
        </row>
        <row r="1272">
          <cell r="G1272">
            <v>0</v>
          </cell>
          <cell r="H1272">
            <v>0</v>
          </cell>
          <cell r="I1272" t="str">
            <v>0101FLC</v>
          </cell>
        </row>
        <row r="1273">
          <cell r="G1273">
            <v>0</v>
          </cell>
          <cell r="H1273">
            <v>0</v>
          </cell>
          <cell r="I1273" t="str">
            <v>0101FLC</v>
          </cell>
        </row>
        <row r="1274">
          <cell r="G1274">
            <v>0</v>
          </cell>
          <cell r="H1274">
            <v>0</v>
          </cell>
          <cell r="I1274" t="str">
            <v>0101FLC</v>
          </cell>
        </row>
        <row r="1275">
          <cell r="G1275">
            <v>0</v>
          </cell>
          <cell r="H1275">
            <v>0</v>
          </cell>
          <cell r="I1275" t="str">
            <v>0101FLC</v>
          </cell>
        </row>
        <row r="1276">
          <cell r="G1276">
            <v>0</v>
          </cell>
          <cell r="H1276">
            <v>0</v>
          </cell>
          <cell r="I1276" t="str">
            <v>0101FLC</v>
          </cell>
        </row>
        <row r="1277">
          <cell r="G1277">
            <v>0</v>
          </cell>
          <cell r="H1277">
            <v>0</v>
          </cell>
          <cell r="I1277" t="str">
            <v>0101FLC</v>
          </cell>
        </row>
        <row r="1278">
          <cell r="G1278">
            <v>0</v>
          </cell>
          <cell r="H1278">
            <v>0</v>
          </cell>
          <cell r="I1278" t="str">
            <v>0101FLC</v>
          </cell>
        </row>
        <row r="1279">
          <cell r="G1279">
            <v>0</v>
          </cell>
          <cell r="H1279">
            <v>0</v>
          </cell>
          <cell r="I1279" t="str">
            <v>0101FLC</v>
          </cell>
        </row>
        <row r="1280">
          <cell r="G1280">
            <v>0</v>
          </cell>
          <cell r="H1280">
            <v>0</v>
          </cell>
          <cell r="I1280" t="str">
            <v>0101FLC</v>
          </cell>
        </row>
        <row r="1281">
          <cell r="G1281">
            <v>0</v>
          </cell>
          <cell r="H1281">
            <v>0</v>
          </cell>
          <cell r="I1281" t="str">
            <v>0101FLC</v>
          </cell>
        </row>
        <row r="1282">
          <cell r="G1282">
            <v>0</v>
          </cell>
          <cell r="H1282">
            <v>0</v>
          </cell>
          <cell r="I1282" t="str">
            <v>0101FLC</v>
          </cell>
        </row>
        <row r="1283">
          <cell r="G1283">
            <v>0</v>
          </cell>
          <cell r="H1283">
            <v>0</v>
          </cell>
          <cell r="I1283" t="str">
            <v>0101FLC</v>
          </cell>
        </row>
        <row r="1284">
          <cell r="G1284">
            <v>0</v>
          </cell>
          <cell r="H1284">
            <v>0</v>
          </cell>
          <cell r="I1284" t="str">
            <v>0101FLC</v>
          </cell>
        </row>
        <row r="1285">
          <cell r="G1285">
            <v>0</v>
          </cell>
          <cell r="H1285">
            <v>0</v>
          </cell>
          <cell r="I1285" t="str">
            <v>0101FLC</v>
          </cell>
        </row>
        <row r="1286">
          <cell r="G1286">
            <v>0</v>
          </cell>
          <cell r="H1286">
            <v>0</v>
          </cell>
          <cell r="I1286" t="str">
            <v>0101FLC</v>
          </cell>
        </row>
        <row r="1287">
          <cell r="G1287">
            <v>0</v>
          </cell>
          <cell r="H1287">
            <v>0</v>
          </cell>
          <cell r="I1287" t="str">
            <v>0101FLC</v>
          </cell>
        </row>
        <row r="1288">
          <cell r="G1288">
            <v>0</v>
          </cell>
          <cell r="H1288">
            <v>0</v>
          </cell>
          <cell r="I1288" t="str">
            <v>0101FLC</v>
          </cell>
        </row>
        <row r="1289">
          <cell r="G1289">
            <v>0</v>
          </cell>
          <cell r="H1289">
            <v>0</v>
          </cell>
          <cell r="I1289" t="str">
            <v>0101FLC</v>
          </cell>
        </row>
        <row r="1290">
          <cell r="G1290">
            <v>0</v>
          </cell>
          <cell r="H1290">
            <v>0</v>
          </cell>
          <cell r="I1290" t="str">
            <v>0101FLC</v>
          </cell>
        </row>
        <row r="1291">
          <cell r="G1291">
            <v>0</v>
          </cell>
          <cell r="H1291">
            <v>0</v>
          </cell>
          <cell r="I1291" t="str">
            <v>0101FLC</v>
          </cell>
        </row>
        <row r="1292">
          <cell r="G1292">
            <v>0</v>
          </cell>
          <cell r="H1292">
            <v>0</v>
          </cell>
          <cell r="I1292" t="str">
            <v>0101FLC</v>
          </cell>
        </row>
        <row r="1293">
          <cell r="G1293">
            <v>0</v>
          </cell>
          <cell r="H1293">
            <v>0</v>
          </cell>
          <cell r="I1293" t="str">
            <v>0101FLC</v>
          </cell>
        </row>
        <row r="1294">
          <cell r="G1294">
            <v>0</v>
          </cell>
          <cell r="H1294">
            <v>0</v>
          </cell>
          <cell r="I1294" t="str">
            <v>0101FLC</v>
          </cell>
        </row>
        <row r="1295">
          <cell r="G1295">
            <v>0</v>
          </cell>
          <cell r="H1295">
            <v>0</v>
          </cell>
          <cell r="I1295" t="str">
            <v>0101FLC</v>
          </cell>
        </row>
        <row r="1296">
          <cell r="G1296">
            <v>0</v>
          </cell>
          <cell r="H1296">
            <v>0</v>
          </cell>
          <cell r="I1296" t="str">
            <v>0101FLC</v>
          </cell>
        </row>
        <row r="1297">
          <cell r="G1297">
            <v>0</v>
          </cell>
          <cell r="H1297">
            <v>0</v>
          </cell>
          <cell r="I1297" t="str">
            <v>0101FLC</v>
          </cell>
        </row>
        <row r="1298">
          <cell r="G1298">
            <v>0</v>
          </cell>
          <cell r="H1298">
            <v>0</v>
          </cell>
          <cell r="I1298" t="str">
            <v>0101FLC</v>
          </cell>
        </row>
        <row r="1299">
          <cell r="G1299">
            <v>0</v>
          </cell>
          <cell r="H1299">
            <v>0</v>
          </cell>
          <cell r="I1299" t="str">
            <v>0101FLC</v>
          </cell>
        </row>
        <row r="1300">
          <cell r="G1300">
            <v>0</v>
          </cell>
          <cell r="H1300">
            <v>0</v>
          </cell>
          <cell r="I1300" t="str">
            <v>0101FLC</v>
          </cell>
        </row>
        <row r="1301">
          <cell r="G1301">
            <v>0</v>
          </cell>
          <cell r="H1301">
            <v>0</v>
          </cell>
          <cell r="I1301" t="str">
            <v>0101FLC</v>
          </cell>
        </row>
        <row r="1302">
          <cell r="G1302">
            <v>0</v>
          </cell>
          <cell r="H1302">
            <v>0</v>
          </cell>
          <cell r="I1302" t="str">
            <v>0101FLC</v>
          </cell>
        </row>
        <row r="1303">
          <cell r="G1303">
            <v>0</v>
          </cell>
          <cell r="H1303">
            <v>0</v>
          </cell>
          <cell r="I1303" t="str">
            <v>0101FLC</v>
          </cell>
        </row>
        <row r="1304">
          <cell r="G1304">
            <v>0</v>
          </cell>
          <cell r="H1304">
            <v>0</v>
          </cell>
          <cell r="I1304" t="str">
            <v>0101FLC</v>
          </cell>
        </row>
        <row r="1305">
          <cell r="G1305">
            <v>0</v>
          </cell>
          <cell r="H1305">
            <v>0</v>
          </cell>
          <cell r="I1305" t="str">
            <v>0101FLC</v>
          </cell>
        </row>
        <row r="1306">
          <cell r="G1306">
            <v>0</v>
          </cell>
          <cell r="H1306">
            <v>0</v>
          </cell>
          <cell r="I1306" t="str">
            <v>0101FLC</v>
          </cell>
        </row>
        <row r="1307">
          <cell r="G1307">
            <v>0</v>
          </cell>
          <cell r="H1307">
            <v>0</v>
          </cell>
          <cell r="I1307" t="str">
            <v>0101FLC</v>
          </cell>
        </row>
        <row r="1308">
          <cell r="G1308">
            <v>0</v>
          </cell>
          <cell r="H1308">
            <v>0</v>
          </cell>
          <cell r="I1308" t="str">
            <v>0101FLC</v>
          </cell>
        </row>
        <row r="1309">
          <cell r="G1309">
            <v>0</v>
          </cell>
          <cell r="H1309">
            <v>0</v>
          </cell>
          <cell r="I1309" t="str">
            <v>0101FLC</v>
          </cell>
        </row>
        <row r="1310">
          <cell r="G1310">
            <v>0</v>
          </cell>
          <cell r="H1310">
            <v>0</v>
          </cell>
          <cell r="I1310" t="str">
            <v>0101FLC</v>
          </cell>
        </row>
        <row r="1311">
          <cell r="G1311">
            <v>0</v>
          </cell>
          <cell r="H1311">
            <v>0</v>
          </cell>
          <cell r="I1311" t="str">
            <v>0101FLC</v>
          </cell>
        </row>
        <row r="1312">
          <cell r="G1312">
            <v>0</v>
          </cell>
          <cell r="H1312">
            <v>0</v>
          </cell>
          <cell r="I1312" t="str">
            <v>0101FLC</v>
          </cell>
        </row>
        <row r="1313">
          <cell r="G1313">
            <v>0</v>
          </cell>
          <cell r="H1313">
            <v>0</v>
          </cell>
          <cell r="I1313" t="str">
            <v>0101FLC</v>
          </cell>
        </row>
        <row r="1314">
          <cell r="G1314">
            <v>0</v>
          </cell>
          <cell r="H1314">
            <v>0</v>
          </cell>
          <cell r="I1314" t="str">
            <v>0101FLC</v>
          </cell>
        </row>
        <row r="1315">
          <cell r="G1315">
            <v>0</v>
          </cell>
          <cell r="H1315">
            <v>0</v>
          </cell>
          <cell r="I1315" t="str">
            <v>0101FLC</v>
          </cell>
        </row>
        <row r="1316">
          <cell r="G1316">
            <v>0</v>
          </cell>
          <cell r="H1316">
            <v>0</v>
          </cell>
          <cell r="I1316" t="str">
            <v>0101FLC</v>
          </cell>
        </row>
        <row r="1317">
          <cell r="G1317">
            <v>0</v>
          </cell>
          <cell r="H1317">
            <v>0</v>
          </cell>
          <cell r="I1317" t="str">
            <v>0101FLC</v>
          </cell>
        </row>
        <row r="1318">
          <cell r="G1318">
            <v>0</v>
          </cell>
          <cell r="H1318">
            <v>0</v>
          </cell>
          <cell r="I1318" t="str">
            <v>0101FLC</v>
          </cell>
        </row>
        <row r="1319">
          <cell r="G1319">
            <v>0</v>
          </cell>
          <cell r="H1319">
            <v>0</v>
          </cell>
          <cell r="I1319" t="str">
            <v>0101FLC</v>
          </cell>
        </row>
        <row r="1320">
          <cell r="G1320">
            <v>0</v>
          </cell>
          <cell r="H1320">
            <v>0</v>
          </cell>
          <cell r="I1320" t="str">
            <v>0101FLC</v>
          </cell>
        </row>
        <row r="1321">
          <cell r="G1321">
            <v>0</v>
          </cell>
          <cell r="H1321">
            <v>0</v>
          </cell>
          <cell r="I1321" t="str">
            <v>0101FLC</v>
          </cell>
        </row>
        <row r="1322">
          <cell r="G1322">
            <v>0</v>
          </cell>
          <cell r="H1322">
            <v>0</v>
          </cell>
          <cell r="I1322" t="str">
            <v>0101FLC</v>
          </cell>
        </row>
        <row r="1323">
          <cell r="G1323">
            <v>0</v>
          </cell>
          <cell r="H1323">
            <v>0</v>
          </cell>
          <cell r="I1323" t="str">
            <v>0101FLC</v>
          </cell>
        </row>
        <row r="1324">
          <cell r="G1324">
            <v>0</v>
          </cell>
          <cell r="H1324">
            <v>0</v>
          </cell>
          <cell r="I1324" t="str">
            <v>0101FLC</v>
          </cell>
        </row>
        <row r="1325">
          <cell r="G1325">
            <v>0</v>
          </cell>
          <cell r="H1325">
            <v>0</v>
          </cell>
          <cell r="I1325" t="str">
            <v>0101FLC</v>
          </cell>
        </row>
        <row r="1326">
          <cell r="G1326">
            <v>0</v>
          </cell>
          <cell r="H1326">
            <v>0</v>
          </cell>
          <cell r="I1326" t="str">
            <v>0101FLC</v>
          </cell>
        </row>
        <row r="1327">
          <cell r="G1327">
            <v>0</v>
          </cell>
          <cell r="H1327">
            <v>0</v>
          </cell>
          <cell r="I1327" t="str">
            <v>0101FLC</v>
          </cell>
        </row>
        <row r="1328">
          <cell r="G1328">
            <v>0</v>
          </cell>
          <cell r="H1328">
            <v>0</v>
          </cell>
          <cell r="I1328" t="str">
            <v>0101FLC</v>
          </cell>
        </row>
        <row r="1329">
          <cell r="G1329">
            <v>0</v>
          </cell>
          <cell r="H1329">
            <v>0</v>
          </cell>
          <cell r="I1329" t="str">
            <v>0101FLC</v>
          </cell>
        </row>
        <row r="1330">
          <cell r="G1330">
            <v>0</v>
          </cell>
          <cell r="H1330">
            <v>0</v>
          </cell>
          <cell r="I1330" t="str">
            <v>0101FLC</v>
          </cell>
        </row>
        <row r="1331">
          <cell r="G1331">
            <v>0</v>
          </cell>
          <cell r="H1331">
            <v>0</v>
          </cell>
          <cell r="I1331" t="str">
            <v>0101FLC</v>
          </cell>
        </row>
        <row r="1332">
          <cell r="G1332">
            <v>0</v>
          </cell>
          <cell r="H1332">
            <v>0</v>
          </cell>
          <cell r="I1332" t="str">
            <v>0101FLC</v>
          </cell>
        </row>
        <row r="1333">
          <cell r="G1333">
            <v>0</v>
          </cell>
          <cell r="H1333">
            <v>0</v>
          </cell>
          <cell r="I1333" t="str">
            <v>0101FLC</v>
          </cell>
        </row>
        <row r="1334">
          <cell r="G1334">
            <v>0</v>
          </cell>
          <cell r="H1334">
            <v>0</v>
          </cell>
          <cell r="I1334" t="str">
            <v>0101FLC</v>
          </cell>
        </row>
        <row r="1335">
          <cell r="G1335">
            <v>0</v>
          </cell>
          <cell r="H1335">
            <v>0</v>
          </cell>
          <cell r="I1335" t="str">
            <v>0101FLC</v>
          </cell>
        </row>
        <row r="1336">
          <cell r="G1336">
            <v>0</v>
          </cell>
          <cell r="H1336">
            <v>0</v>
          </cell>
          <cell r="I1336" t="str">
            <v>0101FLC</v>
          </cell>
        </row>
        <row r="1337">
          <cell r="G1337">
            <v>0</v>
          </cell>
          <cell r="H1337">
            <v>0</v>
          </cell>
          <cell r="I1337" t="str">
            <v>0101FLC</v>
          </cell>
        </row>
        <row r="1338">
          <cell r="G1338">
            <v>0</v>
          </cell>
          <cell r="H1338">
            <v>0</v>
          </cell>
          <cell r="I1338" t="str">
            <v>0101FLC</v>
          </cell>
        </row>
        <row r="1339">
          <cell r="G1339">
            <v>0</v>
          </cell>
          <cell r="H1339">
            <v>0</v>
          </cell>
          <cell r="I1339" t="str">
            <v>0101FLC</v>
          </cell>
        </row>
        <row r="1340">
          <cell r="G1340">
            <v>0</v>
          </cell>
          <cell r="H1340">
            <v>0</v>
          </cell>
          <cell r="I1340" t="str">
            <v>0101FLC</v>
          </cell>
        </row>
        <row r="1341">
          <cell r="G1341">
            <v>0</v>
          </cell>
          <cell r="H1341">
            <v>0</v>
          </cell>
          <cell r="I1341" t="str">
            <v>0101FLC</v>
          </cell>
        </row>
        <row r="1342">
          <cell r="G1342">
            <v>0</v>
          </cell>
          <cell r="H1342">
            <v>0</v>
          </cell>
          <cell r="I1342" t="str">
            <v>0101FLC</v>
          </cell>
        </row>
        <row r="1343">
          <cell r="G1343">
            <v>0</v>
          </cell>
          <cell r="H1343">
            <v>0</v>
          </cell>
          <cell r="I1343" t="str">
            <v>0101FLC</v>
          </cell>
        </row>
        <row r="1344">
          <cell r="G1344">
            <v>0</v>
          </cell>
          <cell r="H1344">
            <v>0</v>
          </cell>
          <cell r="I1344" t="str">
            <v>0101FLC</v>
          </cell>
        </row>
        <row r="1345">
          <cell r="G1345">
            <v>0</v>
          </cell>
          <cell r="H1345">
            <v>0</v>
          </cell>
          <cell r="I1345" t="str">
            <v>0101FLC</v>
          </cell>
        </row>
        <row r="1346">
          <cell r="G1346">
            <v>0</v>
          </cell>
          <cell r="H1346">
            <v>0</v>
          </cell>
          <cell r="I1346" t="str">
            <v>0101FLC</v>
          </cell>
        </row>
        <row r="1347">
          <cell r="G1347">
            <v>0</v>
          </cell>
          <cell r="H1347">
            <v>0</v>
          </cell>
          <cell r="I1347" t="str">
            <v>0101FLC</v>
          </cell>
        </row>
        <row r="1348">
          <cell r="G1348">
            <v>0</v>
          </cell>
          <cell r="H1348">
            <v>0</v>
          </cell>
          <cell r="I1348" t="str">
            <v>0101FLC</v>
          </cell>
        </row>
        <row r="1349">
          <cell r="G1349">
            <v>0</v>
          </cell>
          <cell r="H1349">
            <v>0</v>
          </cell>
          <cell r="I1349" t="str">
            <v>0101FLC</v>
          </cell>
        </row>
        <row r="1350">
          <cell r="G1350">
            <v>0</v>
          </cell>
          <cell r="H1350">
            <v>0</v>
          </cell>
          <cell r="I1350" t="str">
            <v>0101FLC</v>
          </cell>
        </row>
        <row r="1351">
          <cell r="G1351">
            <v>0</v>
          </cell>
          <cell r="H1351">
            <v>0</v>
          </cell>
          <cell r="I1351" t="str">
            <v>0101FLC</v>
          </cell>
        </row>
        <row r="1352">
          <cell r="G1352">
            <v>0</v>
          </cell>
          <cell r="H1352">
            <v>0</v>
          </cell>
          <cell r="I1352" t="str">
            <v>0101FLC</v>
          </cell>
        </row>
        <row r="1353">
          <cell r="G1353">
            <v>0</v>
          </cell>
          <cell r="H1353">
            <v>0</v>
          </cell>
          <cell r="I1353" t="str">
            <v>0101FLC</v>
          </cell>
        </row>
        <row r="1354">
          <cell r="G1354">
            <v>0</v>
          </cell>
          <cell r="H1354">
            <v>0</v>
          </cell>
          <cell r="I1354" t="str">
            <v>0101FLC</v>
          </cell>
        </row>
        <row r="1355">
          <cell r="G1355">
            <v>0</v>
          </cell>
          <cell r="H1355">
            <v>0</v>
          </cell>
          <cell r="I1355" t="str">
            <v>0101FLC</v>
          </cell>
        </row>
        <row r="1356">
          <cell r="G1356">
            <v>0</v>
          </cell>
          <cell r="H1356">
            <v>0</v>
          </cell>
          <cell r="I1356" t="str">
            <v>0101FLC</v>
          </cell>
        </row>
        <row r="1357">
          <cell r="G1357">
            <v>0</v>
          </cell>
          <cell r="H1357">
            <v>0</v>
          </cell>
          <cell r="I1357" t="str">
            <v>0101FLC</v>
          </cell>
        </row>
        <row r="1358">
          <cell r="G1358">
            <v>0</v>
          </cell>
          <cell r="H1358">
            <v>0</v>
          </cell>
          <cell r="I1358" t="str">
            <v>0101FLC</v>
          </cell>
        </row>
        <row r="1359">
          <cell r="G1359">
            <v>0</v>
          </cell>
          <cell r="H1359">
            <v>0</v>
          </cell>
          <cell r="I1359" t="str">
            <v>0101FLC</v>
          </cell>
        </row>
        <row r="1360">
          <cell r="G1360">
            <v>0</v>
          </cell>
          <cell r="H1360">
            <v>0</v>
          </cell>
          <cell r="I1360" t="str">
            <v>0101FLC</v>
          </cell>
        </row>
        <row r="1361">
          <cell r="G1361">
            <v>0</v>
          </cell>
          <cell r="H1361">
            <v>0</v>
          </cell>
          <cell r="I1361" t="str">
            <v>0101FLC</v>
          </cell>
        </row>
        <row r="1362">
          <cell r="G1362">
            <v>0</v>
          </cell>
          <cell r="H1362">
            <v>0</v>
          </cell>
          <cell r="I1362" t="str">
            <v>0101FLC</v>
          </cell>
        </row>
        <row r="1363">
          <cell r="G1363">
            <v>0</v>
          </cell>
          <cell r="H1363">
            <v>0</v>
          </cell>
          <cell r="I1363" t="str">
            <v>0101FLC</v>
          </cell>
        </row>
        <row r="1364">
          <cell r="G1364">
            <v>0</v>
          </cell>
          <cell r="H1364">
            <v>0</v>
          </cell>
          <cell r="I1364" t="str">
            <v>0101FLC</v>
          </cell>
        </row>
        <row r="1365">
          <cell r="G1365">
            <v>0</v>
          </cell>
          <cell r="H1365">
            <v>0</v>
          </cell>
          <cell r="I1365" t="str">
            <v>0101FLC</v>
          </cell>
        </row>
        <row r="1366">
          <cell r="G1366">
            <v>0</v>
          </cell>
          <cell r="H1366">
            <v>0</v>
          </cell>
          <cell r="I1366" t="str">
            <v>0101FLC</v>
          </cell>
        </row>
        <row r="1367">
          <cell r="G1367">
            <v>0</v>
          </cell>
          <cell r="H1367">
            <v>0</v>
          </cell>
          <cell r="I1367" t="str">
            <v>0101FLC</v>
          </cell>
        </row>
        <row r="1368">
          <cell r="G1368">
            <v>0</v>
          </cell>
          <cell r="H1368">
            <v>0</v>
          </cell>
          <cell r="I1368" t="str">
            <v>0101FLC</v>
          </cell>
        </row>
        <row r="1369">
          <cell r="G1369">
            <v>0</v>
          </cell>
          <cell r="H1369">
            <v>0</v>
          </cell>
          <cell r="I1369" t="str">
            <v>0101FLC</v>
          </cell>
        </row>
        <row r="1370">
          <cell r="G1370">
            <v>0</v>
          </cell>
          <cell r="H1370">
            <v>0</v>
          </cell>
          <cell r="I1370" t="str">
            <v>0101FLC</v>
          </cell>
        </row>
        <row r="1371">
          <cell r="G1371">
            <v>0</v>
          </cell>
          <cell r="H1371">
            <v>0</v>
          </cell>
          <cell r="I1371" t="str">
            <v>0101FLC</v>
          </cell>
        </row>
        <row r="1372">
          <cell r="G1372">
            <v>0</v>
          </cell>
          <cell r="H1372">
            <v>0</v>
          </cell>
          <cell r="I1372" t="str">
            <v>0101FLC</v>
          </cell>
        </row>
        <row r="1373">
          <cell r="G1373">
            <v>0</v>
          </cell>
          <cell r="H1373">
            <v>0</v>
          </cell>
          <cell r="I1373" t="str">
            <v>0101FLC</v>
          </cell>
        </row>
        <row r="1374">
          <cell r="G1374">
            <v>0</v>
          </cell>
          <cell r="H1374">
            <v>0</v>
          </cell>
          <cell r="I1374" t="str">
            <v>0101FLC</v>
          </cell>
        </row>
        <row r="1375">
          <cell r="G1375">
            <v>0</v>
          </cell>
          <cell r="H1375">
            <v>0</v>
          </cell>
          <cell r="I1375" t="str">
            <v>0101FLC</v>
          </cell>
        </row>
        <row r="1376">
          <cell r="G1376">
            <v>0</v>
          </cell>
          <cell r="H1376">
            <v>0</v>
          </cell>
          <cell r="I1376" t="str">
            <v>0101FLC</v>
          </cell>
        </row>
        <row r="1377">
          <cell r="G1377">
            <v>0</v>
          </cell>
          <cell r="H1377">
            <v>0</v>
          </cell>
          <cell r="I1377" t="str">
            <v>0101FLC</v>
          </cell>
        </row>
        <row r="1378">
          <cell r="G1378">
            <v>0</v>
          </cell>
          <cell r="H1378">
            <v>0</v>
          </cell>
          <cell r="I1378" t="str">
            <v>0101FLC</v>
          </cell>
        </row>
        <row r="1379">
          <cell r="G1379">
            <v>0</v>
          </cell>
          <cell r="H1379">
            <v>0</v>
          </cell>
          <cell r="I1379" t="str">
            <v>0101FLC</v>
          </cell>
        </row>
        <row r="1380">
          <cell r="G1380">
            <v>0</v>
          </cell>
          <cell r="H1380">
            <v>0</v>
          </cell>
          <cell r="I1380" t="str">
            <v>0101FLC</v>
          </cell>
        </row>
        <row r="1381">
          <cell r="G1381">
            <v>0</v>
          </cell>
          <cell r="H1381">
            <v>0</v>
          </cell>
          <cell r="I1381" t="str">
            <v>0101FLC</v>
          </cell>
        </row>
        <row r="1382">
          <cell r="G1382">
            <v>0</v>
          </cell>
          <cell r="H1382">
            <v>0</v>
          </cell>
          <cell r="I1382" t="str">
            <v>0101FLC</v>
          </cell>
        </row>
        <row r="1383">
          <cell r="G1383">
            <v>0</v>
          </cell>
          <cell r="H1383">
            <v>0</v>
          </cell>
          <cell r="I1383" t="str">
            <v>0101FLC</v>
          </cell>
        </row>
        <row r="1384">
          <cell r="G1384">
            <v>0</v>
          </cell>
          <cell r="H1384">
            <v>0</v>
          </cell>
          <cell r="I1384" t="str">
            <v>0101FLC</v>
          </cell>
        </row>
        <row r="1385">
          <cell r="G1385">
            <v>0</v>
          </cell>
          <cell r="H1385">
            <v>0</v>
          </cell>
          <cell r="I1385" t="str">
            <v>0101FLC</v>
          </cell>
        </row>
        <row r="1386">
          <cell r="G1386">
            <v>0</v>
          </cell>
          <cell r="H1386">
            <v>0</v>
          </cell>
          <cell r="I1386" t="str">
            <v>0101FLC</v>
          </cell>
        </row>
        <row r="1387">
          <cell r="G1387">
            <v>0</v>
          </cell>
          <cell r="H1387">
            <v>0</v>
          </cell>
          <cell r="I1387" t="str">
            <v>0101FLC</v>
          </cell>
        </row>
        <row r="1388">
          <cell r="G1388">
            <v>0</v>
          </cell>
          <cell r="H1388">
            <v>0</v>
          </cell>
          <cell r="I1388" t="str">
            <v>0101FLC</v>
          </cell>
        </row>
        <row r="1389">
          <cell r="G1389">
            <v>0</v>
          </cell>
          <cell r="H1389">
            <v>0</v>
          </cell>
          <cell r="I1389" t="str">
            <v>0101FLC</v>
          </cell>
        </row>
        <row r="1390">
          <cell r="G1390">
            <v>0</v>
          </cell>
          <cell r="H1390">
            <v>0</v>
          </cell>
          <cell r="I1390" t="str">
            <v>0101FLC</v>
          </cell>
        </row>
        <row r="1391">
          <cell r="G1391">
            <v>0</v>
          </cell>
          <cell r="H1391">
            <v>0</v>
          </cell>
          <cell r="I1391" t="str">
            <v>0101FLC</v>
          </cell>
        </row>
        <row r="1392">
          <cell r="G1392">
            <v>0</v>
          </cell>
          <cell r="H1392">
            <v>0</v>
          </cell>
          <cell r="I1392" t="str">
            <v>0101FLC</v>
          </cell>
        </row>
        <row r="1393">
          <cell r="G1393">
            <v>0</v>
          </cell>
          <cell r="H1393">
            <v>0</v>
          </cell>
          <cell r="I1393" t="str">
            <v>0101FLC</v>
          </cell>
        </row>
        <row r="1394">
          <cell r="G1394">
            <v>4</v>
          </cell>
          <cell r="H1394">
            <v>0</v>
          </cell>
          <cell r="I1394" t="str">
            <v>0101FLC</v>
          </cell>
        </row>
        <row r="1395">
          <cell r="G1395">
            <v>2</v>
          </cell>
          <cell r="H1395">
            <v>0</v>
          </cell>
          <cell r="I1395" t="str">
            <v>0101FLC</v>
          </cell>
        </row>
        <row r="1396">
          <cell r="G1396">
            <v>104</v>
          </cell>
          <cell r="H1396">
            <v>0</v>
          </cell>
          <cell r="I1396" t="str">
            <v>0101FLC</v>
          </cell>
        </row>
        <row r="1397">
          <cell r="G1397">
            <v>85</v>
          </cell>
          <cell r="H1397">
            <v>0</v>
          </cell>
          <cell r="I1397" t="str">
            <v>0101FLC</v>
          </cell>
        </row>
        <row r="1398">
          <cell r="G1398">
            <v>2</v>
          </cell>
          <cell r="H1398">
            <v>0</v>
          </cell>
          <cell r="I1398" t="str">
            <v>0101FLC</v>
          </cell>
        </row>
        <row r="1399">
          <cell r="G1399">
            <v>1</v>
          </cell>
          <cell r="H1399">
            <v>0</v>
          </cell>
          <cell r="I1399" t="str">
            <v>0101FLC</v>
          </cell>
        </row>
        <row r="1400">
          <cell r="G1400">
            <v>0</v>
          </cell>
          <cell r="H1400">
            <v>0</v>
          </cell>
          <cell r="I1400" t="str">
            <v>0101FLC</v>
          </cell>
        </row>
        <row r="1401">
          <cell r="G1401">
            <v>0</v>
          </cell>
          <cell r="H1401">
            <v>0</v>
          </cell>
          <cell r="I1401" t="str">
            <v>0101FLC</v>
          </cell>
        </row>
        <row r="1402">
          <cell r="G1402">
            <v>0</v>
          </cell>
          <cell r="H1402">
            <v>0</v>
          </cell>
          <cell r="I1402" t="str">
            <v>0101FLC</v>
          </cell>
        </row>
        <row r="1403">
          <cell r="G1403">
            <v>0</v>
          </cell>
          <cell r="H1403">
            <v>0</v>
          </cell>
          <cell r="I1403" t="str">
            <v>0101FLC</v>
          </cell>
        </row>
        <row r="1404">
          <cell r="G1404">
            <v>0</v>
          </cell>
          <cell r="H1404">
            <v>0</v>
          </cell>
          <cell r="I1404" t="str">
            <v>0101FLC</v>
          </cell>
        </row>
        <row r="1405">
          <cell r="G1405">
            <v>0</v>
          </cell>
          <cell r="H1405">
            <v>0</v>
          </cell>
          <cell r="I1405" t="str">
            <v>0101FLC</v>
          </cell>
        </row>
        <row r="1406">
          <cell r="G1406">
            <v>0</v>
          </cell>
          <cell r="H1406">
            <v>0</v>
          </cell>
          <cell r="I1406" t="str">
            <v>0101FLC</v>
          </cell>
        </row>
        <row r="1407">
          <cell r="G1407">
            <v>0</v>
          </cell>
          <cell r="H1407">
            <v>0</v>
          </cell>
          <cell r="I1407" t="str">
            <v>0101FLC</v>
          </cell>
        </row>
        <row r="1408">
          <cell r="G1408">
            <v>0</v>
          </cell>
          <cell r="H1408">
            <v>0</v>
          </cell>
          <cell r="I1408" t="str">
            <v>0101FLC</v>
          </cell>
        </row>
        <row r="1409">
          <cell r="G1409">
            <v>0</v>
          </cell>
          <cell r="H1409">
            <v>0</v>
          </cell>
          <cell r="I1409" t="str">
            <v>0101FLC</v>
          </cell>
        </row>
        <row r="1410">
          <cell r="G1410">
            <v>0</v>
          </cell>
          <cell r="H1410">
            <v>0</v>
          </cell>
          <cell r="I1410" t="str">
            <v>0101FLC</v>
          </cell>
        </row>
        <row r="1411">
          <cell r="G1411">
            <v>0</v>
          </cell>
          <cell r="H1411">
            <v>0</v>
          </cell>
          <cell r="I1411" t="str">
            <v>0101FLC</v>
          </cell>
        </row>
        <row r="1412">
          <cell r="G1412">
            <v>0</v>
          </cell>
          <cell r="H1412">
            <v>0</v>
          </cell>
          <cell r="I1412" t="str">
            <v>0101FLC</v>
          </cell>
        </row>
        <row r="1413">
          <cell r="G1413">
            <v>0</v>
          </cell>
          <cell r="H1413">
            <v>0</v>
          </cell>
          <cell r="I1413" t="str">
            <v>0101FLC</v>
          </cell>
        </row>
        <row r="1414">
          <cell r="G1414">
            <v>0</v>
          </cell>
          <cell r="H1414">
            <v>0</v>
          </cell>
          <cell r="I1414" t="str">
            <v>0101FLC</v>
          </cell>
        </row>
        <row r="1415">
          <cell r="G1415">
            <v>0</v>
          </cell>
          <cell r="H1415">
            <v>0</v>
          </cell>
          <cell r="I1415" t="str">
            <v>0101FLC</v>
          </cell>
        </row>
        <row r="1416">
          <cell r="G1416">
            <v>0</v>
          </cell>
          <cell r="H1416">
            <v>0</v>
          </cell>
          <cell r="I1416" t="str">
            <v>0101FLC</v>
          </cell>
        </row>
        <row r="1417">
          <cell r="G1417">
            <v>0</v>
          </cell>
          <cell r="H1417">
            <v>0</v>
          </cell>
          <cell r="I1417" t="str">
            <v>0101FLC</v>
          </cell>
        </row>
        <row r="1418">
          <cell r="G1418">
            <v>0</v>
          </cell>
          <cell r="H1418">
            <v>0</v>
          </cell>
          <cell r="I1418" t="str">
            <v>0101FLC</v>
          </cell>
        </row>
        <row r="1419">
          <cell r="G1419">
            <v>0</v>
          </cell>
          <cell r="H1419">
            <v>0</v>
          </cell>
          <cell r="I1419" t="str">
            <v>0101FLC</v>
          </cell>
        </row>
        <row r="1420">
          <cell r="G1420">
            <v>0</v>
          </cell>
          <cell r="H1420">
            <v>0</v>
          </cell>
          <cell r="I1420" t="str">
            <v>0101FLC</v>
          </cell>
        </row>
        <row r="1421">
          <cell r="G1421">
            <v>0</v>
          </cell>
          <cell r="H1421">
            <v>0</v>
          </cell>
          <cell r="I1421" t="str">
            <v>0101FLC</v>
          </cell>
        </row>
        <row r="1422">
          <cell r="G1422">
            <v>0</v>
          </cell>
          <cell r="H1422">
            <v>0</v>
          </cell>
          <cell r="I1422" t="str">
            <v>0101FLC</v>
          </cell>
        </row>
        <row r="1423">
          <cell r="G1423">
            <v>0</v>
          </cell>
          <cell r="H1423">
            <v>0</v>
          </cell>
          <cell r="I1423" t="str">
            <v>0101FLC</v>
          </cell>
        </row>
        <row r="1424">
          <cell r="G1424">
            <v>0</v>
          </cell>
          <cell r="H1424">
            <v>0</v>
          </cell>
          <cell r="I1424" t="str">
            <v>0101FLC</v>
          </cell>
        </row>
        <row r="1425">
          <cell r="G1425">
            <v>0</v>
          </cell>
          <cell r="H1425">
            <v>0</v>
          </cell>
          <cell r="I1425" t="str">
            <v>0101FLC</v>
          </cell>
        </row>
        <row r="1426">
          <cell r="G1426">
            <v>0</v>
          </cell>
          <cell r="H1426">
            <v>0</v>
          </cell>
          <cell r="I1426" t="str">
            <v>0101FLC</v>
          </cell>
        </row>
        <row r="1427">
          <cell r="G1427">
            <v>0</v>
          </cell>
          <cell r="H1427">
            <v>0</v>
          </cell>
          <cell r="I1427" t="str">
            <v>0101FLC</v>
          </cell>
        </row>
        <row r="1428">
          <cell r="G1428">
            <v>0</v>
          </cell>
          <cell r="H1428">
            <v>0</v>
          </cell>
          <cell r="I1428" t="str">
            <v>0101FLC</v>
          </cell>
        </row>
        <row r="1429">
          <cell r="G1429">
            <v>0</v>
          </cell>
          <cell r="H1429">
            <v>0</v>
          </cell>
          <cell r="I1429" t="str">
            <v>0101FLC</v>
          </cell>
        </row>
        <row r="1430">
          <cell r="G1430">
            <v>0</v>
          </cell>
          <cell r="H1430">
            <v>0</v>
          </cell>
          <cell r="I1430" t="str">
            <v>0101FLC</v>
          </cell>
        </row>
        <row r="1431">
          <cell r="G1431">
            <v>0</v>
          </cell>
          <cell r="H1431">
            <v>0</v>
          </cell>
          <cell r="I1431" t="str">
            <v>0101FLC</v>
          </cell>
        </row>
        <row r="1432">
          <cell r="G1432">
            <v>0</v>
          </cell>
          <cell r="H1432">
            <v>0</v>
          </cell>
          <cell r="I1432" t="str">
            <v>0101FLC</v>
          </cell>
        </row>
        <row r="1433">
          <cell r="G1433">
            <v>0</v>
          </cell>
          <cell r="H1433">
            <v>0</v>
          </cell>
          <cell r="I1433" t="str">
            <v>0101FLC</v>
          </cell>
        </row>
        <row r="1434">
          <cell r="G1434">
            <v>0</v>
          </cell>
          <cell r="H1434">
            <v>0</v>
          </cell>
          <cell r="I1434" t="str">
            <v>0101FLC</v>
          </cell>
        </row>
        <row r="1435">
          <cell r="G1435">
            <v>0</v>
          </cell>
          <cell r="H1435">
            <v>0</v>
          </cell>
          <cell r="I1435" t="str">
            <v>0101FLC</v>
          </cell>
        </row>
        <row r="1436">
          <cell r="G1436">
            <v>0</v>
          </cell>
          <cell r="H1436">
            <v>0</v>
          </cell>
          <cell r="I1436" t="str">
            <v>0101FLC</v>
          </cell>
        </row>
        <row r="1437">
          <cell r="G1437">
            <v>0</v>
          </cell>
          <cell r="H1437">
            <v>0</v>
          </cell>
          <cell r="I1437" t="str">
            <v>0101FLC</v>
          </cell>
        </row>
        <row r="1438">
          <cell r="G1438">
            <v>0</v>
          </cell>
          <cell r="H1438">
            <v>0</v>
          </cell>
          <cell r="I1438" t="str">
            <v>0101FLC</v>
          </cell>
        </row>
        <row r="1439">
          <cell r="G1439">
            <v>0</v>
          </cell>
          <cell r="H1439">
            <v>0</v>
          </cell>
          <cell r="I1439" t="str">
            <v>0101FLC</v>
          </cell>
        </row>
        <row r="1440">
          <cell r="G1440">
            <v>0</v>
          </cell>
          <cell r="H1440">
            <v>0</v>
          </cell>
          <cell r="I1440" t="str">
            <v>0101FLC</v>
          </cell>
        </row>
        <row r="1441">
          <cell r="G1441">
            <v>0</v>
          </cell>
          <cell r="H1441">
            <v>0</v>
          </cell>
          <cell r="I1441" t="str">
            <v>0101FLC</v>
          </cell>
        </row>
        <row r="1442">
          <cell r="G1442">
            <v>0</v>
          </cell>
          <cell r="H1442">
            <v>0</v>
          </cell>
          <cell r="I1442" t="str">
            <v>0101FLC</v>
          </cell>
        </row>
        <row r="1443">
          <cell r="G1443">
            <v>0</v>
          </cell>
          <cell r="H1443">
            <v>0</v>
          </cell>
          <cell r="I1443" t="str">
            <v>0101FLC</v>
          </cell>
        </row>
        <row r="1444">
          <cell r="G1444">
            <v>0</v>
          </cell>
          <cell r="H1444">
            <v>0</v>
          </cell>
          <cell r="I1444" t="str">
            <v>0101FLC</v>
          </cell>
        </row>
        <row r="1445">
          <cell r="G1445">
            <v>0</v>
          </cell>
          <cell r="H1445">
            <v>0</v>
          </cell>
          <cell r="I1445" t="str">
            <v>0101FLC</v>
          </cell>
        </row>
        <row r="1446">
          <cell r="G1446">
            <v>0</v>
          </cell>
          <cell r="H1446">
            <v>0</v>
          </cell>
          <cell r="I1446" t="str">
            <v>0101FLC</v>
          </cell>
        </row>
        <row r="1447">
          <cell r="G1447">
            <v>0</v>
          </cell>
          <cell r="H1447">
            <v>0</v>
          </cell>
          <cell r="I1447" t="str">
            <v>0101FLC</v>
          </cell>
        </row>
        <row r="1448">
          <cell r="G1448">
            <v>0</v>
          </cell>
          <cell r="H1448">
            <v>0</v>
          </cell>
          <cell r="I1448" t="str">
            <v>0101FLC</v>
          </cell>
        </row>
        <row r="1449">
          <cell r="G1449">
            <v>0</v>
          </cell>
          <cell r="H1449">
            <v>0</v>
          </cell>
          <cell r="I1449" t="str">
            <v>0101FLC</v>
          </cell>
        </row>
        <row r="1450">
          <cell r="G1450">
            <v>0</v>
          </cell>
          <cell r="H1450">
            <v>0</v>
          </cell>
          <cell r="I1450" t="str">
            <v>0101FLC</v>
          </cell>
        </row>
        <row r="1451">
          <cell r="G1451">
            <v>0</v>
          </cell>
          <cell r="H1451">
            <v>0</v>
          </cell>
          <cell r="I1451" t="str">
            <v>0101FLC</v>
          </cell>
        </row>
        <row r="1452">
          <cell r="G1452">
            <v>0</v>
          </cell>
          <cell r="H1452">
            <v>0</v>
          </cell>
          <cell r="I1452" t="str">
            <v>0101FLC</v>
          </cell>
        </row>
        <row r="1453">
          <cell r="G1453">
            <v>0</v>
          </cell>
          <cell r="H1453">
            <v>0</v>
          </cell>
          <cell r="I1453" t="str">
            <v>0101FLC</v>
          </cell>
        </row>
        <row r="1454">
          <cell r="G1454">
            <v>0</v>
          </cell>
          <cell r="H1454">
            <v>0</v>
          </cell>
          <cell r="I1454" t="str">
            <v>0101FLC</v>
          </cell>
        </row>
        <row r="1455">
          <cell r="G1455">
            <v>0</v>
          </cell>
          <cell r="H1455">
            <v>0</v>
          </cell>
          <cell r="I1455" t="str">
            <v>0101FLC</v>
          </cell>
        </row>
        <row r="1456">
          <cell r="G1456">
            <v>0</v>
          </cell>
          <cell r="H1456">
            <v>0</v>
          </cell>
          <cell r="I1456" t="str">
            <v>0101FLC</v>
          </cell>
        </row>
        <row r="1457">
          <cell r="G1457">
            <v>0</v>
          </cell>
          <cell r="H1457">
            <v>0</v>
          </cell>
          <cell r="I1457" t="str">
            <v>0101FLC</v>
          </cell>
        </row>
        <row r="1458">
          <cell r="G1458">
            <v>0</v>
          </cell>
          <cell r="H1458">
            <v>0</v>
          </cell>
          <cell r="I1458" t="str">
            <v>0101FLC</v>
          </cell>
        </row>
        <row r="1459">
          <cell r="G1459">
            <v>0</v>
          </cell>
          <cell r="H1459">
            <v>0</v>
          </cell>
          <cell r="I1459" t="str">
            <v>0101FLC</v>
          </cell>
        </row>
        <row r="1460">
          <cell r="G1460">
            <v>0</v>
          </cell>
          <cell r="H1460">
            <v>0</v>
          </cell>
          <cell r="I1460" t="str">
            <v>0101FLC</v>
          </cell>
        </row>
        <row r="1461">
          <cell r="G1461">
            <v>0</v>
          </cell>
          <cell r="H1461">
            <v>0</v>
          </cell>
          <cell r="I1461" t="str">
            <v>0101FLC</v>
          </cell>
        </row>
        <row r="1462">
          <cell r="G1462">
            <v>0</v>
          </cell>
          <cell r="H1462">
            <v>0</v>
          </cell>
          <cell r="I1462" t="str">
            <v>0101FLC</v>
          </cell>
        </row>
        <row r="1463">
          <cell r="G1463">
            <v>0</v>
          </cell>
          <cell r="H1463">
            <v>0</v>
          </cell>
          <cell r="I1463" t="str">
            <v>0101FLC</v>
          </cell>
        </row>
        <row r="1464">
          <cell r="G1464">
            <v>0</v>
          </cell>
          <cell r="H1464">
            <v>0</v>
          </cell>
          <cell r="I1464" t="str">
            <v>0101FLC</v>
          </cell>
        </row>
        <row r="1465">
          <cell r="G1465">
            <v>0</v>
          </cell>
          <cell r="H1465">
            <v>0</v>
          </cell>
          <cell r="I1465" t="str">
            <v>0101FLC</v>
          </cell>
        </row>
        <row r="1466">
          <cell r="G1466">
            <v>0</v>
          </cell>
          <cell r="H1466">
            <v>0</v>
          </cell>
          <cell r="I1466" t="str">
            <v>0101FLC</v>
          </cell>
        </row>
        <row r="1467">
          <cell r="G1467">
            <v>0</v>
          </cell>
          <cell r="H1467">
            <v>0</v>
          </cell>
          <cell r="I1467" t="str">
            <v>0101FLC</v>
          </cell>
        </row>
        <row r="1468">
          <cell r="G1468">
            <v>0</v>
          </cell>
          <cell r="H1468">
            <v>0</v>
          </cell>
          <cell r="I1468" t="str">
            <v>0101FLC</v>
          </cell>
        </row>
        <row r="1469">
          <cell r="G1469">
            <v>0</v>
          </cell>
          <cell r="H1469">
            <v>0</v>
          </cell>
          <cell r="I1469" t="str">
            <v>0101FLC</v>
          </cell>
        </row>
        <row r="1470">
          <cell r="G1470">
            <v>0</v>
          </cell>
          <cell r="H1470">
            <v>0</v>
          </cell>
          <cell r="I1470" t="str">
            <v>0101FLC</v>
          </cell>
        </row>
        <row r="1471">
          <cell r="G1471">
            <v>0</v>
          </cell>
          <cell r="H1471">
            <v>0</v>
          </cell>
          <cell r="I1471" t="str">
            <v>0101FLC</v>
          </cell>
        </row>
        <row r="1472">
          <cell r="G1472">
            <v>0</v>
          </cell>
          <cell r="H1472">
            <v>0</v>
          </cell>
          <cell r="I1472" t="str">
            <v>0101FLC</v>
          </cell>
        </row>
        <row r="1473">
          <cell r="G1473">
            <v>0</v>
          </cell>
          <cell r="H1473">
            <v>0</v>
          </cell>
          <cell r="I1473" t="str">
            <v>0101FLC</v>
          </cell>
        </row>
        <row r="1474">
          <cell r="G1474">
            <v>0</v>
          </cell>
          <cell r="H1474">
            <v>0</v>
          </cell>
          <cell r="I1474" t="str">
            <v>0101FLC</v>
          </cell>
        </row>
        <row r="1475">
          <cell r="G1475">
            <v>0</v>
          </cell>
          <cell r="H1475">
            <v>0</v>
          </cell>
          <cell r="I1475" t="str">
            <v>0101FLC</v>
          </cell>
        </row>
        <row r="1476">
          <cell r="G1476">
            <v>0</v>
          </cell>
          <cell r="H1476">
            <v>0</v>
          </cell>
          <cell r="I1476" t="str">
            <v>0101FLC</v>
          </cell>
        </row>
        <row r="1477">
          <cell r="G1477">
            <v>0</v>
          </cell>
          <cell r="H1477">
            <v>0</v>
          </cell>
          <cell r="I1477" t="str">
            <v>0101FLC</v>
          </cell>
        </row>
        <row r="1478">
          <cell r="G1478">
            <v>0</v>
          </cell>
          <cell r="H1478">
            <v>0</v>
          </cell>
          <cell r="I1478" t="str">
            <v>0101FLC</v>
          </cell>
        </row>
        <row r="1479">
          <cell r="G1479">
            <v>0</v>
          </cell>
          <cell r="H1479">
            <v>0</v>
          </cell>
          <cell r="I1479" t="str">
            <v>0101FLC</v>
          </cell>
        </row>
        <row r="1480">
          <cell r="G1480">
            <v>0</v>
          </cell>
          <cell r="H1480">
            <v>0</v>
          </cell>
          <cell r="I1480" t="str">
            <v>0101FLC</v>
          </cell>
        </row>
        <row r="1481">
          <cell r="G1481">
            <v>0</v>
          </cell>
          <cell r="H1481">
            <v>0</v>
          </cell>
          <cell r="I1481" t="str">
            <v>0101FLC</v>
          </cell>
        </row>
        <row r="1482">
          <cell r="G1482">
            <v>0</v>
          </cell>
          <cell r="H1482">
            <v>0</v>
          </cell>
          <cell r="I1482" t="str">
            <v>0101FLC</v>
          </cell>
        </row>
        <row r="1483">
          <cell r="G1483">
            <v>0</v>
          </cell>
          <cell r="H1483">
            <v>0</v>
          </cell>
          <cell r="I1483" t="str">
            <v>0101FLC</v>
          </cell>
        </row>
        <row r="1484">
          <cell r="G1484">
            <v>0</v>
          </cell>
          <cell r="H1484">
            <v>0</v>
          </cell>
          <cell r="I1484" t="str">
            <v>0101FLC</v>
          </cell>
        </row>
        <row r="1485">
          <cell r="G1485">
            <v>0</v>
          </cell>
          <cell r="H1485">
            <v>0</v>
          </cell>
          <cell r="I1485" t="str">
            <v>0101FLC</v>
          </cell>
        </row>
        <row r="1486">
          <cell r="G1486">
            <v>0</v>
          </cell>
          <cell r="H1486">
            <v>0</v>
          </cell>
          <cell r="I1486" t="str">
            <v>0101FLC</v>
          </cell>
        </row>
        <row r="1487">
          <cell r="G1487">
            <v>0</v>
          </cell>
          <cell r="H1487">
            <v>0</v>
          </cell>
          <cell r="I1487" t="str">
            <v>0101FLC</v>
          </cell>
        </row>
        <row r="1488">
          <cell r="G1488">
            <v>0</v>
          </cell>
          <cell r="H1488">
            <v>0</v>
          </cell>
          <cell r="I1488" t="str">
            <v>0101FLC</v>
          </cell>
        </row>
        <row r="1489">
          <cell r="G1489">
            <v>0</v>
          </cell>
          <cell r="H1489">
            <v>0</v>
          </cell>
          <cell r="I1489" t="str">
            <v>0101FLC</v>
          </cell>
        </row>
        <row r="1490">
          <cell r="G1490">
            <v>0</v>
          </cell>
          <cell r="H1490">
            <v>0</v>
          </cell>
          <cell r="I1490" t="str">
            <v>0101FLC</v>
          </cell>
        </row>
        <row r="1491">
          <cell r="G1491">
            <v>0</v>
          </cell>
          <cell r="H1491">
            <v>0</v>
          </cell>
          <cell r="I1491" t="str">
            <v>0101FLC</v>
          </cell>
        </row>
        <row r="1492">
          <cell r="G1492">
            <v>0</v>
          </cell>
          <cell r="H1492">
            <v>0</v>
          </cell>
          <cell r="I1492" t="str">
            <v>0101FLC</v>
          </cell>
        </row>
        <row r="1493">
          <cell r="G1493">
            <v>0</v>
          </cell>
          <cell r="H1493">
            <v>0</v>
          </cell>
          <cell r="I1493" t="str">
            <v>0101FLC</v>
          </cell>
        </row>
        <row r="1494">
          <cell r="G1494">
            <v>0</v>
          </cell>
          <cell r="H1494">
            <v>0</v>
          </cell>
          <cell r="I1494" t="str">
            <v>0101FLC</v>
          </cell>
        </row>
        <row r="1495">
          <cell r="G1495">
            <v>0</v>
          </cell>
          <cell r="H1495">
            <v>0</v>
          </cell>
          <cell r="I1495" t="str">
            <v>0101FLC</v>
          </cell>
        </row>
        <row r="1496">
          <cell r="G1496">
            <v>0</v>
          </cell>
          <cell r="H1496">
            <v>0</v>
          </cell>
          <cell r="I1496" t="str">
            <v>0101FLC</v>
          </cell>
        </row>
        <row r="1497">
          <cell r="G1497">
            <v>0</v>
          </cell>
          <cell r="H1497">
            <v>0</v>
          </cell>
          <cell r="I1497" t="str">
            <v>0101FLC</v>
          </cell>
        </row>
        <row r="1498">
          <cell r="G1498">
            <v>0</v>
          </cell>
          <cell r="H1498">
            <v>0</v>
          </cell>
          <cell r="I1498" t="str">
            <v>0101FLC</v>
          </cell>
        </row>
        <row r="1499">
          <cell r="G1499">
            <v>0</v>
          </cell>
          <cell r="H1499">
            <v>0</v>
          </cell>
          <cell r="I1499" t="str">
            <v>0101FLC</v>
          </cell>
        </row>
        <row r="1500">
          <cell r="G1500">
            <v>0</v>
          </cell>
          <cell r="H1500">
            <v>0</v>
          </cell>
          <cell r="I1500" t="str">
            <v>0101FLC</v>
          </cell>
        </row>
        <row r="1501">
          <cell r="G1501">
            <v>0</v>
          </cell>
          <cell r="H1501">
            <v>0</v>
          </cell>
          <cell r="I1501" t="str">
            <v>0101FLC</v>
          </cell>
        </row>
        <row r="1502">
          <cell r="G1502">
            <v>0</v>
          </cell>
          <cell r="H1502">
            <v>0</v>
          </cell>
          <cell r="I1502" t="str">
            <v>0101FLC</v>
          </cell>
        </row>
        <row r="1503">
          <cell r="G1503">
            <v>0</v>
          </cell>
          <cell r="H1503">
            <v>0</v>
          </cell>
          <cell r="I1503" t="str">
            <v>0101FLC</v>
          </cell>
        </row>
        <row r="1504">
          <cell r="G1504">
            <v>0</v>
          </cell>
          <cell r="H1504">
            <v>0</v>
          </cell>
          <cell r="I1504" t="str">
            <v>0101FLC</v>
          </cell>
        </row>
        <row r="1505">
          <cell r="G1505">
            <v>0</v>
          </cell>
          <cell r="H1505">
            <v>0</v>
          </cell>
          <cell r="I1505" t="str">
            <v>0101FLC</v>
          </cell>
        </row>
        <row r="1506">
          <cell r="G1506">
            <v>0</v>
          </cell>
          <cell r="H1506">
            <v>0</v>
          </cell>
          <cell r="I1506" t="str">
            <v>0101FLC</v>
          </cell>
        </row>
        <row r="1507">
          <cell r="G1507">
            <v>0</v>
          </cell>
          <cell r="H1507">
            <v>0</v>
          </cell>
          <cell r="I1507" t="str">
            <v>0101FLC</v>
          </cell>
        </row>
        <row r="1508">
          <cell r="G1508">
            <v>0</v>
          </cell>
          <cell r="H1508">
            <v>0</v>
          </cell>
          <cell r="I1508" t="str">
            <v>0101FLC</v>
          </cell>
        </row>
        <row r="1509">
          <cell r="G1509">
            <v>0</v>
          </cell>
          <cell r="H1509">
            <v>0</v>
          </cell>
          <cell r="I1509" t="str">
            <v>0101FLC</v>
          </cell>
        </row>
        <row r="1510">
          <cell r="G1510">
            <v>0</v>
          </cell>
          <cell r="H1510">
            <v>0</v>
          </cell>
          <cell r="I1510" t="str">
            <v>0101FLC</v>
          </cell>
        </row>
        <row r="1511">
          <cell r="G1511">
            <v>0</v>
          </cell>
          <cell r="H1511">
            <v>0</v>
          </cell>
          <cell r="I1511" t="str">
            <v>0101FLC</v>
          </cell>
        </row>
        <row r="1512">
          <cell r="G1512">
            <v>0</v>
          </cell>
          <cell r="H1512">
            <v>0</v>
          </cell>
          <cell r="I1512" t="str">
            <v>0101FLC</v>
          </cell>
        </row>
        <row r="1513">
          <cell r="G1513">
            <v>0</v>
          </cell>
          <cell r="H1513">
            <v>0</v>
          </cell>
          <cell r="I1513" t="str">
            <v>0101FLC</v>
          </cell>
        </row>
        <row r="1514">
          <cell r="G1514">
            <v>0</v>
          </cell>
          <cell r="H1514">
            <v>0</v>
          </cell>
          <cell r="I1514" t="str">
            <v>0101FLC</v>
          </cell>
        </row>
        <row r="1515">
          <cell r="G1515">
            <v>0</v>
          </cell>
          <cell r="H1515">
            <v>0</v>
          </cell>
          <cell r="I1515" t="str">
            <v>0101FLC</v>
          </cell>
        </row>
        <row r="1516">
          <cell r="G1516">
            <v>0</v>
          </cell>
          <cell r="H1516">
            <v>0</v>
          </cell>
          <cell r="I1516" t="str">
            <v>0101FLC</v>
          </cell>
        </row>
        <row r="1517">
          <cell r="G1517">
            <v>0</v>
          </cell>
          <cell r="H1517">
            <v>0</v>
          </cell>
          <cell r="I1517" t="str">
            <v>0101FLC</v>
          </cell>
        </row>
        <row r="1518">
          <cell r="G1518">
            <v>0</v>
          </cell>
          <cell r="H1518">
            <v>0</v>
          </cell>
          <cell r="I1518" t="str">
            <v>0101FLC</v>
          </cell>
        </row>
        <row r="1519">
          <cell r="G1519">
            <v>0</v>
          </cell>
          <cell r="H1519">
            <v>0</v>
          </cell>
          <cell r="I1519" t="str">
            <v>0101FLC</v>
          </cell>
        </row>
        <row r="1520">
          <cell r="G1520">
            <v>0</v>
          </cell>
          <cell r="H1520">
            <v>0</v>
          </cell>
          <cell r="I1520" t="str">
            <v>0101FLC</v>
          </cell>
        </row>
        <row r="1521">
          <cell r="G1521">
            <v>0</v>
          </cell>
          <cell r="H1521">
            <v>0</v>
          </cell>
          <cell r="I1521" t="str">
            <v>0101FLC</v>
          </cell>
        </row>
        <row r="1522">
          <cell r="G1522">
            <v>0</v>
          </cell>
          <cell r="H1522">
            <v>0</v>
          </cell>
          <cell r="I1522" t="str">
            <v>0101FLC</v>
          </cell>
        </row>
        <row r="1523">
          <cell r="G1523">
            <v>0</v>
          </cell>
          <cell r="H1523">
            <v>0</v>
          </cell>
          <cell r="I1523" t="str">
            <v>0101FLC</v>
          </cell>
        </row>
        <row r="1524">
          <cell r="G1524">
            <v>0</v>
          </cell>
          <cell r="H1524">
            <v>0</v>
          </cell>
          <cell r="I1524" t="str">
            <v>0101FLC</v>
          </cell>
        </row>
        <row r="1525">
          <cell r="G1525">
            <v>0</v>
          </cell>
          <cell r="H1525">
            <v>0</v>
          </cell>
          <cell r="I1525" t="str">
            <v>0101FLC</v>
          </cell>
        </row>
        <row r="1526">
          <cell r="G1526">
            <v>0</v>
          </cell>
          <cell r="H1526">
            <v>0</v>
          </cell>
          <cell r="I1526" t="str">
            <v>0101FLC</v>
          </cell>
        </row>
        <row r="1527">
          <cell r="G1527">
            <v>0</v>
          </cell>
          <cell r="H1527">
            <v>0</v>
          </cell>
          <cell r="I1527" t="str">
            <v>0101FLC</v>
          </cell>
        </row>
        <row r="1528">
          <cell r="G1528">
            <v>0</v>
          </cell>
          <cell r="H1528">
            <v>0</v>
          </cell>
          <cell r="I1528" t="str">
            <v>0101FLC</v>
          </cell>
        </row>
        <row r="1529">
          <cell r="G1529">
            <v>0</v>
          </cell>
          <cell r="H1529">
            <v>0</v>
          </cell>
          <cell r="I1529" t="str">
            <v>0101FLC</v>
          </cell>
        </row>
        <row r="1530">
          <cell r="G1530">
            <v>0</v>
          </cell>
          <cell r="H1530">
            <v>0</v>
          </cell>
          <cell r="I1530" t="str">
            <v>0101FLC</v>
          </cell>
        </row>
        <row r="1531">
          <cell r="G1531">
            <v>0</v>
          </cell>
          <cell r="H1531">
            <v>0</v>
          </cell>
          <cell r="I1531" t="str">
            <v>0101FLC</v>
          </cell>
        </row>
        <row r="1532">
          <cell r="G1532">
            <v>0</v>
          </cell>
          <cell r="H1532">
            <v>0</v>
          </cell>
          <cell r="I1532" t="str">
            <v>0101FLC</v>
          </cell>
        </row>
        <row r="1533">
          <cell r="G1533">
            <v>0</v>
          </cell>
          <cell r="H1533">
            <v>0</v>
          </cell>
          <cell r="I1533" t="str">
            <v>0101FLC</v>
          </cell>
        </row>
        <row r="1534">
          <cell r="G1534">
            <v>0</v>
          </cell>
          <cell r="H1534">
            <v>0</v>
          </cell>
          <cell r="I1534" t="str">
            <v>0101FLC</v>
          </cell>
        </row>
        <row r="1535">
          <cell r="G1535">
            <v>0</v>
          </cell>
          <cell r="H1535">
            <v>0</v>
          </cell>
          <cell r="I1535" t="str">
            <v>0101FLC</v>
          </cell>
        </row>
        <row r="1536">
          <cell r="G1536">
            <v>0</v>
          </cell>
          <cell r="H1536">
            <v>0</v>
          </cell>
          <cell r="I1536" t="str">
            <v>0101FLC</v>
          </cell>
        </row>
        <row r="1537">
          <cell r="G1537">
            <v>0</v>
          </cell>
          <cell r="H1537">
            <v>0</v>
          </cell>
          <cell r="I1537" t="str">
            <v>0101FLC</v>
          </cell>
        </row>
        <row r="1538">
          <cell r="G1538">
            <v>0</v>
          </cell>
          <cell r="H1538">
            <v>0</v>
          </cell>
          <cell r="I1538" t="str">
            <v>0101FLC</v>
          </cell>
        </row>
        <row r="1539">
          <cell r="G1539">
            <v>0</v>
          </cell>
          <cell r="H1539">
            <v>0</v>
          </cell>
          <cell r="I1539" t="str">
            <v>0101FLC</v>
          </cell>
        </row>
        <row r="1540">
          <cell r="G1540">
            <v>0</v>
          </cell>
          <cell r="H1540">
            <v>0</v>
          </cell>
          <cell r="I1540" t="str">
            <v>0101FLC</v>
          </cell>
        </row>
        <row r="1541">
          <cell r="G1541">
            <v>0</v>
          </cell>
          <cell r="H1541">
            <v>0</v>
          </cell>
          <cell r="I1541" t="str">
            <v>0101FLC</v>
          </cell>
        </row>
        <row r="1542">
          <cell r="G1542">
            <v>0</v>
          </cell>
          <cell r="H1542">
            <v>0</v>
          </cell>
          <cell r="I1542" t="str">
            <v>0101FLC</v>
          </cell>
        </row>
        <row r="1543">
          <cell r="G1543">
            <v>0</v>
          </cell>
          <cell r="H1543">
            <v>0</v>
          </cell>
          <cell r="I1543" t="str">
            <v>0101FLC</v>
          </cell>
        </row>
        <row r="1544">
          <cell r="G1544">
            <v>0</v>
          </cell>
          <cell r="H1544">
            <v>0</v>
          </cell>
          <cell r="I1544" t="str">
            <v>0101FLC</v>
          </cell>
        </row>
        <row r="1545">
          <cell r="G1545">
            <v>0</v>
          </cell>
          <cell r="H1545">
            <v>0</v>
          </cell>
          <cell r="I1545" t="str">
            <v>0101FLC</v>
          </cell>
        </row>
        <row r="1546">
          <cell r="G1546">
            <v>0</v>
          </cell>
          <cell r="H1546">
            <v>0</v>
          </cell>
          <cell r="I1546" t="str">
            <v>0101FLC</v>
          </cell>
        </row>
        <row r="1547">
          <cell r="G1547">
            <v>0</v>
          </cell>
          <cell r="H1547">
            <v>0</v>
          </cell>
          <cell r="I1547" t="str">
            <v>0101FLC</v>
          </cell>
        </row>
        <row r="1548">
          <cell r="G1548">
            <v>0</v>
          </cell>
          <cell r="H1548">
            <v>0</v>
          </cell>
          <cell r="I1548" t="str">
            <v>0101FLC</v>
          </cell>
        </row>
        <row r="1549">
          <cell r="G1549">
            <v>0</v>
          </cell>
          <cell r="H1549">
            <v>0</v>
          </cell>
          <cell r="I1549" t="str">
            <v>0101FLC</v>
          </cell>
        </row>
        <row r="1550">
          <cell r="G1550">
            <v>0</v>
          </cell>
          <cell r="H1550">
            <v>0</v>
          </cell>
          <cell r="I1550" t="str">
            <v>0101FLC</v>
          </cell>
        </row>
        <row r="1551">
          <cell r="G1551">
            <v>0</v>
          </cell>
          <cell r="H1551">
            <v>0</v>
          </cell>
          <cell r="I1551" t="str">
            <v>0101FLC</v>
          </cell>
        </row>
        <row r="1552">
          <cell r="G1552">
            <v>0</v>
          </cell>
          <cell r="H1552">
            <v>0</v>
          </cell>
          <cell r="I1552" t="str">
            <v>0101FLC</v>
          </cell>
        </row>
        <row r="1553">
          <cell r="G1553">
            <v>0</v>
          </cell>
          <cell r="H1553">
            <v>0</v>
          </cell>
          <cell r="I1553" t="str">
            <v>0101FLC</v>
          </cell>
        </row>
        <row r="1554">
          <cell r="G1554">
            <v>0</v>
          </cell>
          <cell r="H1554">
            <v>0</v>
          </cell>
          <cell r="I1554" t="str">
            <v>0101FLC</v>
          </cell>
        </row>
        <row r="1555">
          <cell r="G1555">
            <v>0</v>
          </cell>
          <cell r="H1555">
            <v>0</v>
          </cell>
          <cell r="I1555" t="str">
            <v>0101FLC</v>
          </cell>
        </row>
        <row r="1556">
          <cell r="G1556">
            <v>0</v>
          </cell>
          <cell r="H1556">
            <v>0</v>
          </cell>
          <cell r="I1556" t="str">
            <v>0101FLC</v>
          </cell>
        </row>
        <row r="1557">
          <cell r="G1557">
            <v>0</v>
          </cell>
          <cell r="H1557">
            <v>0</v>
          </cell>
          <cell r="I1557" t="str">
            <v>0101FLC</v>
          </cell>
        </row>
        <row r="1558">
          <cell r="G1558">
            <v>0</v>
          </cell>
          <cell r="H1558">
            <v>0</v>
          </cell>
          <cell r="I1558" t="str">
            <v>0101FLC</v>
          </cell>
        </row>
        <row r="1559">
          <cell r="G1559">
            <v>0</v>
          </cell>
          <cell r="H1559">
            <v>0</v>
          </cell>
          <cell r="I1559" t="str">
            <v>0101FLC</v>
          </cell>
        </row>
        <row r="1560">
          <cell r="G1560">
            <v>0</v>
          </cell>
          <cell r="H1560">
            <v>0</v>
          </cell>
          <cell r="I1560" t="str">
            <v>0101FLC</v>
          </cell>
        </row>
        <row r="1561">
          <cell r="G1561">
            <v>0</v>
          </cell>
          <cell r="H1561">
            <v>0</v>
          </cell>
          <cell r="I1561" t="str">
            <v>0101FLC</v>
          </cell>
        </row>
        <row r="1562">
          <cell r="G1562">
            <v>0</v>
          </cell>
          <cell r="H1562">
            <v>0</v>
          </cell>
          <cell r="I1562" t="str">
            <v>0101FLC</v>
          </cell>
        </row>
        <row r="1563">
          <cell r="G1563">
            <v>0</v>
          </cell>
          <cell r="H1563">
            <v>0</v>
          </cell>
          <cell r="I1563" t="str">
            <v>0101FLC</v>
          </cell>
        </row>
        <row r="1564">
          <cell r="G1564">
            <v>0</v>
          </cell>
          <cell r="H1564">
            <v>0</v>
          </cell>
          <cell r="I1564" t="str">
            <v>0101FLC</v>
          </cell>
        </row>
        <row r="1565">
          <cell r="G1565">
            <v>0</v>
          </cell>
          <cell r="H1565">
            <v>0</v>
          </cell>
          <cell r="I1565" t="str">
            <v>0101FLC</v>
          </cell>
        </row>
        <row r="1566">
          <cell r="G1566">
            <v>0</v>
          </cell>
          <cell r="H1566">
            <v>0</v>
          </cell>
          <cell r="I1566" t="str">
            <v>0101FLC</v>
          </cell>
        </row>
        <row r="1567">
          <cell r="G1567">
            <v>0</v>
          </cell>
          <cell r="H1567">
            <v>0</v>
          </cell>
          <cell r="I1567" t="str">
            <v>0101FLC</v>
          </cell>
        </row>
        <row r="1568">
          <cell r="G1568">
            <v>0</v>
          </cell>
          <cell r="H1568">
            <v>0</v>
          </cell>
          <cell r="I1568" t="str">
            <v>0101FLC</v>
          </cell>
        </row>
        <row r="1569">
          <cell r="G1569">
            <v>0</v>
          </cell>
          <cell r="H1569">
            <v>0</v>
          </cell>
          <cell r="I1569" t="str">
            <v>0101FLC</v>
          </cell>
        </row>
        <row r="1570">
          <cell r="G1570">
            <v>0</v>
          </cell>
          <cell r="H1570">
            <v>0</v>
          </cell>
          <cell r="I1570" t="str">
            <v>0101FLC</v>
          </cell>
        </row>
        <row r="1571">
          <cell r="G1571">
            <v>0</v>
          </cell>
          <cell r="H1571">
            <v>0</v>
          </cell>
          <cell r="I1571" t="str">
            <v>0101FLC</v>
          </cell>
        </row>
        <row r="1572">
          <cell r="G1572">
            <v>0</v>
          </cell>
          <cell r="H1572">
            <v>0</v>
          </cell>
          <cell r="I1572" t="str">
            <v>0101FLC</v>
          </cell>
        </row>
        <row r="1573">
          <cell r="G1573">
            <v>0</v>
          </cell>
          <cell r="H1573">
            <v>0</v>
          </cell>
          <cell r="I1573" t="str">
            <v>0101FLC</v>
          </cell>
        </row>
        <row r="1574">
          <cell r="G1574">
            <v>0</v>
          </cell>
          <cell r="H1574">
            <v>0</v>
          </cell>
          <cell r="I1574" t="str">
            <v>0101FLC</v>
          </cell>
        </row>
        <row r="1575">
          <cell r="G1575">
            <v>0</v>
          </cell>
          <cell r="H1575">
            <v>0</v>
          </cell>
          <cell r="I1575" t="str">
            <v>0101FLC</v>
          </cell>
        </row>
        <row r="1576">
          <cell r="G1576">
            <v>0</v>
          </cell>
          <cell r="H1576">
            <v>0</v>
          </cell>
          <cell r="I1576" t="str">
            <v>0101FLC</v>
          </cell>
        </row>
        <row r="1577">
          <cell r="G1577">
            <v>0</v>
          </cell>
          <cell r="H1577">
            <v>0</v>
          </cell>
          <cell r="I1577" t="str">
            <v>0101FLC</v>
          </cell>
        </row>
        <row r="1578">
          <cell r="G1578">
            <v>0</v>
          </cell>
          <cell r="H1578">
            <v>0</v>
          </cell>
          <cell r="I1578" t="str">
            <v>0101FLC</v>
          </cell>
        </row>
        <row r="1579">
          <cell r="G1579">
            <v>0</v>
          </cell>
          <cell r="H1579">
            <v>0</v>
          </cell>
          <cell r="I1579" t="str">
            <v>0101FLC</v>
          </cell>
        </row>
        <row r="1580">
          <cell r="G1580">
            <v>0</v>
          </cell>
          <cell r="H1580">
            <v>0</v>
          </cell>
          <cell r="I1580" t="str">
            <v>0101FLC</v>
          </cell>
        </row>
        <row r="1581">
          <cell r="G1581">
            <v>0</v>
          </cell>
          <cell r="H1581">
            <v>0</v>
          </cell>
          <cell r="I1581" t="str">
            <v>0101FLC</v>
          </cell>
        </row>
        <row r="1582">
          <cell r="G1582">
            <v>0</v>
          </cell>
          <cell r="H1582">
            <v>0</v>
          </cell>
          <cell r="I1582" t="str">
            <v>0101FLC</v>
          </cell>
        </row>
        <row r="1583">
          <cell r="G1583">
            <v>0</v>
          </cell>
          <cell r="H1583">
            <v>0</v>
          </cell>
          <cell r="I1583" t="str">
            <v>0101FLC</v>
          </cell>
        </row>
        <row r="1584">
          <cell r="G1584">
            <v>0</v>
          </cell>
          <cell r="H1584">
            <v>0</v>
          </cell>
          <cell r="I1584" t="str">
            <v>0101FLC</v>
          </cell>
        </row>
        <row r="1585">
          <cell r="G1585">
            <v>0</v>
          </cell>
          <cell r="H1585">
            <v>0</v>
          </cell>
          <cell r="I1585" t="str">
            <v>0101FLC</v>
          </cell>
        </row>
        <row r="1586">
          <cell r="G1586">
            <v>0</v>
          </cell>
          <cell r="H1586">
            <v>0</v>
          </cell>
          <cell r="I1586" t="str">
            <v>0101FLC</v>
          </cell>
        </row>
        <row r="1587">
          <cell r="G1587">
            <v>0</v>
          </cell>
          <cell r="H1587">
            <v>0</v>
          </cell>
          <cell r="I1587" t="str">
            <v>0101FLC</v>
          </cell>
        </row>
        <row r="1588">
          <cell r="G1588">
            <v>0</v>
          </cell>
          <cell r="H1588">
            <v>0</v>
          </cell>
          <cell r="I1588" t="str">
            <v>0101FLC</v>
          </cell>
        </row>
        <row r="1589">
          <cell r="G1589">
            <v>0</v>
          </cell>
          <cell r="H1589">
            <v>0</v>
          </cell>
          <cell r="I1589" t="str">
            <v>0101FLC</v>
          </cell>
        </row>
        <row r="1590">
          <cell r="G1590">
            <v>0</v>
          </cell>
          <cell r="H1590">
            <v>0</v>
          </cell>
          <cell r="I1590" t="str">
            <v>0101FLC</v>
          </cell>
        </row>
        <row r="1591">
          <cell r="G1591">
            <v>0</v>
          </cell>
          <cell r="H1591">
            <v>0</v>
          </cell>
          <cell r="I1591" t="str">
            <v>0101FLC</v>
          </cell>
        </row>
        <row r="1592">
          <cell r="G1592">
            <v>0</v>
          </cell>
          <cell r="H1592">
            <v>0</v>
          </cell>
          <cell r="I1592" t="str">
            <v>0101FLC</v>
          </cell>
        </row>
        <row r="1593">
          <cell r="G1593">
            <v>0</v>
          </cell>
          <cell r="H1593">
            <v>0</v>
          </cell>
          <cell r="I1593" t="str">
            <v>0101FLC</v>
          </cell>
        </row>
        <row r="1594">
          <cell r="G1594">
            <v>0</v>
          </cell>
          <cell r="H1594">
            <v>0</v>
          </cell>
          <cell r="I1594" t="str">
            <v>0101FLC</v>
          </cell>
        </row>
        <row r="1595">
          <cell r="G1595">
            <v>0</v>
          </cell>
          <cell r="H1595">
            <v>0</v>
          </cell>
          <cell r="I1595" t="str">
            <v>0101FLC</v>
          </cell>
        </row>
        <row r="1596">
          <cell r="G1596">
            <v>0</v>
          </cell>
          <cell r="H1596">
            <v>0</v>
          </cell>
          <cell r="I1596" t="str">
            <v>0101FLC</v>
          </cell>
        </row>
        <row r="1597">
          <cell r="G1597">
            <v>0</v>
          </cell>
          <cell r="H1597">
            <v>0</v>
          </cell>
          <cell r="I1597" t="str">
            <v>0101FLC</v>
          </cell>
        </row>
        <row r="1598">
          <cell r="G1598">
            <v>0</v>
          </cell>
          <cell r="H1598">
            <v>0</v>
          </cell>
          <cell r="I1598" t="str">
            <v>0101FLC</v>
          </cell>
        </row>
        <row r="1599">
          <cell r="G1599">
            <v>0</v>
          </cell>
          <cell r="H1599">
            <v>0</v>
          </cell>
          <cell r="I1599" t="str">
            <v>0101FLC</v>
          </cell>
        </row>
        <row r="1600">
          <cell r="G1600">
            <v>0</v>
          </cell>
          <cell r="H1600">
            <v>0</v>
          </cell>
          <cell r="I1600" t="str">
            <v>0101FLC</v>
          </cell>
        </row>
        <row r="1601">
          <cell r="G1601">
            <v>0</v>
          </cell>
          <cell r="H1601">
            <v>0</v>
          </cell>
          <cell r="I1601" t="str">
            <v>0101FLC</v>
          </cell>
        </row>
        <row r="1602">
          <cell r="G1602">
            <v>0</v>
          </cell>
          <cell r="H1602">
            <v>0</v>
          </cell>
          <cell r="I1602" t="str">
            <v>0101FLC</v>
          </cell>
        </row>
        <row r="1603">
          <cell r="G1603">
            <v>0</v>
          </cell>
          <cell r="H1603">
            <v>0</v>
          </cell>
          <cell r="I1603" t="str">
            <v>0101FLC</v>
          </cell>
        </row>
        <row r="1604">
          <cell r="G1604">
            <v>0</v>
          </cell>
          <cell r="H1604">
            <v>0</v>
          </cell>
          <cell r="I1604" t="str">
            <v>0101FLC</v>
          </cell>
        </row>
        <row r="1605">
          <cell r="G1605">
            <v>0</v>
          </cell>
          <cell r="H1605">
            <v>0</v>
          </cell>
          <cell r="I1605" t="str">
            <v>0101FLC</v>
          </cell>
        </row>
        <row r="1606">
          <cell r="G1606">
            <v>0</v>
          </cell>
          <cell r="H1606">
            <v>0</v>
          </cell>
          <cell r="I1606" t="str">
            <v>0101FLC</v>
          </cell>
        </row>
        <row r="1607">
          <cell r="G1607">
            <v>0</v>
          </cell>
          <cell r="H1607">
            <v>0</v>
          </cell>
          <cell r="I1607" t="str">
            <v>0101FLC</v>
          </cell>
        </row>
        <row r="1608">
          <cell r="G1608">
            <v>0</v>
          </cell>
          <cell r="H1608">
            <v>0</v>
          </cell>
          <cell r="I1608" t="str">
            <v>0101FLC</v>
          </cell>
        </row>
        <row r="1609">
          <cell r="G1609">
            <v>0</v>
          </cell>
          <cell r="H1609">
            <v>0</v>
          </cell>
          <cell r="I1609" t="str">
            <v>0101FLC</v>
          </cell>
        </row>
        <row r="1610">
          <cell r="G1610">
            <v>0</v>
          </cell>
          <cell r="H1610">
            <v>0</v>
          </cell>
          <cell r="I1610" t="str">
            <v>0101FLC</v>
          </cell>
        </row>
        <row r="1611">
          <cell r="G1611">
            <v>0</v>
          </cell>
          <cell r="H1611">
            <v>0</v>
          </cell>
          <cell r="I1611" t="str">
            <v>0101FLC</v>
          </cell>
        </row>
        <row r="1612">
          <cell r="G1612">
            <v>0</v>
          </cell>
          <cell r="H1612">
            <v>0</v>
          </cell>
          <cell r="I1612" t="str">
            <v>0101FLC</v>
          </cell>
        </row>
        <row r="1613">
          <cell r="G1613">
            <v>0</v>
          </cell>
          <cell r="H1613">
            <v>0</v>
          </cell>
          <cell r="I1613" t="str">
            <v>0101FLC</v>
          </cell>
        </row>
        <row r="1614">
          <cell r="G1614">
            <v>0</v>
          </cell>
          <cell r="H1614">
            <v>0</v>
          </cell>
          <cell r="I1614" t="str">
            <v>0101FLC</v>
          </cell>
        </row>
        <row r="1615">
          <cell r="G1615">
            <v>0</v>
          </cell>
          <cell r="H1615">
            <v>0</v>
          </cell>
          <cell r="I1615" t="str">
            <v>0101FLC</v>
          </cell>
        </row>
        <row r="1616">
          <cell r="G1616">
            <v>0</v>
          </cell>
          <cell r="H1616">
            <v>0</v>
          </cell>
          <cell r="I1616" t="str">
            <v>0101FLC</v>
          </cell>
        </row>
        <row r="1617">
          <cell r="G1617">
            <v>0</v>
          </cell>
          <cell r="H1617">
            <v>0</v>
          </cell>
          <cell r="I1617" t="str">
            <v>0101FLC</v>
          </cell>
        </row>
        <row r="1618">
          <cell r="G1618">
            <v>0</v>
          </cell>
          <cell r="H1618">
            <v>0</v>
          </cell>
          <cell r="I1618" t="str">
            <v>0101FLC</v>
          </cell>
        </row>
        <row r="1619">
          <cell r="G1619">
            <v>0</v>
          </cell>
          <cell r="H1619">
            <v>0</v>
          </cell>
          <cell r="I1619" t="str">
            <v>0101FLC</v>
          </cell>
        </row>
        <row r="1620">
          <cell r="G1620">
            <v>0</v>
          </cell>
          <cell r="H1620">
            <v>0</v>
          </cell>
          <cell r="I1620" t="str">
            <v>0101FLC</v>
          </cell>
        </row>
        <row r="1621">
          <cell r="G1621">
            <v>0</v>
          </cell>
          <cell r="H1621">
            <v>0</v>
          </cell>
          <cell r="I1621" t="str">
            <v>0101FLC</v>
          </cell>
        </row>
        <row r="1622">
          <cell r="G1622">
            <v>0</v>
          </cell>
          <cell r="H1622">
            <v>0</v>
          </cell>
          <cell r="I1622" t="str">
            <v>0101FLC</v>
          </cell>
        </row>
        <row r="1623">
          <cell r="G1623">
            <v>0</v>
          </cell>
          <cell r="H1623">
            <v>0</v>
          </cell>
          <cell r="I1623" t="str">
            <v>0101FLC</v>
          </cell>
        </row>
        <row r="1624">
          <cell r="G1624">
            <v>0</v>
          </cell>
          <cell r="H1624">
            <v>0</v>
          </cell>
          <cell r="I1624" t="str">
            <v>0101FLC</v>
          </cell>
        </row>
        <row r="1625">
          <cell r="G1625">
            <v>0</v>
          </cell>
          <cell r="H1625">
            <v>0</v>
          </cell>
          <cell r="I1625" t="str">
            <v>0101FLC</v>
          </cell>
        </row>
        <row r="1626">
          <cell r="G1626">
            <v>0</v>
          </cell>
          <cell r="H1626">
            <v>0</v>
          </cell>
          <cell r="I1626" t="str">
            <v>0101FLC</v>
          </cell>
        </row>
        <row r="1627">
          <cell r="G1627">
            <v>0</v>
          </cell>
          <cell r="H1627">
            <v>0</v>
          </cell>
          <cell r="I1627" t="str">
            <v>0101FLC</v>
          </cell>
        </row>
        <row r="1628">
          <cell r="G1628">
            <v>0</v>
          </cell>
          <cell r="H1628">
            <v>0</v>
          </cell>
          <cell r="I1628" t="str">
            <v>0101FLC</v>
          </cell>
        </row>
        <row r="1629">
          <cell r="G1629">
            <v>0</v>
          </cell>
          <cell r="H1629">
            <v>0</v>
          </cell>
          <cell r="I1629" t="str">
            <v>0101FLC</v>
          </cell>
        </row>
        <row r="1630">
          <cell r="G1630">
            <v>0</v>
          </cell>
          <cell r="H1630">
            <v>0</v>
          </cell>
          <cell r="I1630" t="str">
            <v>0101FLC</v>
          </cell>
        </row>
        <row r="1631">
          <cell r="G1631">
            <v>0</v>
          </cell>
          <cell r="H1631">
            <v>0</v>
          </cell>
          <cell r="I1631" t="str">
            <v>0101FLC</v>
          </cell>
        </row>
        <row r="1632">
          <cell r="G1632">
            <v>0</v>
          </cell>
          <cell r="H1632">
            <v>0</v>
          </cell>
          <cell r="I1632" t="str">
            <v>0101FLC</v>
          </cell>
        </row>
        <row r="1633">
          <cell r="G1633">
            <v>0</v>
          </cell>
          <cell r="H1633">
            <v>0</v>
          </cell>
          <cell r="I1633" t="str">
            <v>0101FLC</v>
          </cell>
        </row>
        <row r="1634">
          <cell r="G1634">
            <v>0</v>
          </cell>
          <cell r="H1634">
            <v>0</v>
          </cell>
          <cell r="I1634" t="str">
            <v>0101FLC</v>
          </cell>
        </row>
        <row r="1635">
          <cell r="G1635">
            <v>0</v>
          </cell>
          <cell r="H1635">
            <v>0</v>
          </cell>
          <cell r="I1635" t="str">
            <v>0101FLC</v>
          </cell>
        </row>
        <row r="1636">
          <cell r="G1636">
            <v>0</v>
          </cell>
          <cell r="H1636">
            <v>0</v>
          </cell>
          <cell r="I1636" t="str">
            <v>0101FLC</v>
          </cell>
        </row>
        <row r="1637">
          <cell r="G1637">
            <v>0</v>
          </cell>
          <cell r="H1637">
            <v>0</v>
          </cell>
          <cell r="I1637" t="str">
            <v>0101FLC</v>
          </cell>
        </row>
        <row r="1638">
          <cell r="G1638">
            <v>0</v>
          </cell>
          <cell r="H1638">
            <v>0</v>
          </cell>
          <cell r="I1638" t="str">
            <v>0101FLC</v>
          </cell>
        </row>
        <row r="1639">
          <cell r="G1639">
            <v>0</v>
          </cell>
          <cell r="H1639">
            <v>0</v>
          </cell>
          <cell r="I1639" t="str">
            <v>0101FLC</v>
          </cell>
        </row>
        <row r="1640">
          <cell r="G1640">
            <v>0</v>
          </cell>
          <cell r="H1640">
            <v>0</v>
          </cell>
          <cell r="I1640" t="str">
            <v>0101FLC</v>
          </cell>
        </row>
        <row r="1641">
          <cell r="G1641">
            <v>0</v>
          </cell>
          <cell r="H1641">
            <v>0</v>
          </cell>
          <cell r="I1641" t="str">
            <v>0101FLC</v>
          </cell>
        </row>
        <row r="1642">
          <cell r="G1642">
            <v>0</v>
          </cell>
          <cell r="H1642">
            <v>0</v>
          </cell>
          <cell r="I1642" t="str">
            <v>0101FLC</v>
          </cell>
        </row>
        <row r="1643">
          <cell r="G1643">
            <v>0</v>
          </cell>
          <cell r="H1643">
            <v>0</v>
          </cell>
          <cell r="I1643" t="str">
            <v>0101FLC</v>
          </cell>
        </row>
        <row r="1644">
          <cell r="G1644">
            <v>0</v>
          </cell>
          <cell r="H1644">
            <v>0</v>
          </cell>
          <cell r="I1644" t="str">
            <v>0101FLC</v>
          </cell>
        </row>
        <row r="1645">
          <cell r="G1645">
            <v>0</v>
          </cell>
          <cell r="H1645">
            <v>0</v>
          </cell>
          <cell r="I1645" t="str">
            <v>0101FLC</v>
          </cell>
        </row>
        <row r="1646">
          <cell r="G1646">
            <v>0</v>
          </cell>
          <cell r="H1646">
            <v>0</v>
          </cell>
          <cell r="I1646" t="str">
            <v>0101FLC</v>
          </cell>
        </row>
        <row r="1647">
          <cell r="G1647">
            <v>0</v>
          </cell>
          <cell r="H1647">
            <v>0</v>
          </cell>
          <cell r="I1647" t="str">
            <v>0101FLC</v>
          </cell>
        </row>
        <row r="1648">
          <cell r="G1648">
            <v>0</v>
          </cell>
          <cell r="H1648">
            <v>0</v>
          </cell>
          <cell r="I1648" t="str">
            <v>0101FLC</v>
          </cell>
        </row>
        <row r="1649">
          <cell r="G1649">
            <v>0</v>
          </cell>
          <cell r="H1649">
            <v>0</v>
          </cell>
          <cell r="I1649" t="str">
            <v>0101FLC</v>
          </cell>
        </row>
        <row r="1650">
          <cell r="G1650">
            <v>0</v>
          </cell>
          <cell r="H1650">
            <v>0</v>
          </cell>
          <cell r="I1650" t="str">
            <v>0101FLC</v>
          </cell>
        </row>
        <row r="1651">
          <cell r="G1651">
            <v>0</v>
          </cell>
          <cell r="H1651">
            <v>0</v>
          </cell>
          <cell r="I1651" t="str">
            <v>0101FLC</v>
          </cell>
        </row>
        <row r="1652">
          <cell r="G1652">
            <v>0</v>
          </cell>
          <cell r="H1652">
            <v>0</v>
          </cell>
          <cell r="I1652" t="str">
            <v>0101FLC</v>
          </cell>
        </row>
        <row r="1653">
          <cell r="G1653">
            <v>0</v>
          </cell>
          <cell r="H1653">
            <v>0</v>
          </cell>
          <cell r="I1653" t="str">
            <v>0101FLC</v>
          </cell>
        </row>
        <row r="1654">
          <cell r="G1654">
            <v>0</v>
          </cell>
          <cell r="H1654">
            <v>0</v>
          </cell>
          <cell r="I1654" t="str">
            <v>0101FLC</v>
          </cell>
        </row>
        <row r="1655">
          <cell r="G1655">
            <v>0</v>
          </cell>
          <cell r="H1655">
            <v>0</v>
          </cell>
          <cell r="I1655" t="str">
            <v>0101FLC</v>
          </cell>
        </row>
        <row r="1656">
          <cell r="G1656">
            <v>0</v>
          </cell>
          <cell r="H1656">
            <v>0</v>
          </cell>
          <cell r="I1656" t="str">
            <v>0101FLC</v>
          </cell>
        </row>
        <row r="1657">
          <cell r="G1657">
            <v>0</v>
          </cell>
          <cell r="H1657">
            <v>0</v>
          </cell>
          <cell r="I1657" t="str">
            <v>0101FLC</v>
          </cell>
        </row>
        <row r="1658">
          <cell r="G1658">
            <v>0</v>
          </cell>
          <cell r="H1658">
            <v>0</v>
          </cell>
          <cell r="I1658" t="str">
            <v>0101FLC</v>
          </cell>
        </row>
        <row r="1659">
          <cell r="G1659">
            <v>0</v>
          </cell>
          <cell r="H1659">
            <v>0</v>
          </cell>
          <cell r="I1659" t="str">
            <v>0101FLC</v>
          </cell>
        </row>
        <row r="1660">
          <cell r="G1660">
            <v>0</v>
          </cell>
          <cell r="H1660">
            <v>0</v>
          </cell>
          <cell r="I1660" t="str">
            <v>0101FLC</v>
          </cell>
        </row>
        <row r="1661">
          <cell r="G1661">
            <v>0</v>
          </cell>
          <cell r="H1661">
            <v>0</v>
          </cell>
          <cell r="I1661" t="str">
            <v>0101FLC</v>
          </cell>
        </row>
        <row r="1662">
          <cell r="G1662">
            <v>0</v>
          </cell>
          <cell r="H1662">
            <v>0</v>
          </cell>
          <cell r="I1662" t="str">
            <v>0101FLC</v>
          </cell>
        </row>
        <row r="1663">
          <cell r="G1663">
            <v>0</v>
          </cell>
          <cell r="H1663">
            <v>0</v>
          </cell>
          <cell r="I1663" t="str">
            <v>0101FLC</v>
          </cell>
        </row>
        <row r="1664">
          <cell r="G1664">
            <v>0</v>
          </cell>
          <cell r="H1664">
            <v>0</v>
          </cell>
          <cell r="I1664" t="str">
            <v>0101FLC</v>
          </cell>
        </row>
        <row r="1665">
          <cell r="G1665">
            <v>0</v>
          </cell>
          <cell r="H1665">
            <v>0</v>
          </cell>
          <cell r="I1665" t="str">
            <v>0101FLC</v>
          </cell>
        </row>
        <row r="1666">
          <cell r="G1666">
            <v>0</v>
          </cell>
          <cell r="H1666">
            <v>0</v>
          </cell>
          <cell r="I1666" t="str">
            <v>0101FLC</v>
          </cell>
        </row>
        <row r="1667">
          <cell r="G1667">
            <v>0</v>
          </cell>
          <cell r="H1667">
            <v>0</v>
          </cell>
          <cell r="I1667" t="str">
            <v>0101FLC</v>
          </cell>
        </row>
        <row r="1668">
          <cell r="G1668">
            <v>0</v>
          </cell>
          <cell r="H1668">
            <v>0</v>
          </cell>
          <cell r="I1668" t="str">
            <v>0101FLC</v>
          </cell>
        </row>
        <row r="1669">
          <cell r="G1669">
            <v>0</v>
          </cell>
          <cell r="H1669">
            <v>0</v>
          </cell>
          <cell r="I1669" t="str">
            <v>0101FLC</v>
          </cell>
        </row>
        <row r="1670">
          <cell r="G1670">
            <v>0</v>
          </cell>
          <cell r="H1670">
            <v>0</v>
          </cell>
          <cell r="I1670" t="str">
            <v>0101FLC</v>
          </cell>
        </row>
        <row r="1671">
          <cell r="G1671">
            <v>0</v>
          </cell>
          <cell r="H1671">
            <v>0</v>
          </cell>
          <cell r="I1671" t="str">
            <v>0101FLC</v>
          </cell>
        </row>
        <row r="1672">
          <cell r="G1672">
            <v>0</v>
          </cell>
          <cell r="H1672">
            <v>0</v>
          </cell>
          <cell r="I1672" t="str">
            <v>0101FLC</v>
          </cell>
        </row>
        <row r="1673">
          <cell r="G1673">
            <v>0</v>
          </cell>
          <cell r="H1673">
            <v>0</v>
          </cell>
          <cell r="I1673" t="str">
            <v>0101FLC</v>
          </cell>
        </row>
        <row r="1674">
          <cell r="G1674">
            <v>0</v>
          </cell>
          <cell r="H1674">
            <v>0</v>
          </cell>
          <cell r="I1674" t="str">
            <v>0101FLC</v>
          </cell>
        </row>
        <row r="1675">
          <cell r="G1675">
            <v>0</v>
          </cell>
          <cell r="H1675">
            <v>0</v>
          </cell>
          <cell r="I1675" t="str">
            <v>0101FLC</v>
          </cell>
        </row>
        <row r="1676">
          <cell r="G1676">
            <v>0</v>
          </cell>
          <cell r="H1676">
            <v>0</v>
          </cell>
          <cell r="I1676" t="str">
            <v>0101FLC</v>
          </cell>
        </row>
        <row r="1677">
          <cell r="G1677">
            <v>0</v>
          </cell>
          <cell r="H1677">
            <v>0</v>
          </cell>
          <cell r="I1677" t="str">
            <v>0101FLC</v>
          </cell>
        </row>
        <row r="1678">
          <cell r="G1678">
            <v>0</v>
          </cell>
          <cell r="H1678">
            <v>0</v>
          </cell>
          <cell r="I1678" t="str">
            <v>0101FLC</v>
          </cell>
        </row>
        <row r="1679">
          <cell r="G1679">
            <v>0</v>
          </cell>
          <cell r="H1679">
            <v>0</v>
          </cell>
          <cell r="I1679" t="str">
            <v>0101FLC</v>
          </cell>
        </row>
        <row r="1680">
          <cell r="G1680">
            <v>0</v>
          </cell>
          <cell r="H1680">
            <v>0</v>
          </cell>
          <cell r="I1680" t="str">
            <v>0101FLC</v>
          </cell>
        </row>
        <row r="1681">
          <cell r="G1681">
            <v>0</v>
          </cell>
          <cell r="H1681">
            <v>0</v>
          </cell>
          <cell r="I1681" t="str">
            <v>0101FLC</v>
          </cell>
        </row>
        <row r="1682">
          <cell r="G1682">
            <v>0</v>
          </cell>
          <cell r="H1682">
            <v>0</v>
          </cell>
          <cell r="I1682" t="str">
            <v>0101FLC</v>
          </cell>
        </row>
        <row r="1683">
          <cell r="G1683">
            <v>0</v>
          </cell>
          <cell r="H1683">
            <v>0</v>
          </cell>
          <cell r="I1683" t="str">
            <v>0101FLC</v>
          </cell>
        </row>
        <row r="1684">
          <cell r="G1684">
            <v>0</v>
          </cell>
          <cell r="H1684">
            <v>0</v>
          </cell>
          <cell r="I1684" t="str">
            <v>0101FLC</v>
          </cell>
        </row>
        <row r="1685">
          <cell r="G1685">
            <v>0</v>
          </cell>
          <cell r="H1685">
            <v>0</v>
          </cell>
          <cell r="I1685" t="str">
            <v>0101FLC</v>
          </cell>
        </row>
        <row r="1686">
          <cell r="G1686">
            <v>0</v>
          </cell>
          <cell r="H1686">
            <v>0</v>
          </cell>
          <cell r="I1686" t="str">
            <v>0101FLC</v>
          </cell>
        </row>
        <row r="1687">
          <cell r="G1687">
            <v>0</v>
          </cell>
          <cell r="H1687">
            <v>0</v>
          </cell>
          <cell r="I1687" t="str">
            <v>0101FLC</v>
          </cell>
        </row>
        <row r="1688">
          <cell r="G1688">
            <v>0</v>
          </cell>
          <cell r="H1688">
            <v>0</v>
          </cell>
          <cell r="I1688" t="str">
            <v>0101FLC</v>
          </cell>
        </row>
        <row r="1689">
          <cell r="G1689">
            <v>0</v>
          </cell>
          <cell r="H1689">
            <v>0</v>
          </cell>
          <cell r="I1689" t="str">
            <v>0101FLC</v>
          </cell>
        </row>
        <row r="1690">
          <cell r="G1690">
            <v>0</v>
          </cell>
          <cell r="H1690">
            <v>0</v>
          </cell>
          <cell r="I1690" t="str">
            <v>0101FLC</v>
          </cell>
        </row>
        <row r="1691">
          <cell r="G1691">
            <v>0</v>
          </cell>
          <cell r="H1691">
            <v>0</v>
          </cell>
          <cell r="I1691" t="str">
            <v>0101FLC</v>
          </cell>
        </row>
        <row r="1692">
          <cell r="G1692">
            <v>0</v>
          </cell>
          <cell r="H1692">
            <v>0</v>
          </cell>
          <cell r="I1692" t="str">
            <v>0101FLC</v>
          </cell>
        </row>
        <row r="1693">
          <cell r="G1693">
            <v>0</v>
          </cell>
          <cell r="H1693">
            <v>0</v>
          </cell>
          <cell r="I1693" t="str">
            <v>0101FLC</v>
          </cell>
        </row>
        <row r="1694">
          <cell r="G1694">
            <v>0</v>
          </cell>
          <cell r="H1694">
            <v>0</v>
          </cell>
          <cell r="I1694" t="str">
            <v>0101FLC</v>
          </cell>
        </row>
        <row r="1695">
          <cell r="G1695">
            <v>0</v>
          </cell>
          <cell r="H1695">
            <v>0</v>
          </cell>
          <cell r="I1695" t="str">
            <v>0101FLC</v>
          </cell>
        </row>
        <row r="1696">
          <cell r="G1696">
            <v>0</v>
          </cell>
          <cell r="H1696">
            <v>0</v>
          </cell>
          <cell r="I1696" t="str">
            <v>0101FLC</v>
          </cell>
        </row>
        <row r="1697">
          <cell r="G1697">
            <v>0</v>
          </cell>
          <cell r="H1697">
            <v>0</v>
          </cell>
          <cell r="I1697" t="str">
            <v>0101FLC</v>
          </cell>
        </row>
        <row r="1698">
          <cell r="G1698">
            <v>0</v>
          </cell>
          <cell r="H1698">
            <v>0</v>
          </cell>
          <cell r="I1698" t="str">
            <v>0101FLC</v>
          </cell>
        </row>
        <row r="1699">
          <cell r="G1699">
            <v>0</v>
          </cell>
          <cell r="H1699">
            <v>0</v>
          </cell>
          <cell r="I1699" t="str">
            <v>0101FLC</v>
          </cell>
        </row>
        <row r="1700">
          <cell r="G1700">
            <v>0</v>
          </cell>
          <cell r="H1700">
            <v>0</v>
          </cell>
          <cell r="I1700" t="str">
            <v>0101FLC</v>
          </cell>
        </row>
        <row r="1701">
          <cell r="G1701">
            <v>0</v>
          </cell>
          <cell r="H1701">
            <v>0</v>
          </cell>
          <cell r="I1701" t="str">
            <v>0101FLC</v>
          </cell>
        </row>
        <row r="1702">
          <cell r="G1702">
            <v>0</v>
          </cell>
          <cell r="H1702">
            <v>0</v>
          </cell>
          <cell r="I1702" t="str">
            <v>0101FLC</v>
          </cell>
        </row>
        <row r="1703">
          <cell r="G1703">
            <v>0</v>
          </cell>
          <cell r="H1703">
            <v>0</v>
          </cell>
          <cell r="I1703" t="str">
            <v>0101FLC</v>
          </cell>
        </row>
        <row r="1704">
          <cell r="G1704">
            <v>0</v>
          </cell>
          <cell r="H1704">
            <v>0</v>
          </cell>
          <cell r="I1704" t="str">
            <v>0101FLC</v>
          </cell>
        </row>
        <row r="1705">
          <cell r="G1705">
            <v>0</v>
          </cell>
          <cell r="H1705">
            <v>0</v>
          </cell>
          <cell r="I1705" t="str">
            <v>0101FLC</v>
          </cell>
        </row>
        <row r="1706">
          <cell r="G1706">
            <v>0</v>
          </cell>
          <cell r="H1706">
            <v>0</v>
          </cell>
          <cell r="I1706" t="str">
            <v>0101FLC</v>
          </cell>
        </row>
        <row r="1707">
          <cell r="G1707">
            <v>0</v>
          </cell>
          <cell r="H1707">
            <v>0</v>
          </cell>
          <cell r="I1707" t="str">
            <v>0101FLC</v>
          </cell>
        </row>
        <row r="1708">
          <cell r="G1708">
            <v>0</v>
          </cell>
          <cell r="H1708">
            <v>0</v>
          </cell>
          <cell r="I1708" t="str">
            <v>0101FLC</v>
          </cell>
        </row>
        <row r="1709">
          <cell r="G1709">
            <v>0</v>
          </cell>
          <cell r="H1709">
            <v>0</v>
          </cell>
          <cell r="I1709" t="str">
            <v>0101FLC</v>
          </cell>
        </row>
        <row r="1710">
          <cell r="G1710">
            <v>0</v>
          </cell>
          <cell r="H1710">
            <v>0</v>
          </cell>
          <cell r="I1710" t="str">
            <v>0101FLC</v>
          </cell>
        </row>
        <row r="1711">
          <cell r="G1711">
            <v>0</v>
          </cell>
          <cell r="H1711">
            <v>0</v>
          </cell>
          <cell r="I1711" t="str">
            <v>0101FLC</v>
          </cell>
        </row>
        <row r="1712">
          <cell r="G1712">
            <v>0</v>
          </cell>
          <cell r="H1712">
            <v>0</v>
          </cell>
          <cell r="I1712" t="str">
            <v>0101FLC</v>
          </cell>
        </row>
        <row r="1713">
          <cell r="G1713">
            <v>0</v>
          </cell>
          <cell r="H1713">
            <v>0</v>
          </cell>
          <cell r="I1713" t="str">
            <v>0101FLC</v>
          </cell>
        </row>
        <row r="1714">
          <cell r="G1714">
            <v>0</v>
          </cell>
          <cell r="H1714">
            <v>0</v>
          </cell>
          <cell r="I1714" t="str">
            <v>0101FLC</v>
          </cell>
        </row>
        <row r="1715">
          <cell r="G1715">
            <v>0</v>
          </cell>
          <cell r="H1715">
            <v>0</v>
          </cell>
          <cell r="I1715" t="str">
            <v>0101FLC</v>
          </cell>
        </row>
        <row r="1716">
          <cell r="G1716">
            <v>0</v>
          </cell>
          <cell r="H1716">
            <v>0</v>
          </cell>
          <cell r="I1716" t="str">
            <v>0101SPR</v>
          </cell>
        </row>
        <row r="1717">
          <cell r="G1717">
            <v>0</v>
          </cell>
          <cell r="H1717">
            <v>0</v>
          </cell>
          <cell r="I1717" t="str">
            <v>0101SPR</v>
          </cell>
        </row>
        <row r="1718">
          <cell r="G1718">
            <v>0</v>
          </cell>
          <cell r="H1718">
            <v>0</v>
          </cell>
          <cell r="I1718" t="str">
            <v>0101SPR</v>
          </cell>
        </row>
        <row r="1719">
          <cell r="G1719">
            <v>0</v>
          </cell>
          <cell r="H1719">
            <v>0</v>
          </cell>
          <cell r="I1719" t="str">
            <v>0101SPR</v>
          </cell>
        </row>
        <row r="1720">
          <cell r="G1720">
            <v>0</v>
          </cell>
          <cell r="H1720">
            <v>0</v>
          </cell>
          <cell r="I1720" t="str">
            <v>0101SPR</v>
          </cell>
        </row>
        <row r="1721">
          <cell r="G1721">
            <v>0</v>
          </cell>
          <cell r="H1721">
            <v>0</v>
          </cell>
          <cell r="I1721" t="str">
            <v>0101SPR</v>
          </cell>
        </row>
        <row r="1722">
          <cell r="G1722">
            <v>0</v>
          </cell>
          <cell r="H1722">
            <v>0</v>
          </cell>
          <cell r="I1722" t="str">
            <v>0101SPR</v>
          </cell>
        </row>
        <row r="1723">
          <cell r="G1723">
            <v>0</v>
          </cell>
          <cell r="H1723">
            <v>0</v>
          </cell>
          <cell r="I1723" t="str">
            <v>0101SPR</v>
          </cell>
        </row>
        <row r="1724">
          <cell r="G1724">
            <v>0</v>
          </cell>
          <cell r="H1724">
            <v>0</v>
          </cell>
          <cell r="I1724" t="str">
            <v>0101SPR</v>
          </cell>
        </row>
        <row r="1725">
          <cell r="G1725">
            <v>0</v>
          </cell>
          <cell r="H1725">
            <v>0</v>
          </cell>
          <cell r="I1725" t="str">
            <v>0101SPR</v>
          </cell>
        </row>
        <row r="1726">
          <cell r="G1726">
            <v>0</v>
          </cell>
          <cell r="H1726">
            <v>0</v>
          </cell>
          <cell r="I1726" t="str">
            <v>0101SPR</v>
          </cell>
        </row>
        <row r="1727">
          <cell r="G1727">
            <v>0</v>
          </cell>
          <cell r="H1727">
            <v>0</v>
          </cell>
          <cell r="I1727" t="str">
            <v>0101SPR</v>
          </cell>
        </row>
        <row r="1728">
          <cell r="G1728">
            <v>0</v>
          </cell>
          <cell r="H1728">
            <v>0</v>
          </cell>
          <cell r="I1728" t="str">
            <v>0101SPR</v>
          </cell>
        </row>
        <row r="1729">
          <cell r="G1729">
            <v>0</v>
          </cell>
          <cell r="H1729">
            <v>0</v>
          </cell>
          <cell r="I1729" t="str">
            <v>0101SPR</v>
          </cell>
        </row>
        <row r="1730">
          <cell r="G1730">
            <v>0</v>
          </cell>
          <cell r="H1730">
            <v>0</v>
          </cell>
          <cell r="I1730" t="str">
            <v>0101SPR</v>
          </cell>
        </row>
        <row r="1731">
          <cell r="G1731">
            <v>0</v>
          </cell>
          <cell r="H1731">
            <v>0</v>
          </cell>
          <cell r="I1731" t="str">
            <v>0101SPR</v>
          </cell>
        </row>
        <row r="1732">
          <cell r="G1732">
            <v>0</v>
          </cell>
          <cell r="H1732">
            <v>0</v>
          </cell>
          <cell r="I1732" t="str">
            <v>0101SPR</v>
          </cell>
        </row>
        <row r="1733">
          <cell r="G1733">
            <v>0</v>
          </cell>
          <cell r="H1733">
            <v>0</v>
          </cell>
          <cell r="I1733" t="str">
            <v>0101SPR</v>
          </cell>
        </row>
        <row r="1734">
          <cell r="G1734">
            <v>0</v>
          </cell>
          <cell r="H1734">
            <v>0</v>
          </cell>
          <cell r="I1734" t="str">
            <v>0101SPR</v>
          </cell>
        </row>
        <row r="1735">
          <cell r="G1735">
            <v>0</v>
          </cell>
          <cell r="H1735">
            <v>0</v>
          </cell>
          <cell r="I1735" t="str">
            <v>0101SPR</v>
          </cell>
        </row>
        <row r="1736">
          <cell r="G1736">
            <v>0</v>
          </cell>
          <cell r="H1736">
            <v>0</v>
          </cell>
          <cell r="I1736" t="str">
            <v>0101SPR</v>
          </cell>
        </row>
        <row r="1737">
          <cell r="G1737">
            <v>0</v>
          </cell>
          <cell r="H1737">
            <v>0</v>
          </cell>
          <cell r="I1737" t="str">
            <v>0101SPR</v>
          </cell>
        </row>
        <row r="1738">
          <cell r="G1738">
            <v>0</v>
          </cell>
          <cell r="H1738">
            <v>0</v>
          </cell>
          <cell r="I1738" t="str">
            <v>0101SPR</v>
          </cell>
        </row>
        <row r="1739">
          <cell r="G1739">
            <v>0</v>
          </cell>
          <cell r="H1739">
            <v>0</v>
          </cell>
          <cell r="I1739" t="str">
            <v>0101SPR</v>
          </cell>
        </row>
        <row r="1740">
          <cell r="G1740">
            <v>0</v>
          </cell>
          <cell r="H1740">
            <v>0</v>
          </cell>
          <cell r="I1740" t="str">
            <v>0101SPR</v>
          </cell>
        </row>
        <row r="1741">
          <cell r="G1741">
            <v>0</v>
          </cell>
          <cell r="H1741">
            <v>0</v>
          </cell>
          <cell r="I1741" t="str">
            <v>0101SPR</v>
          </cell>
        </row>
        <row r="1742">
          <cell r="G1742">
            <v>0</v>
          </cell>
          <cell r="H1742">
            <v>0</v>
          </cell>
          <cell r="I1742" t="str">
            <v>0101SPR</v>
          </cell>
        </row>
        <row r="1743">
          <cell r="G1743">
            <v>0</v>
          </cell>
          <cell r="H1743">
            <v>0</v>
          </cell>
          <cell r="I1743" t="str">
            <v>0101SPR</v>
          </cell>
        </row>
        <row r="1744">
          <cell r="G1744">
            <v>0</v>
          </cell>
          <cell r="H1744">
            <v>0</v>
          </cell>
          <cell r="I1744" t="str">
            <v>0101SPR</v>
          </cell>
        </row>
        <row r="1745">
          <cell r="G1745">
            <v>0</v>
          </cell>
          <cell r="H1745">
            <v>0</v>
          </cell>
          <cell r="I1745" t="str">
            <v>0101SPR</v>
          </cell>
        </row>
        <row r="1746">
          <cell r="G1746">
            <v>0</v>
          </cell>
          <cell r="H1746">
            <v>0</v>
          </cell>
          <cell r="I1746" t="str">
            <v>0101SPR</v>
          </cell>
        </row>
        <row r="1747">
          <cell r="G1747">
            <v>0</v>
          </cell>
          <cell r="H1747">
            <v>0</v>
          </cell>
          <cell r="I1747" t="str">
            <v>0101SPR</v>
          </cell>
        </row>
        <row r="1748">
          <cell r="G1748">
            <v>0</v>
          </cell>
          <cell r="H1748">
            <v>0</v>
          </cell>
          <cell r="I1748" t="str">
            <v>0101FLC</v>
          </cell>
        </row>
        <row r="1749">
          <cell r="G1749">
            <v>0</v>
          </cell>
          <cell r="H1749">
            <v>0</v>
          </cell>
          <cell r="I1749" t="str">
            <v>0101FLC</v>
          </cell>
        </row>
        <row r="1750">
          <cell r="G1750">
            <v>0</v>
          </cell>
          <cell r="H1750">
            <v>0</v>
          </cell>
          <cell r="I1750" t="str">
            <v>0101FLC</v>
          </cell>
        </row>
        <row r="1751">
          <cell r="G1751">
            <v>0</v>
          </cell>
          <cell r="H1751">
            <v>0</v>
          </cell>
          <cell r="I1751" t="str">
            <v>0101FLC</v>
          </cell>
        </row>
        <row r="1752">
          <cell r="G1752">
            <v>0</v>
          </cell>
          <cell r="H1752">
            <v>0</v>
          </cell>
          <cell r="I1752" t="str">
            <v>0101FLC</v>
          </cell>
        </row>
        <row r="1753">
          <cell r="G1753">
            <v>0</v>
          </cell>
          <cell r="H1753">
            <v>0</v>
          </cell>
          <cell r="I1753" t="str">
            <v>0101FLC</v>
          </cell>
        </row>
        <row r="1754">
          <cell r="G1754">
            <v>0</v>
          </cell>
          <cell r="H1754">
            <v>0</v>
          </cell>
          <cell r="I1754" t="str">
            <v>0101FLC</v>
          </cell>
        </row>
        <row r="1755">
          <cell r="G1755">
            <v>0</v>
          </cell>
          <cell r="H1755">
            <v>0</v>
          </cell>
          <cell r="I1755" t="str">
            <v>0101FLC</v>
          </cell>
        </row>
        <row r="1756">
          <cell r="G1756">
            <v>0</v>
          </cell>
          <cell r="H1756">
            <v>0</v>
          </cell>
          <cell r="I1756" t="str">
            <v>0101FLC</v>
          </cell>
        </row>
        <row r="1757">
          <cell r="G1757">
            <v>0</v>
          </cell>
          <cell r="H1757">
            <v>0</v>
          </cell>
          <cell r="I1757" t="str">
            <v>0101FLC</v>
          </cell>
        </row>
        <row r="1758">
          <cell r="G1758">
            <v>0</v>
          </cell>
          <cell r="H1758">
            <v>0</v>
          </cell>
          <cell r="I1758" t="str">
            <v>0101DVC</v>
          </cell>
        </row>
        <row r="1759">
          <cell r="G1759">
            <v>0</v>
          </cell>
          <cell r="H1759">
            <v>0</v>
          </cell>
          <cell r="I1759" t="str">
            <v>0101DVC</v>
          </cell>
        </row>
        <row r="1760">
          <cell r="G1760">
            <v>0</v>
          </cell>
          <cell r="H1760">
            <v>0</v>
          </cell>
          <cell r="I1760" t="str">
            <v>0101AGR</v>
          </cell>
        </row>
        <row r="1761">
          <cell r="G1761">
            <v>8</v>
          </cell>
          <cell r="H1761">
            <v>3290178257.4200001</v>
          </cell>
          <cell r="I1761" t="str">
            <v>0101AGR</v>
          </cell>
        </row>
        <row r="1762">
          <cell r="G1762">
            <v>0</v>
          </cell>
          <cell r="H1762">
            <v>0</v>
          </cell>
          <cell r="I1762" t="str">
            <v>0101CIN</v>
          </cell>
        </row>
        <row r="1763">
          <cell r="G1763">
            <v>3</v>
          </cell>
          <cell r="H1763">
            <v>0</v>
          </cell>
          <cell r="I1763" t="str">
            <v>0101CPR</v>
          </cell>
        </row>
        <row r="1764">
          <cell r="G1764">
            <v>12</v>
          </cell>
          <cell r="H1764">
            <v>0</v>
          </cell>
          <cell r="I1764" t="str">
            <v>0101CPR</v>
          </cell>
        </row>
        <row r="1765">
          <cell r="G1765">
            <v>15</v>
          </cell>
          <cell r="H1765">
            <v>0</v>
          </cell>
          <cell r="I1765" t="str">
            <v>0101CPR</v>
          </cell>
        </row>
        <row r="1766">
          <cell r="G1766">
            <v>24</v>
          </cell>
          <cell r="H1766">
            <v>0</v>
          </cell>
          <cell r="I1766" t="str">
            <v>0101CPR</v>
          </cell>
        </row>
        <row r="1767">
          <cell r="G1767">
            <v>30</v>
          </cell>
          <cell r="H1767">
            <v>30</v>
          </cell>
          <cell r="I1767" t="str">
            <v>0101NET</v>
          </cell>
        </row>
        <row r="1768">
          <cell r="G1768">
            <v>8</v>
          </cell>
          <cell r="H1768">
            <v>8</v>
          </cell>
          <cell r="I1768" t="str">
            <v>0101CDWA</v>
          </cell>
        </row>
        <row r="1769">
          <cell r="G1769">
            <v>0</v>
          </cell>
          <cell r="H1769">
            <v>0</v>
          </cell>
          <cell r="I1769" t="str">
            <v>0101Expn</v>
          </cell>
        </row>
        <row r="1770">
          <cell r="G1770">
            <v>0</v>
          </cell>
          <cell r="H1770">
            <v>0</v>
          </cell>
          <cell r="I1770" t="str">
            <v>0101SCC</v>
          </cell>
        </row>
        <row r="1771">
          <cell r="G1771">
            <v>0</v>
          </cell>
          <cell r="H1771">
            <v>0</v>
          </cell>
          <cell r="I1771" t="str">
            <v>0101COPV</v>
          </cell>
        </row>
        <row r="1774">
          <cell r="G1774">
            <v>0</v>
          </cell>
          <cell r="H1774">
            <v>0</v>
          </cell>
          <cell r="I1774" t="str">
            <v>0201CEN</v>
          </cell>
        </row>
        <row r="1775">
          <cell r="G1775">
            <v>0</v>
          </cell>
          <cell r="H1775">
            <v>0</v>
          </cell>
          <cell r="I1775" t="str">
            <v>0201CEN</v>
          </cell>
        </row>
        <row r="1776">
          <cell r="G1776">
            <v>0</v>
          </cell>
          <cell r="H1776">
            <v>0</v>
          </cell>
          <cell r="I1776" t="str">
            <v>0201LH</v>
          </cell>
        </row>
        <row r="1777">
          <cell r="G1777">
            <v>11116</v>
          </cell>
          <cell r="H1777">
            <v>2223.1999999999998</v>
          </cell>
          <cell r="I1777" t="str">
            <v>0201CPR</v>
          </cell>
        </row>
        <row r="1778">
          <cell r="G1778">
            <v>52862</v>
          </cell>
          <cell r="H1778">
            <v>503895803301.53815</v>
          </cell>
          <cell r="I1778" t="str">
            <v>0201QF</v>
          </cell>
        </row>
        <row r="1779">
          <cell r="G1779">
            <v>10076</v>
          </cell>
          <cell r="H1779">
            <v>13398133909.390034</v>
          </cell>
          <cell r="I1779" t="str">
            <v>0201QFF</v>
          </cell>
        </row>
        <row r="1780">
          <cell r="G1780">
            <v>6569</v>
          </cell>
          <cell r="H1780">
            <v>4503675920.1800013</v>
          </cell>
          <cell r="I1780" t="str">
            <v>0201AGR</v>
          </cell>
        </row>
        <row r="1781">
          <cell r="G1781">
            <v>5</v>
          </cell>
          <cell r="H1781">
            <v>1074662.79</v>
          </cell>
          <cell r="I1781" t="str">
            <v>0201AGR</v>
          </cell>
        </row>
        <row r="1782">
          <cell r="G1782">
            <v>270</v>
          </cell>
          <cell r="H1782">
            <v>273960284.09000003</v>
          </cell>
          <cell r="I1782" t="str">
            <v>0201AGR</v>
          </cell>
        </row>
        <row r="1783">
          <cell r="G1783">
            <v>7027</v>
          </cell>
          <cell r="H1783">
            <v>2535488886.0400004</v>
          </cell>
          <cell r="I1783" t="str">
            <v>0201AGR</v>
          </cell>
        </row>
        <row r="1784">
          <cell r="G1784">
            <v>204</v>
          </cell>
          <cell r="H1784">
            <v>525428887</v>
          </cell>
          <cell r="I1784" t="str">
            <v>0201EPN</v>
          </cell>
        </row>
        <row r="1785">
          <cell r="G1785">
            <v>140</v>
          </cell>
          <cell r="H1785">
            <v>196810995.80000004</v>
          </cell>
          <cell r="I1785" t="str">
            <v>0201IFC</v>
          </cell>
        </row>
        <row r="1786">
          <cell r="G1786">
            <v>0</v>
          </cell>
          <cell r="H1786">
            <v>0</v>
          </cell>
          <cell r="I1786" t="str">
            <v>0201SND</v>
          </cell>
        </row>
        <row r="1787">
          <cell r="G1787">
            <v>74647</v>
          </cell>
          <cell r="H1787">
            <v>16930334672.650005</v>
          </cell>
          <cell r="I1787" t="str">
            <v>0201SNT</v>
          </cell>
        </row>
        <row r="1788">
          <cell r="G1788">
            <v>4955</v>
          </cell>
          <cell r="H1788">
            <v>11330756662.509998</v>
          </cell>
          <cell r="I1788" t="str">
            <v>0201SNT</v>
          </cell>
        </row>
        <row r="1789">
          <cell r="G1789">
            <v>0</v>
          </cell>
          <cell r="H1789">
            <v>0</v>
          </cell>
          <cell r="I1789" t="str">
            <v>0201DCB</v>
          </cell>
        </row>
        <row r="1790">
          <cell r="G1790">
            <v>0</v>
          </cell>
          <cell r="H1790">
            <v>0</v>
          </cell>
          <cell r="I1790" t="str">
            <v>0201DCB</v>
          </cell>
        </row>
        <row r="1791">
          <cell r="G1791">
            <v>505133</v>
          </cell>
          <cell r="H1791">
            <v>15360115951.399994</v>
          </cell>
          <cell r="I1791" t="str">
            <v>0201DCB</v>
          </cell>
        </row>
        <row r="1792">
          <cell r="G1792">
            <v>0</v>
          </cell>
          <cell r="H1792">
            <v>0</v>
          </cell>
          <cell r="I1792" t="str">
            <v>0201DCB</v>
          </cell>
        </row>
        <row r="1793">
          <cell r="G1793">
            <v>588</v>
          </cell>
          <cell r="H1793">
            <v>295590794.25</v>
          </cell>
          <cell r="I1793" t="str">
            <v>0201DNE</v>
          </cell>
        </row>
        <row r="1794">
          <cell r="G1794">
            <v>0</v>
          </cell>
          <cell r="H1794">
            <v>0</v>
          </cell>
          <cell r="I1794" t="str">
            <v>0201DNE</v>
          </cell>
        </row>
        <row r="1795">
          <cell r="G1795">
            <v>2793</v>
          </cell>
          <cell r="H1795">
            <v>3930779510.9699988</v>
          </cell>
          <cell r="I1795" t="str">
            <v>0201DNE</v>
          </cell>
        </row>
        <row r="1796">
          <cell r="G1796">
            <v>0</v>
          </cell>
          <cell r="H1796">
            <v>0</v>
          </cell>
          <cell r="I1796" t="str">
            <v>0201DNE</v>
          </cell>
        </row>
        <row r="1797">
          <cell r="G1797">
            <v>0</v>
          </cell>
          <cell r="H1797">
            <v>3741000000</v>
          </cell>
          <cell r="I1797" t="str">
            <v>0201NOTA</v>
          </cell>
        </row>
        <row r="1798">
          <cell r="G1798">
            <v>0</v>
          </cell>
          <cell r="H1798">
            <v>0</v>
          </cell>
          <cell r="I1798" t="str">
            <v>02LAM</v>
          </cell>
        </row>
        <row r="1799">
          <cell r="G1799">
            <v>0</v>
          </cell>
          <cell r="H1799">
            <v>0</v>
          </cell>
          <cell r="I1799" t="str">
            <v>02LAM</v>
          </cell>
        </row>
        <row r="1800">
          <cell r="G1800">
            <v>0</v>
          </cell>
          <cell r="H1800">
            <v>0</v>
          </cell>
          <cell r="I1800" t="str">
            <v>02LAM</v>
          </cell>
        </row>
        <row r="1801">
          <cell r="G1801">
            <v>0</v>
          </cell>
          <cell r="H1801">
            <v>0</v>
          </cell>
          <cell r="I1801" t="str">
            <v>02LAM</v>
          </cell>
        </row>
        <row r="1802">
          <cell r="G1802">
            <v>0</v>
          </cell>
          <cell r="H1802">
            <v>0</v>
          </cell>
          <cell r="I1802" t="str">
            <v>02LAM</v>
          </cell>
        </row>
        <row r="1803">
          <cell r="G1803">
            <v>0</v>
          </cell>
          <cell r="H1803">
            <v>0</v>
          </cell>
          <cell r="I1803" t="str">
            <v>02LAM</v>
          </cell>
        </row>
        <row r="1804">
          <cell r="G1804">
            <v>0</v>
          </cell>
          <cell r="H1804">
            <v>0</v>
          </cell>
          <cell r="I1804" t="str">
            <v>02LAM</v>
          </cell>
        </row>
        <row r="1805">
          <cell r="G1805">
            <v>0</v>
          </cell>
          <cell r="H1805">
            <v>0</v>
          </cell>
          <cell r="I1805" t="str">
            <v>02LAM</v>
          </cell>
        </row>
        <row r="1806">
          <cell r="G1806">
            <v>0</v>
          </cell>
          <cell r="H1806">
            <v>0</v>
          </cell>
          <cell r="I1806" t="str">
            <v>02LAM</v>
          </cell>
        </row>
        <row r="1807">
          <cell r="G1807">
            <v>0</v>
          </cell>
          <cell r="H1807">
            <v>0</v>
          </cell>
          <cell r="I1807" t="str">
            <v>02LAM</v>
          </cell>
        </row>
        <row r="1808">
          <cell r="G1808">
            <v>0</v>
          </cell>
          <cell r="H1808">
            <v>0</v>
          </cell>
          <cell r="I1808" t="str">
            <v>02LAM</v>
          </cell>
        </row>
        <row r="1809">
          <cell r="G1809">
            <v>0</v>
          </cell>
          <cell r="H1809">
            <v>0</v>
          </cell>
          <cell r="I1809" t="str">
            <v>02LAM</v>
          </cell>
        </row>
        <row r="1810">
          <cell r="G1810">
            <v>0</v>
          </cell>
          <cell r="H1810">
            <v>0</v>
          </cell>
          <cell r="I1810" t="str">
            <v>02LAM</v>
          </cell>
        </row>
        <row r="1811">
          <cell r="G1811">
            <v>0</v>
          </cell>
          <cell r="H1811">
            <v>0</v>
          </cell>
          <cell r="I1811" t="str">
            <v>02LAM</v>
          </cell>
        </row>
        <row r="1812">
          <cell r="G1812">
            <v>0</v>
          </cell>
          <cell r="H1812">
            <v>1314326290.2</v>
          </cell>
          <cell r="I1812" t="str">
            <v>0201CET</v>
          </cell>
        </row>
        <row r="1813">
          <cell r="G1813">
            <v>0</v>
          </cell>
          <cell r="H1813">
            <v>0</v>
          </cell>
          <cell r="I1813" t="str">
            <v>0201CET</v>
          </cell>
        </row>
        <row r="1814">
          <cell r="G1814">
            <v>0</v>
          </cell>
          <cell r="H1814">
            <v>2624692914.9000001</v>
          </cell>
          <cell r="I1814" t="str">
            <v>0201CET</v>
          </cell>
        </row>
        <row r="1815">
          <cell r="G1815">
            <v>0</v>
          </cell>
          <cell r="H1815">
            <v>0</v>
          </cell>
          <cell r="I1815" t="str">
            <v>0201CET</v>
          </cell>
        </row>
        <row r="1816">
          <cell r="G1816">
            <v>0</v>
          </cell>
          <cell r="H1816">
            <v>0</v>
          </cell>
          <cell r="I1816" t="str">
            <v>0201CET</v>
          </cell>
        </row>
        <row r="1817">
          <cell r="G1817">
            <v>0</v>
          </cell>
          <cell r="H1817">
            <v>5414286.5999999996</v>
          </cell>
          <cell r="I1817" t="str">
            <v>0201CET</v>
          </cell>
        </row>
        <row r="1818">
          <cell r="G1818">
            <v>0</v>
          </cell>
          <cell r="H1818">
            <v>0</v>
          </cell>
          <cell r="I1818" t="str">
            <v>0201CET</v>
          </cell>
        </row>
        <row r="1819">
          <cell r="G1819">
            <v>0</v>
          </cell>
          <cell r="H1819">
            <v>0</v>
          </cell>
          <cell r="I1819" t="str">
            <v>0201CET</v>
          </cell>
        </row>
        <row r="1821">
          <cell r="G1821">
            <v>9756</v>
          </cell>
          <cell r="H1821">
            <v>0</v>
          </cell>
          <cell r="I1821" t="str">
            <v>04</v>
          </cell>
        </row>
        <row r="1822">
          <cell r="G1822">
            <v>153</v>
          </cell>
          <cell r="H1822">
            <v>0</v>
          </cell>
          <cell r="I1822" t="str">
            <v>04</v>
          </cell>
        </row>
        <row r="1823">
          <cell r="G1823">
            <v>32</v>
          </cell>
          <cell r="H1823">
            <v>0</v>
          </cell>
          <cell r="I1823" t="str">
            <v>04</v>
          </cell>
        </row>
        <row r="1824">
          <cell r="G1824">
            <v>28870</v>
          </cell>
          <cell r="H1824">
            <v>0</v>
          </cell>
          <cell r="I1824" t="str">
            <v>04</v>
          </cell>
        </row>
        <row r="1825">
          <cell r="G1825">
            <v>288</v>
          </cell>
          <cell r="H1825">
            <v>0</v>
          </cell>
          <cell r="I1825" t="str">
            <v>04</v>
          </cell>
        </row>
        <row r="1826">
          <cell r="G1826">
            <v>3127</v>
          </cell>
          <cell r="H1826">
            <v>0</v>
          </cell>
          <cell r="I1826" t="str">
            <v>04</v>
          </cell>
        </row>
        <row r="1827">
          <cell r="G1827">
            <v>13001</v>
          </cell>
          <cell r="H1827">
            <v>0</v>
          </cell>
          <cell r="I1827" t="str">
            <v>04</v>
          </cell>
        </row>
        <row r="1828">
          <cell r="G1828">
            <v>927</v>
          </cell>
          <cell r="H1828">
            <v>0</v>
          </cell>
          <cell r="I1828" t="str">
            <v>04</v>
          </cell>
        </row>
        <row r="1829">
          <cell r="G1829">
            <v>251256</v>
          </cell>
          <cell r="H1829">
            <v>0</v>
          </cell>
          <cell r="I1829" t="str">
            <v>04</v>
          </cell>
        </row>
        <row r="1830">
          <cell r="G1830">
            <v>272791</v>
          </cell>
          <cell r="H1830">
            <v>0</v>
          </cell>
          <cell r="I1830" t="str">
            <v>04</v>
          </cell>
        </row>
        <row r="1831">
          <cell r="G1831">
            <v>101864</v>
          </cell>
          <cell r="H1831">
            <v>0</v>
          </cell>
          <cell r="I1831" t="str">
            <v>04</v>
          </cell>
        </row>
        <row r="1832">
          <cell r="G1832">
            <v>24448</v>
          </cell>
          <cell r="H1832">
            <v>0</v>
          </cell>
          <cell r="I1832" t="str">
            <v>04</v>
          </cell>
        </row>
        <row r="1833">
          <cell r="G1833">
            <v>58736</v>
          </cell>
          <cell r="H1833">
            <v>0</v>
          </cell>
          <cell r="I1833" t="str">
            <v>04</v>
          </cell>
        </row>
        <row r="1834">
          <cell r="G1834">
            <v>396</v>
          </cell>
          <cell r="H1834">
            <v>0</v>
          </cell>
          <cell r="I1834" t="str">
            <v>04</v>
          </cell>
        </row>
        <row r="1835">
          <cell r="G1835">
            <v>163774</v>
          </cell>
          <cell r="H1835">
            <v>0</v>
          </cell>
          <cell r="I1835" t="str">
            <v>04</v>
          </cell>
        </row>
        <row r="1836">
          <cell r="G1836">
            <v>54245</v>
          </cell>
          <cell r="H1836">
            <v>5.8364419061800975E-2</v>
          </cell>
        </row>
        <row r="1837">
          <cell r="G1837">
            <v>1430</v>
          </cell>
          <cell r="H1837">
            <v>0</v>
          </cell>
          <cell r="I1837" t="str">
            <v>16</v>
          </cell>
        </row>
        <row r="1838">
          <cell r="G1838">
            <v>168</v>
          </cell>
          <cell r="H1838">
            <v>0</v>
          </cell>
          <cell r="I1838" t="str">
            <v>16</v>
          </cell>
        </row>
        <row r="1840">
          <cell r="H1840">
            <v>0</v>
          </cell>
          <cell r="I1840" t="str">
            <v>03</v>
          </cell>
        </row>
        <row r="1841">
          <cell r="G1841">
            <v>7763</v>
          </cell>
          <cell r="H1841">
            <v>0</v>
          </cell>
          <cell r="I1841" t="str">
            <v>03</v>
          </cell>
        </row>
        <row r="1842">
          <cell r="G1842">
            <v>75</v>
          </cell>
          <cell r="H1842">
            <v>0</v>
          </cell>
          <cell r="I1842" t="str">
            <v>03</v>
          </cell>
        </row>
        <row r="1843">
          <cell r="G1843">
            <v>34</v>
          </cell>
          <cell r="H1843">
            <v>0</v>
          </cell>
          <cell r="I1843" t="str">
            <v>03</v>
          </cell>
        </row>
        <row r="1844">
          <cell r="G1844">
            <v>40</v>
          </cell>
          <cell r="H1844">
            <v>0</v>
          </cell>
          <cell r="I1844" t="str">
            <v>03</v>
          </cell>
        </row>
        <row r="1845">
          <cell r="G1845">
            <v>11</v>
          </cell>
          <cell r="H1845">
            <v>0</v>
          </cell>
          <cell r="I1845" t="str">
            <v>03</v>
          </cell>
        </row>
        <row r="1846">
          <cell r="G1846">
            <v>20</v>
          </cell>
          <cell r="H1846">
            <v>0</v>
          </cell>
          <cell r="I1846" t="str">
            <v>03</v>
          </cell>
        </row>
        <row r="1847">
          <cell r="G1847">
            <v>8</v>
          </cell>
          <cell r="H1847">
            <v>0</v>
          </cell>
          <cell r="I1847" t="str">
            <v>03</v>
          </cell>
        </row>
        <row r="1848">
          <cell r="G1848">
            <v>5</v>
          </cell>
          <cell r="H1848">
            <v>0</v>
          </cell>
          <cell r="I1848" t="str">
            <v>03</v>
          </cell>
        </row>
        <row r="1849">
          <cell r="G1849">
            <v>18</v>
          </cell>
          <cell r="H1849">
            <v>0</v>
          </cell>
          <cell r="I1849" t="str">
            <v>03</v>
          </cell>
        </row>
        <row r="1851">
          <cell r="G1851">
            <v>3714</v>
          </cell>
          <cell r="H1851">
            <v>153</v>
          </cell>
          <cell r="I1851" t="str">
            <v>SIC</v>
          </cell>
        </row>
        <row r="1852">
          <cell r="G1852">
            <v>17410</v>
          </cell>
          <cell r="H1852">
            <v>45.900000000000041</v>
          </cell>
          <cell r="I1852" t="str">
            <v>SIC</v>
          </cell>
        </row>
        <row r="1853">
          <cell r="G1853">
            <v>29209</v>
          </cell>
          <cell r="H1853">
            <v>6.3000000000000007</v>
          </cell>
          <cell r="I1853" t="str">
            <v>SIC</v>
          </cell>
        </row>
        <row r="1854">
          <cell r="G1854">
            <v>200678</v>
          </cell>
          <cell r="H1854">
            <v>3.3</v>
          </cell>
          <cell r="I1854" t="str">
            <v>SIC</v>
          </cell>
        </row>
        <row r="1855">
          <cell r="G1855">
            <v>821736</v>
          </cell>
          <cell r="H1855">
            <v>1.2000000000000002</v>
          </cell>
          <cell r="I1855" t="str">
            <v>SIC</v>
          </cell>
        </row>
        <row r="1856">
          <cell r="G1856">
            <v>17410</v>
          </cell>
          <cell r="H1856">
            <v>810</v>
          </cell>
          <cell r="I1856" t="str">
            <v>SIC</v>
          </cell>
        </row>
        <row r="1857">
          <cell r="G1857">
            <v>29209</v>
          </cell>
          <cell r="H1857">
            <v>1485</v>
          </cell>
          <cell r="I1857" t="str">
            <v>SIC</v>
          </cell>
        </row>
        <row r="1858">
          <cell r="G1858">
            <v>200678</v>
          </cell>
          <cell r="H1858">
            <v>9990</v>
          </cell>
          <cell r="I1858" t="str">
            <v>SIC</v>
          </cell>
        </row>
        <row r="1859">
          <cell r="G1859">
            <v>821736</v>
          </cell>
          <cell r="H1859">
            <v>49995</v>
          </cell>
          <cell r="I1859" t="str">
            <v>SIC</v>
          </cell>
        </row>
        <row r="1861">
          <cell r="G1861">
            <v>0</v>
          </cell>
          <cell r="H1861">
            <v>0</v>
          </cell>
          <cell r="I1861" t="str">
            <v>RGR</v>
          </cell>
        </row>
        <row r="1862">
          <cell r="G1862">
            <v>1</v>
          </cell>
          <cell r="H1862">
            <v>20000000</v>
          </cell>
          <cell r="I1862" t="str">
            <v>RGR</v>
          </cell>
        </row>
        <row r="1863">
          <cell r="G1863">
            <v>0</v>
          </cell>
          <cell r="H1863">
            <v>0</v>
          </cell>
          <cell r="I1863" t="str">
            <v>RGR</v>
          </cell>
        </row>
        <row r="1864">
          <cell r="G1864">
            <v>0</v>
          </cell>
          <cell r="H1864">
            <v>0</v>
          </cell>
          <cell r="I1864" t="str">
            <v>RGR</v>
          </cell>
        </row>
        <row r="1865">
          <cell r="G1865">
            <v>0</v>
          </cell>
          <cell r="H1865">
            <v>0</v>
          </cell>
          <cell r="I1865" t="str">
            <v>RGR</v>
          </cell>
        </row>
        <row r="1866">
          <cell r="G1866">
            <v>78</v>
          </cell>
          <cell r="H1866">
            <v>1202318354</v>
          </cell>
          <cell r="I1866" t="str">
            <v>CUSTRGR</v>
          </cell>
        </row>
        <row r="1868">
          <cell r="G1868">
            <v>0</v>
          </cell>
          <cell r="H1868">
            <v>0</v>
          </cell>
          <cell r="I1868" t="str">
            <v>MDA</v>
          </cell>
        </row>
        <row r="1869">
          <cell r="G1869">
            <v>0</v>
          </cell>
          <cell r="H1869">
            <v>0</v>
          </cell>
          <cell r="I1869" t="str">
            <v>MDA</v>
          </cell>
        </row>
        <row r="1870">
          <cell r="G1870">
            <v>0</v>
          </cell>
          <cell r="H1870">
            <v>0</v>
          </cell>
          <cell r="I1870" t="str">
            <v>MDA</v>
          </cell>
        </row>
        <row r="1871">
          <cell r="G1871">
            <v>0</v>
          </cell>
          <cell r="H1871">
            <v>0</v>
          </cell>
          <cell r="I1871" t="str">
            <v>MDA</v>
          </cell>
        </row>
        <row r="1872">
          <cell r="G1872">
            <v>0</v>
          </cell>
          <cell r="H1872">
            <v>0</v>
          </cell>
          <cell r="I1872" t="str">
            <v>MDA</v>
          </cell>
        </row>
        <row r="1873">
          <cell r="G1873">
            <v>0</v>
          </cell>
          <cell r="H1873">
            <v>0</v>
          </cell>
          <cell r="I1873" t="str">
            <v>MDA</v>
          </cell>
        </row>
        <row r="1874">
          <cell r="G1874">
            <v>0</v>
          </cell>
          <cell r="H1874">
            <v>0</v>
          </cell>
          <cell r="I1874" t="str">
            <v>MDA</v>
          </cell>
        </row>
        <row r="1875">
          <cell r="G1875">
            <v>0</v>
          </cell>
          <cell r="H1875">
            <v>0</v>
          </cell>
          <cell r="I1875" t="str">
            <v>MDA</v>
          </cell>
        </row>
        <row r="1876">
          <cell r="G1876">
            <v>0</v>
          </cell>
          <cell r="H1876">
            <v>0</v>
          </cell>
          <cell r="I1876" t="str">
            <v>MDA</v>
          </cell>
        </row>
        <row r="1877">
          <cell r="G1877">
            <v>0</v>
          </cell>
          <cell r="H1877">
            <v>0</v>
          </cell>
          <cell r="I1877" t="str">
            <v>MDA</v>
          </cell>
        </row>
        <row r="1878">
          <cell r="G1878">
            <v>0</v>
          </cell>
          <cell r="H1878">
            <v>0</v>
          </cell>
          <cell r="I1878" t="str">
            <v>MDA</v>
          </cell>
        </row>
        <row r="1879">
          <cell r="G1879">
            <v>0</v>
          </cell>
          <cell r="H1879">
            <v>0</v>
          </cell>
          <cell r="I1879" t="str">
            <v>MDA</v>
          </cell>
        </row>
        <row r="1880">
          <cell r="G1880">
            <v>0</v>
          </cell>
          <cell r="H1880">
            <v>2652000</v>
          </cell>
          <cell r="I1880" t="str">
            <v>MDA</v>
          </cell>
        </row>
        <row r="1881">
          <cell r="G1881">
            <v>0</v>
          </cell>
          <cell r="H1881">
            <v>0</v>
          </cell>
          <cell r="I1881" t="str">
            <v>MDA</v>
          </cell>
        </row>
        <row r="1882">
          <cell r="G1882">
            <v>0</v>
          </cell>
          <cell r="H1882">
            <v>0</v>
          </cell>
          <cell r="I1882" t="str">
            <v>MDA</v>
          </cell>
        </row>
        <row r="1883">
          <cell r="G1883">
            <v>0</v>
          </cell>
          <cell r="H1883">
            <v>0</v>
          </cell>
          <cell r="I1883" t="str">
            <v>MDA</v>
          </cell>
        </row>
        <row r="1884">
          <cell r="G1884">
            <v>0</v>
          </cell>
          <cell r="H1884">
            <v>0</v>
          </cell>
          <cell r="I1884" t="str">
            <v>MDA</v>
          </cell>
        </row>
        <row r="1885">
          <cell r="G1885">
            <v>0</v>
          </cell>
          <cell r="H1885">
            <v>0</v>
          </cell>
          <cell r="I1885" t="str">
            <v>MDA</v>
          </cell>
        </row>
        <row r="1886">
          <cell r="G1886">
            <v>0</v>
          </cell>
          <cell r="H1886">
            <v>0</v>
          </cell>
          <cell r="I1886" t="str">
            <v>MDA</v>
          </cell>
        </row>
        <row r="1887">
          <cell r="G1887">
            <v>0</v>
          </cell>
          <cell r="H1887">
            <v>0</v>
          </cell>
          <cell r="I1887" t="str">
            <v>MDA</v>
          </cell>
        </row>
        <row r="1888">
          <cell r="G1888">
            <v>0</v>
          </cell>
          <cell r="H1888">
            <v>0</v>
          </cell>
          <cell r="I1888" t="str">
            <v>MDA</v>
          </cell>
        </row>
        <row r="1889">
          <cell r="G1889">
            <v>0</v>
          </cell>
          <cell r="H1889">
            <v>0</v>
          </cell>
          <cell r="I1889" t="str">
            <v>MDA</v>
          </cell>
        </row>
        <row r="1890">
          <cell r="G1890">
            <v>0</v>
          </cell>
          <cell r="H1890">
            <v>0</v>
          </cell>
          <cell r="I1890" t="str">
            <v>MDA</v>
          </cell>
        </row>
        <row r="1891">
          <cell r="G1891">
            <v>0</v>
          </cell>
          <cell r="H1891">
            <v>0</v>
          </cell>
          <cell r="I1891" t="str">
            <v>MDA</v>
          </cell>
        </row>
        <row r="1892">
          <cell r="G1892">
            <v>0</v>
          </cell>
          <cell r="H1892">
            <v>0</v>
          </cell>
          <cell r="I1892" t="str">
            <v>MDA</v>
          </cell>
        </row>
        <row r="1893">
          <cell r="G1893">
            <v>0</v>
          </cell>
          <cell r="H1893">
            <v>0</v>
          </cell>
          <cell r="I1893" t="str">
            <v>MDA</v>
          </cell>
        </row>
        <row r="1894">
          <cell r="G1894">
            <v>0</v>
          </cell>
          <cell r="H1894">
            <v>0</v>
          </cell>
          <cell r="I1894" t="str">
            <v>MDA</v>
          </cell>
        </row>
        <row r="1895">
          <cell r="G1895">
            <v>0</v>
          </cell>
          <cell r="H1895">
            <v>0</v>
          </cell>
          <cell r="I1895" t="str">
            <v>MDA</v>
          </cell>
        </row>
        <row r="1896">
          <cell r="G1896">
            <v>0</v>
          </cell>
          <cell r="H1896">
            <v>1200000000</v>
          </cell>
          <cell r="I1896" t="str">
            <v>MDA</v>
          </cell>
        </row>
        <row r="1897">
          <cell r="G1897">
            <v>0</v>
          </cell>
          <cell r="H1897">
            <v>0</v>
          </cell>
          <cell r="I1897" t="str">
            <v>MDA</v>
          </cell>
        </row>
        <row r="1898">
          <cell r="G1898">
            <v>0</v>
          </cell>
          <cell r="H1898">
            <v>0</v>
          </cell>
          <cell r="I1898" t="str">
            <v>MDA</v>
          </cell>
        </row>
        <row r="1899">
          <cell r="G1899">
            <v>0</v>
          </cell>
          <cell r="H1899">
            <v>0</v>
          </cell>
          <cell r="I1899" t="str">
            <v>MDA</v>
          </cell>
        </row>
        <row r="1900">
          <cell r="G1900">
            <v>0</v>
          </cell>
          <cell r="H1900">
            <v>0</v>
          </cell>
          <cell r="I1900" t="str">
            <v>MDA</v>
          </cell>
        </row>
        <row r="1901">
          <cell r="G1901">
            <v>0</v>
          </cell>
          <cell r="H1901">
            <v>0</v>
          </cell>
          <cell r="I1901" t="str">
            <v>MDA</v>
          </cell>
        </row>
        <row r="1902">
          <cell r="G1902">
            <v>120000000</v>
          </cell>
          <cell r="H1902">
            <v>3900</v>
          </cell>
          <cell r="I1902" t="str">
            <v>MDA</v>
          </cell>
        </row>
        <row r="1903">
          <cell r="G1903">
            <v>0</v>
          </cell>
          <cell r="H1903">
            <v>0</v>
          </cell>
          <cell r="I1903" t="str">
            <v>MDA</v>
          </cell>
        </row>
        <row r="1905">
          <cell r="G1905">
            <v>45</v>
          </cell>
          <cell r="H1905">
            <v>172596.64</v>
          </cell>
          <cell r="I1905" t="str">
            <v>MMG</v>
          </cell>
        </row>
        <row r="1906">
          <cell r="G1906">
            <v>133</v>
          </cell>
          <cell r="H1906">
            <v>114639885.40000001</v>
          </cell>
          <cell r="I1906" t="str">
            <v>MMG</v>
          </cell>
        </row>
        <row r="1907">
          <cell r="G1907">
            <v>56</v>
          </cell>
          <cell r="H1907">
            <v>346259893.06</v>
          </cell>
          <cell r="I1907" t="str">
            <v>MMG</v>
          </cell>
        </row>
        <row r="1908">
          <cell r="G1908">
            <v>5</v>
          </cell>
          <cell r="H1908">
            <v>646598310</v>
          </cell>
          <cell r="I1908" t="str">
            <v>MMG</v>
          </cell>
        </row>
        <row r="1910">
          <cell r="G1910">
            <v>0</v>
          </cell>
          <cell r="H1910">
            <v>86642909.00999999</v>
          </cell>
          <cell r="I1910" t="str">
            <v>APCCI</v>
          </cell>
        </row>
        <row r="1911">
          <cell r="G1911">
            <v>35</v>
          </cell>
          <cell r="H1911">
            <v>35</v>
          </cell>
          <cell r="I1911" t="str">
            <v>APCCI</v>
          </cell>
        </row>
        <row r="1913">
          <cell r="G1913">
            <v>0</v>
          </cell>
          <cell r="H1913">
            <v>0</v>
          </cell>
          <cell r="I1913" t="str">
            <v>16</v>
          </cell>
        </row>
        <row r="1914">
          <cell r="G1914">
            <v>0</v>
          </cell>
          <cell r="H1914">
            <v>0</v>
          </cell>
          <cell r="I1914" t="str">
            <v>16</v>
          </cell>
        </row>
        <row r="1915">
          <cell r="G1915">
            <v>0</v>
          </cell>
          <cell r="H1915">
            <v>0</v>
          </cell>
          <cell r="I1915" t="str">
            <v>16</v>
          </cell>
        </row>
        <row r="1917">
          <cell r="G1917">
            <v>0</v>
          </cell>
          <cell r="H1917">
            <v>0</v>
          </cell>
          <cell r="I1917" t="str">
            <v>11</v>
          </cell>
        </row>
        <row r="1918">
          <cell r="G1918">
            <v>0</v>
          </cell>
          <cell r="H1918">
            <v>0</v>
          </cell>
          <cell r="I1918" t="str">
            <v>11</v>
          </cell>
        </row>
        <row r="1919">
          <cell r="G1919">
            <v>0</v>
          </cell>
          <cell r="H1919">
            <v>0</v>
          </cell>
          <cell r="I1919" t="str">
            <v>11</v>
          </cell>
        </row>
        <row r="1921">
          <cell r="G1921">
            <v>0</v>
          </cell>
          <cell r="H1921">
            <v>0</v>
          </cell>
          <cell r="I1921" t="str">
            <v>12</v>
          </cell>
        </row>
        <row r="1922">
          <cell r="G1922">
            <v>0</v>
          </cell>
          <cell r="H1922">
            <v>0</v>
          </cell>
          <cell r="I1922" t="str">
            <v>12</v>
          </cell>
        </row>
        <row r="1923">
          <cell r="G1923">
            <v>0</v>
          </cell>
          <cell r="H1923">
            <v>0</v>
          </cell>
          <cell r="I1923" t="str">
            <v>12</v>
          </cell>
        </row>
        <row r="1925">
          <cell r="G1925">
            <v>0</v>
          </cell>
          <cell r="H1925">
            <v>0</v>
          </cell>
          <cell r="I1925" t="str">
            <v>13</v>
          </cell>
        </row>
        <row r="1926">
          <cell r="G1926">
            <v>0</v>
          </cell>
          <cell r="H1926">
            <v>0</v>
          </cell>
          <cell r="I1926" t="str">
            <v>13</v>
          </cell>
        </row>
        <row r="1927">
          <cell r="G1927">
            <v>1</v>
          </cell>
          <cell r="H1927">
            <v>0</v>
          </cell>
          <cell r="I1927" t="str">
            <v>13</v>
          </cell>
        </row>
        <row r="1928">
          <cell r="G1928">
            <v>28</v>
          </cell>
          <cell r="H1928">
            <v>0</v>
          </cell>
          <cell r="I1928" t="str">
            <v>13</v>
          </cell>
        </row>
        <row r="1929">
          <cell r="G1929">
            <v>0</v>
          </cell>
          <cell r="H1929">
            <v>0</v>
          </cell>
          <cell r="I1929" t="str">
            <v>13</v>
          </cell>
        </row>
        <row r="1930">
          <cell r="G1930">
            <v>0</v>
          </cell>
          <cell r="H1930">
            <v>0</v>
          </cell>
          <cell r="I1930" t="str">
            <v>13</v>
          </cell>
        </row>
        <row r="1931">
          <cell r="G1931">
            <v>0</v>
          </cell>
          <cell r="H1931">
            <v>0</v>
          </cell>
          <cell r="I1931" t="str">
            <v>13</v>
          </cell>
        </row>
        <row r="1932">
          <cell r="G1932">
            <v>0</v>
          </cell>
          <cell r="H1932">
            <v>0</v>
          </cell>
          <cell r="I1932" t="str">
            <v>13</v>
          </cell>
        </row>
        <row r="1933">
          <cell r="G1933">
            <v>0</v>
          </cell>
          <cell r="H1933">
            <v>0</v>
          </cell>
          <cell r="I1933" t="str">
            <v>13</v>
          </cell>
        </row>
        <row r="1934">
          <cell r="G1934">
            <v>0</v>
          </cell>
          <cell r="H1934">
            <v>0</v>
          </cell>
          <cell r="I1934" t="str">
            <v>13</v>
          </cell>
        </row>
        <row r="1935">
          <cell r="G1935">
            <v>0</v>
          </cell>
          <cell r="H1935">
            <v>0</v>
          </cell>
          <cell r="I1935" t="str">
            <v>13</v>
          </cell>
        </row>
        <row r="1936">
          <cell r="G1936">
            <v>0</v>
          </cell>
          <cell r="H1936">
            <v>0</v>
          </cell>
          <cell r="I1936" t="str">
            <v>13</v>
          </cell>
        </row>
        <row r="1937">
          <cell r="G1937">
            <v>0</v>
          </cell>
          <cell r="H1937">
            <v>0</v>
          </cell>
          <cell r="I1937" t="str">
            <v>13</v>
          </cell>
        </row>
        <row r="1938">
          <cell r="G1938">
            <v>0</v>
          </cell>
          <cell r="H1938">
            <v>0</v>
          </cell>
          <cell r="I1938" t="str">
            <v>13</v>
          </cell>
        </row>
        <row r="1939">
          <cell r="G1939">
            <v>0</v>
          </cell>
          <cell r="H1939">
            <v>0</v>
          </cell>
          <cell r="I1939" t="str">
            <v>13</v>
          </cell>
        </row>
        <row r="1940">
          <cell r="G1940">
            <v>0</v>
          </cell>
          <cell r="H1940">
            <v>0</v>
          </cell>
          <cell r="I1940" t="str">
            <v>13</v>
          </cell>
        </row>
        <row r="1942">
          <cell r="G1942">
            <v>0</v>
          </cell>
          <cell r="H1942">
            <v>0</v>
          </cell>
          <cell r="I1942" t="str">
            <v>16</v>
          </cell>
        </row>
        <row r="1944">
          <cell r="G1944">
            <v>26</v>
          </cell>
          <cell r="H1944">
            <v>0</v>
          </cell>
          <cell r="I1944" t="str">
            <v>06</v>
          </cell>
        </row>
        <row r="1945">
          <cell r="G1945">
            <v>6</v>
          </cell>
          <cell r="H1945">
            <v>0</v>
          </cell>
          <cell r="I1945" t="str">
            <v>06</v>
          </cell>
        </row>
        <row r="1946">
          <cell r="G1946">
            <v>36</v>
          </cell>
          <cell r="H1946">
            <v>0</v>
          </cell>
          <cell r="I1946" t="str">
            <v>06</v>
          </cell>
        </row>
        <row r="1947">
          <cell r="G1947">
            <v>98</v>
          </cell>
          <cell r="H1947">
            <v>0</v>
          </cell>
          <cell r="I1947" t="str">
            <v>06</v>
          </cell>
        </row>
        <row r="1948">
          <cell r="G1948">
            <v>118</v>
          </cell>
          <cell r="H1948">
            <v>0</v>
          </cell>
          <cell r="I1948" t="str">
            <v>06</v>
          </cell>
        </row>
        <row r="1950">
          <cell r="G1950">
            <v>0</v>
          </cell>
          <cell r="H1950">
            <v>0</v>
          </cell>
          <cell r="I1950" t="str">
            <v>16</v>
          </cell>
        </row>
        <row r="1951">
          <cell r="G1951">
            <v>0</v>
          </cell>
          <cell r="H1951">
            <v>0</v>
          </cell>
          <cell r="I1951" t="str">
            <v>16</v>
          </cell>
        </row>
        <row r="1952">
          <cell r="G1952">
            <v>0</v>
          </cell>
          <cell r="H1952">
            <v>0</v>
          </cell>
          <cell r="I1952" t="str">
            <v>16</v>
          </cell>
        </row>
        <row r="1953">
          <cell r="G1953">
            <v>0</v>
          </cell>
          <cell r="H1953">
            <v>0</v>
          </cell>
          <cell r="I1953" t="str">
            <v>16</v>
          </cell>
        </row>
        <row r="1954">
          <cell r="G1954">
            <v>1</v>
          </cell>
          <cell r="H1954">
            <v>0</v>
          </cell>
          <cell r="I1954" t="str">
            <v>16</v>
          </cell>
        </row>
        <row r="1955">
          <cell r="G1955">
            <v>0</v>
          </cell>
          <cell r="H1955">
            <v>0</v>
          </cell>
          <cell r="I1955" t="str">
            <v>16</v>
          </cell>
        </row>
        <row r="1956">
          <cell r="G1956">
            <v>0</v>
          </cell>
          <cell r="H1956">
            <v>0</v>
          </cell>
          <cell r="I1956" t="str">
            <v>16</v>
          </cell>
        </row>
        <row r="1957">
          <cell r="G1957">
            <v>0</v>
          </cell>
          <cell r="H1957">
            <v>0</v>
          </cell>
          <cell r="I1957" t="str">
            <v>16</v>
          </cell>
        </row>
        <row r="1958">
          <cell r="G1958">
            <v>0</v>
          </cell>
          <cell r="H1958">
            <v>0</v>
          </cell>
          <cell r="I1958" t="str">
            <v>16</v>
          </cell>
        </row>
        <row r="1959">
          <cell r="G1959">
            <v>0</v>
          </cell>
          <cell r="H1959">
            <v>0</v>
          </cell>
          <cell r="I1959" t="str">
            <v>16</v>
          </cell>
        </row>
        <row r="1960">
          <cell r="G1960">
            <v>0</v>
          </cell>
          <cell r="H1960">
            <v>0</v>
          </cell>
          <cell r="I1960" t="str">
            <v>16</v>
          </cell>
        </row>
        <row r="1961">
          <cell r="G1961">
            <v>0</v>
          </cell>
          <cell r="H1961">
            <v>0</v>
          </cell>
          <cell r="I1961" t="str">
            <v>16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a PF Price"/>
      <sheetName val="France PF Price"/>
      <sheetName val="Switzerland PF Price"/>
      <sheetName val="Canada NEBIT"/>
      <sheetName val="Canada D&amp;A"/>
      <sheetName val="Canada NEBITDA"/>
      <sheetName val="Canada Capex"/>
      <sheetName val="Canada Corp Matrix"/>
      <sheetName val="Canada Upstream Matrix"/>
      <sheetName val="Canada Downstream Matrix"/>
      <sheetName val="Switzerland Corp Matrix"/>
      <sheetName val="Switzerland Upstream Matrix"/>
      <sheetName val="Switz Downstream Matrix"/>
      <sheetName val="Switz Pack Matrix"/>
      <sheetName val="France Corp Matrix"/>
      <sheetName val="France Upstream Matrix"/>
      <sheetName val="France Downstream Matrix"/>
      <sheetName val="France Pack Matrix"/>
      <sheetName val="Canada Summary"/>
      <sheetName val="Switzerland Summary"/>
      <sheetName val="France Summary"/>
      <sheetName val="Pro Forma Val Matrix"/>
      <sheetName val="Val Sum"/>
      <sheetName val="Equity Splits"/>
      <sheetName val="1999 Goodwill"/>
      <sheetName val="__FDSCACHE__"/>
      <sheetName val="Chemicals Standalone"/>
      <sheetName val="Switzerland Standalone"/>
      <sheetName val="Diluted Shares"/>
      <sheetName val="BevCan Val Matrix"/>
      <sheetName val="BevCan Standalone"/>
      <sheetName val="France Standalone"/>
      <sheetName val="Canada Standalone"/>
      <sheetName val="Canada Dividend"/>
      <sheetName val="Mid-Cycle"/>
      <sheetName val="AccDil"/>
      <sheetName val="Ownership Matrix"/>
      <sheetName val="Switzerland Transaction"/>
      <sheetName val="France Transaction"/>
      <sheetName val="Inputs"/>
      <sheetName val="Assumptions"/>
      <sheetName val="Canada Has-Gets"/>
      <sheetName val="France Has-Gets"/>
      <sheetName val="Switzerland Has-Gets"/>
      <sheetName val="Pro Forma Adjustments 1999"/>
      <sheetName val="Pro Forma Canada"/>
      <sheetName val="Multiples"/>
      <sheetName val="Canada Eli"/>
      <sheetName val="France Eli"/>
      <sheetName val="Switzerland Eli"/>
      <sheetName val="Canada - Net Assets"/>
      <sheetName val="France - Net Assets"/>
      <sheetName val="Switzerland - Net Assets"/>
      <sheetName val="Benchmarking"/>
      <sheetName val="Portfolio Summary"/>
      <sheetName val="Tot. Portfolios"/>
      <sheetName val="Canada Portfolios"/>
      <sheetName val="France Portfolios"/>
      <sheetName val="Switzerland Portfolios"/>
      <sheetName val="1998 Goodwill"/>
      <sheetName val="Pro Forma Adjustments 1998"/>
      <sheetName val="France NEBIT"/>
      <sheetName val="France D&amp;A"/>
      <sheetName val="France NEBITDA"/>
      <sheetName val="France Capex"/>
      <sheetName val="Switzerland NEBIT"/>
      <sheetName val="Switzerland D&amp;A"/>
      <sheetName val="Switzerland NEBITDA"/>
      <sheetName val="Switzerland Capex"/>
      <sheetName val="Old Canada NEBIT"/>
      <sheetName val="Old Canada D&amp;A"/>
      <sheetName val="Old Canada NEBITDA"/>
      <sheetName val="Old Canada Capex"/>
      <sheetName val="1997 IPO"/>
      <sheetName val="Model07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4)"/>
      <sheetName val="Financials"/>
      <sheetName val="DCF Inputs"/>
      <sheetName val="Wang DCF "/>
      <sheetName val="Sensitivity Analys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çamento 2009"/>
      <sheetName val="Agenda"/>
      <sheetName val="Volumes"/>
      <sheetName val="Dados"/>
      <sheetName val="Deduções"/>
      <sheetName val="Tributos-Cadastro"/>
      <sheetName val="Painel-Aberturas"/>
      <sheetName val="Painel-Nível 4"/>
      <sheetName val="1.1"/>
      <sheetName val="1.2"/>
      <sheetName val="1.3"/>
      <sheetName val="1.4"/>
      <sheetName val="2.1"/>
      <sheetName val="2.2"/>
      <sheetName val="2.3"/>
      <sheetName val="3.1"/>
      <sheetName val="4.1"/>
      <sheetName val="5.1 (cenário 2)"/>
      <sheetName val="5.1 (cenário 1)"/>
      <sheetName val="5.1"/>
      <sheetName val="5.2 (cenário 2)"/>
      <sheetName val="5.2"/>
      <sheetName val="5.3"/>
      <sheetName val="6.1"/>
      <sheetName val="7.1"/>
      <sheetName val="8.1"/>
      <sheetName val="8.2"/>
      <sheetName val="8.3"/>
      <sheetName val="9.1"/>
      <sheetName val="9.2"/>
      <sheetName val="9.3"/>
      <sheetName val="9.4"/>
      <sheetName val="9.5"/>
      <sheetName val="9.6"/>
      <sheetName val="10.1"/>
      <sheetName val="10.2"/>
      <sheetName val="10.3"/>
      <sheetName val="11.1"/>
      <sheetName val="12.1"/>
      <sheetName val="13.2"/>
      <sheetName val="13.1"/>
      <sheetName val="14.1"/>
      <sheetName val="15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32">
          <cell r="D32">
            <v>4972463864.103111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P&amp;L"/>
      <sheetName val="Cases"/>
      <sheetName val="Manager"/>
      <sheetName val="Inputs"/>
      <sheetName val="PowerDsine Model new OEM opport"/>
      <sheetName val="1.1"/>
    </sheetNames>
    <sheetDataSet>
      <sheetData sheetId="0" refreshError="1"/>
      <sheetData sheetId="1" refreshError="1"/>
      <sheetData sheetId="2" refreshError="1"/>
      <sheetData sheetId="3" refreshError="1">
        <row r="19">
          <cell r="I19" t="str">
            <v>No</v>
          </cell>
          <cell r="J19" t="str">
            <v>Yes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Returns"/>
      <sheetName val="Other Exhibits"/>
      <sheetName val="__FDSCACHE__"/>
      <sheetName val="Trading Comps"/>
      <sheetName val="M&amp;A Comps"/>
      <sheetName val="Manager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 PDD"/>
      <sheetName val="Mov Prej"/>
      <sheetName val="PDD_ArrendMercantil"/>
      <sheetName val="PDD"/>
    </sheetNames>
    <sheetDataSet>
      <sheetData sheetId="0"/>
      <sheetData sheetId="1"/>
      <sheetData sheetId="2"/>
      <sheetData sheetId="3">
        <row r="13">
          <cell r="B13" t="str">
            <v>AA</v>
          </cell>
          <cell r="L13">
            <v>0</v>
          </cell>
        </row>
        <row r="14">
          <cell r="B14" t="str">
            <v>A</v>
          </cell>
          <cell r="L14">
            <v>526880.13454999996</v>
          </cell>
        </row>
        <row r="15">
          <cell r="B15" t="str">
            <v>B</v>
          </cell>
          <cell r="L15">
            <v>2886.55</v>
          </cell>
        </row>
        <row r="16">
          <cell r="B16" t="str">
            <v>C</v>
          </cell>
          <cell r="L16">
            <v>391513.77629999997</v>
          </cell>
        </row>
        <row r="17">
          <cell r="B17" t="str">
            <v>D</v>
          </cell>
          <cell r="L17">
            <v>87465.089000000007</v>
          </cell>
        </row>
        <row r="18">
          <cell r="B18" t="str">
            <v>E</v>
          </cell>
          <cell r="L18">
            <v>37955.114999999998</v>
          </cell>
        </row>
        <row r="19">
          <cell r="B19" t="str">
            <v>F</v>
          </cell>
          <cell r="L19">
            <v>232545.04500000001</v>
          </cell>
        </row>
        <row r="20">
          <cell r="B20" t="str">
            <v>G</v>
          </cell>
          <cell r="L20">
            <v>0</v>
          </cell>
        </row>
        <row r="21">
          <cell r="B21" t="str">
            <v>H</v>
          </cell>
          <cell r="L21">
            <v>77067.699999999721</v>
          </cell>
        </row>
        <row r="22">
          <cell r="B22" t="str">
            <v>TOTAL</v>
          </cell>
          <cell r="L22">
            <v>1356313.4098499997</v>
          </cell>
        </row>
        <row r="24">
          <cell r="B24" t="str">
            <v>Carteira Vencida</v>
          </cell>
        </row>
        <row r="26">
          <cell r="B26" t="str">
            <v>AA</v>
          </cell>
          <cell r="L26">
            <v>0</v>
          </cell>
        </row>
        <row r="27">
          <cell r="B27" t="str">
            <v>A</v>
          </cell>
          <cell r="L27">
            <v>0</v>
          </cell>
        </row>
        <row r="28">
          <cell r="B28" t="str">
            <v>B</v>
          </cell>
          <cell r="L28">
            <v>21209.682499999999</v>
          </cell>
        </row>
        <row r="29">
          <cell r="B29" t="str">
            <v>C</v>
          </cell>
          <cell r="L29">
            <v>110805.10739999999</v>
          </cell>
        </row>
        <row r="30">
          <cell r="B30" t="str">
            <v>D</v>
          </cell>
          <cell r="L30">
            <v>237775.799</v>
          </cell>
        </row>
        <row r="31">
          <cell r="B31" t="str">
            <v>E</v>
          </cell>
          <cell r="L31">
            <v>788316.37200000009</v>
          </cell>
        </row>
        <row r="32">
          <cell r="B32" t="str">
            <v>F</v>
          </cell>
          <cell r="L32">
            <v>1426461.71</v>
          </cell>
        </row>
        <row r="33">
          <cell r="B33" t="str">
            <v>G</v>
          </cell>
          <cell r="L33">
            <v>2412738.7760000001</v>
          </cell>
        </row>
        <row r="34">
          <cell r="B34" t="str">
            <v>H</v>
          </cell>
          <cell r="L34">
            <v>35059867.269999996</v>
          </cell>
        </row>
        <row r="35">
          <cell r="B35" t="str">
            <v>TOTAL</v>
          </cell>
          <cell r="L35">
            <v>40057174.716899998</v>
          </cell>
        </row>
        <row r="37">
          <cell r="B37" t="str">
            <v>TOTAL ARRENDAMENTO</v>
          </cell>
          <cell r="L37">
            <v>41413488.12675</v>
          </cell>
        </row>
        <row r="38">
          <cell r="B38" t="str">
            <v>TOTAL ARRENDAMENTO</v>
          </cell>
          <cell r="L38">
            <v>43599237.008100003</v>
          </cell>
        </row>
        <row r="39">
          <cell r="L39">
            <v>-2185748.8813500032</v>
          </cell>
        </row>
        <row r="40">
          <cell r="B40" t="str">
            <v>Outros Créditos</v>
          </cell>
        </row>
        <row r="42">
          <cell r="B42" t="str">
            <v>Carteira Normal</v>
          </cell>
        </row>
        <row r="44">
          <cell r="B44" t="str">
            <v>AA</v>
          </cell>
          <cell r="L44">
            <v>0</v>
          </cell>
        </row>
        <row r="45">
          <cell r="B45" t="str">
            <v>A</v>
          </cell>
          <cell r="L45">
            <v>29259.83690000002</v>
          </cell>
        </row>
        <row r="46">
          <cell r="B46" t="str">
            <v>B</v>
          </cell>
          <cell r="L46">
            <v>1080.5198</v>
          </cell>
        </row>
        <row r="47">
          <cell r="B47" t="str">
            <v>C</v>
          </cell>
          <cell r="L47">
            <v>1186.7846999999999</v>
          </cell>
        </row>
        <row r="48">
          <cell r="B48" t="str">
            <v>D</v>
          </cell>
          <cell r="L48">
            <v>54163.662000000004</v>
          </cell>
        </row>
        <row r="49">
          <cell r="B49" t="str">
            <v>E</v>
          </cell>
          <cell r="L49">
            <v>69169.710000000006</v>
          </cell>
        </row>
        <row r="50">
          <cell r="B50" t="str">
            <v>F</v>
          </cell>
          <cell r="L50">
            <v>398387.05</v>
          </cell>
        </row>
        <row r="51">
          <cell r="B51" t="str">
            <v>G</v>
          </cell>
          <cell r="L51">
            <v>1693.5869999999998</v>
          </cell>
        </row>
        <row r="52">
          <cell r="B52" t="str">
            <v>H</v>
          </cell>
          <cell r="L52">
            <v>2881447.85</v>
          </cell>
        </row>
        <row r="53">
          <cell r="B53" t="str">
            <v>TOTAL</v>
          </cell>
          <cell r="L53">
            <v>3436389.0004000003</v>
          </cell>
        </row>
        <row r="55">
          <cell r="B55" t="str">
            <v>Carteira Vencida</v>
          </cell>
        </row>
        <row r="57">
          <cell r="B57" t="str">
            <v>AA</v>
          </cell>
          <cell r="L57">
            <v>0</v>
          </cell>
        </row>
        <row r="58">
          <cell r="B58" t="str">
            <v>A</v>
          </cell>
          <cell r="L58">
            <v>0</v>
          </cell>
        </row>
        <row r="59">
          <cell r="B59" t="str">
            <v>B</v>
          </cell>
          <cell r="L59">
            <v>828.99310000000003</v>
          </cell>
        </row>
        <row r="60">
          <cell r="B60" t="str">
            <v>C</v>
          </cell>
          <cell r="L60">
            <v>0</v>
          </cell>
        </row>
        <row r="61">
          <cell r="B61" t="str">
            <v>D</v>
          </cell>
          <cell r="L61">
            <v>0</v>
          </cell>
        </row>
        <row r="62">
          <cell r="B62" t="str">
            <v>E</v>
          </cell>
          <cell r="L62">
            <v>36228.953999999998</v>
          </cell>
        </row>
        <row r="63">
          <cell r="B63" t="str">
            <v>F</v>
          </cell>
          <cell r="L63">
            <v>0</v>
          </cell>
        </row>
        <row r="64">
          <cell r="B64" t="str">
            <v>G</v>
          </cell>
          <cell r="L64">
            <v>0</v>
          </cell>
        </row>
        <row r="65">
          <cell r="B65" t="str">
            <v>H</v>
          </cell>
          <cell r="L65">
            <v>4610112.0999999996</v>
          </cell>
        </row>
        <row r="66">
          <cell r="B66" t="str">
            <v>TOTAL</v>
          </cell>
          <cell r="L66">
            <v>4647170.0471000001</v>
          </cell>
        </row>
        <row r="68">
          <cell r="B68" t="str">
            <v>TOTAL OUTROS CRÉDITOS</v>
          </cell>
          <cell r="L68">
            <v>8083559.0475000003</v>
          </cell>
        </row>
        <row r="69">
          <cell r="B69" t="str">
            <v>TOTAL OUTROS CRÉDITOS</v>
          </cell>
          <cell r="L69">
            <v>7923471.7221000008</v>
          </cell>
        </row>
      </sheetData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"/>
      <sheetName val="Financial Stats"/>
      <sheetName val="PF BS"/>
      <sheetName val="LBO"/>
      <sheetName val="Returns"/>
      <sheetName val="Val Mtx"/>
      <sheetName val="Interloper"/>
      <sheetName val="Mgmt Mtx"/>
      <sheetName val="Growth"/>
      <sheetName val="Mgmt"/>
      <sheetName val="Mgmt (2)"/>
      <sheetName val="Mgmt (3)"/>
      <sheetName val="Analyst Estimates"/>
    </sheetNames>
    <sheetDataSet>
      <sheetData sheetId="0" refreshError="1">
        <row r="1">
          <cell r="U1" t="str">
            <v>Project Iceman - GAP Case</v>
          </cell>
        </row>
        <row r="7">
          <cell r="U7">
            <v>5.8055198249804425</v>
          </cell>
        </row>
        <row r="11">
          <cell r="U11">
            <v>0.1359524312638646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Reconciliaton"/>
      <sheetName val="Overview"/>
      <sheetName val="Booked Business By QTR"/>
      <sheetName val="Booked Business -Healthcare"/>
      <sheetName val="Booked Business -Core"/>
      <sheetName val="Bookings Forecast - Core Q4"/>
      <sheetName val="Bookings Forecast - Core Q4 "/>
      <sheetName val="Bookings Forecast - Core Q1 04"/>
      <sheetName val="Bookings Forecast - Hlth Q3"/>
      <sheetName val="Key Prospects "/>
      <sheetName val="Bookings Forecast - Hlth Q4"/>
      <sheetName val="Bookings Forecast - Hlth Q1 04"/>
      <sheetName val="Summary - Core"/>
      <sheetName val="Summary - Healthcare"/>
      <sheetName val="Summary - By Code and Length"/>
      <sheetName val="Trending Report"/>
      <sheetName val="Sales Status Backup"/>
      <sheetName val="Core Aging Report"/>
      <sheetName val="Healthcare Aging Report"/>
      <sheetName val="Key Prospects"/>
      <sheetName val="90 Day Outlook"/>
      <sheetName val="Total Company Pipeline"/>
      <sheetName val="Lead Generation"/>
      <sheetName val="Status &amp; Industry Key Codes"/>
      <sheetName val="PDD"/>
    </sheetNames>
    <sheetDataSet>
      <sheetData sheetId="0" refreshError="1">
        <row r="17">
          <cell r="F17">
            <v>37921</v>
          </cell>
        </row>
      </sheetData>
      <sheetData sheetId="1" refreshError="1">
        <row r="1">
          <cell r="G1">
            <v>379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3">
          <cell r="A23" t="str">
            <v>A</v>
          </cell>
        </row>
        <row r="24">
          <cell r="A24" t="str">
            <v>I-1</v>
          </cell>
        </row>
        <row r="25">
          <cell r="A25" t="str">
            <v>I-2</v>
          </cell>
        </row>
        <row r="26">
          <cell r="A26" t="str">
            <v>C-1</v>
          </cell>
        </row>
        <row r="27">
          <cell r="A27" t="str">
            <v>C-2</v>
          </cell>
        </row>
        <row r="28">
          <cell r="A28" t="str">
            <v>CTK</v>
          </cell>
        </row>
        <row r="29">
          <cell r="A29" t="str">
            <v>W</v>
          </cell>
        </row>
      </sheetData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 Inputs"/>
      <sheetName val="Hist Inputs"/>
      <sheetName val="Cases"/>
      <sheetName val="DCF Matrix"/>
      <sheetName val="Performance"/>
      <sheetName val="Transinputs"/>
      <sheetName val="Namath"/>
      <sheetName val="Caterpillar"/>
      <sheetName val="Pro Forma"/>
      <sheetName val="Credit"/>
      <sheetName val="Sensitive"/>
      <sheetName val="HistGraph"/>
      <sheetName val="ProjGraph"/>
      <sheetName val="Calcs for Sensitivy"/>
      <sheetName val="MainPrint Code"/>
      <sheetName val="Module1"/>
      <sheetName val="AdditionalPrint Code"/>
      <sheetName val="InitialPrintDialog"/>
      <sheetName val="DCF Code"/>
      <sheetName val="DCFprintDialog"/>
      <sheetName val="Status &amp; Industry Key Codes"/>
      <sheetName val="Cover"/>
      <sheetName val="Reconciliaton"/>
      <sheetName val="DCF_Inputs"/>
      <sheetName val="Hist_Inputs"/>
      <sheetName val="DCF_Matrix"/>
      <sheetName val="Pro_Forma"/>
      <sheetName val="Calcs_for_Sensitivy"/>
      <sheetName val="MainPrint_Code"/>
      <sheetName val="AdditionalPrint_Code"/>
      <sheetName val="DCF_Code"/>
      <sheetName val="Status_&amp;_Industry_Key_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napshot"/>
      <sheetName val="PL"/>
      <sheetName val="BS"/>
      <sheetName val="CF"/>
      <sheetName val="ENGINE"/>
      <sheetName val="Price Target"/>
      <sheetName val="DCF"/>
      <sheetName val="Charts"/>
      <sheetName val="CUS Image"/>
      <sheetName val="Interactive Model"/>
      <sheetName val="Transinputs"/>
    </sheetNames>
    <sheetDataSet>
      <sheetData sheetId="0" refreshError="1">
        <row r="1">
          <cell r="B1" t="str">
            <v>Eyretel</v>
          </cell>
        </row>
        <row r="5">
          <cell r="H5">
            <v>36981</v>
          </cell>
        </row>
        <row r="6">
          <cell r="H6" t="str">
            <v>£</v>
          </cell>
        </row>
        <row r="7">
          <cell r="H7" t="str">
            <v>m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assumptions"/>
      <sheetName val="Returns"/>
      <sheetName val="Val Mtx"/>
      <sheetName val="__FDSCACHE__"/>
      <sheetName val="comps"/>
      <sheetName val="model"/>
      <sheetName val="alt returns"/>
      <sheetName val="interim returns"/>
      <sheetName val="sr mgmt econ"/>
      <sheetName val="working capital adj"/>
      <sheetName val="quarterly balance sheet"/>
      <sheetName val="quarterly cumulative cash flow"/>
      <sheetName val="new biz proj"/>
      <sheetName val="revenue rollover"/>
      <sheetName val="field expenses"/>
      <sheetName val="IT expenses"/>
      <sheetName val="corporate expenses"/>
      <sheetName val="benefits"/>
      <sheetName val="current pipeline"/>
      <sheetName val="new options plan"/>
      <sheetName val="current cap table &amp; rollover"/>
      <sheetName val="current options &amp; payout"/>
      <sheetName val="options loan program"/>
      <sheetName val="actual vs. budget"/>
      <sheetName val="carryover &amp; bookings"/>
      <sheetName val="top 50 cust $"/>
      <sheetName val="top 50 cust %"/>
      <sheetName val="top 65 fcst"/>
      <sheetName val="renewal status"/>
      <sheetName val="top 65 fcst grth"/>
      <sheetName val="new biz sold"/>
      <sheetName val="2pager exhibits"/>
      <sheetName val="om exhibits"/>
      <sheetName val="GM rev build"/>
      <sheetName val="5 Year Plan_draft"/>
      <sheetName val="options calc"/>
      <sheetName val="Snapshot"/>
    </sheetNames>
    <sheetDataSet>
      <sheetData sheetId="0" refreshError="1">
        <row r="6">
          <cell r="G6" t="str">
            <v>Sedgwick CM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wn"/>
      <sheetName val="Raw Data"/>
      <sheetName val="Segment"/>
      <sheetName val="Research"/>
      <sheetName val="Financials"/>
      <sheetName val="__FDSCACHE__"/>
      <sheetName val="Returns"/>
      <sheetName val="Comps"/>
      <sheetName val="Scratch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F3" t="str">
            <v>BlackEagle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ed Income Statement"/>
      <sheetName val="income"/>
      <sheetName val="valmat"/>
      <sheetName val="Returns "/>
      <sheetName val="P&amp;L(F)"/>
      <sheetName val="Revenue and Cost - Product"/>
      <sheetName val="P&amp;L-Products(F)"/>
      <sheetName val="P&amp;L-Services(F)"/>
      <sheetName val="BS(F)"/>
      <sheetName val="CF(F)"/>
      <sheetName val="sum of parts"/>
      <sheetName val="DCF-Products"/>
      <sheetName val="DCF-Services"/>
      <sheetName val="Main Data"/>
      <sheetName val="Qrly_Datasheet"/>
      <sheetName val="MainData_Qtr"/>
      <sheetName val="Quarterly"/>
      <sheetName val="Qtr-Products"/>
      <sheetName val="Qtr-Services"/>
      <sheetName val="SG&amp;A"/>
      <sheetName val="Estimates"/>
      <sheetName val="Qtr-Corp"/>
      <sheetName val="P&amp;L"/>
      <sheetName val="BS"/>
      <sheetName val="CF"/>
      <sheetName val="Order Size"/>
      <sheetName val="P&amp;L-Products"/>
      <sheetName val="P&amp;L-Services"/>
      <sheetName val="BS_Parameters"/>
      <sheetName val="Tax"/>
      <sheetName val="dupont"/>
      <sheetName val="DCF-back up"/>
      <sheetName val="returns"/>
      <sheetName val="Summarized Income"/>
      <sheetName val="Detailed_Income_Statement"/>
      <sheetName val="Returns_"/>
      <sheetName val="Revenue_and_Cost_-_Product"/>
      <sheetName val="sum_of_parts"/>
      <sheetName val="Main_Data"/>
      <sheetName val="Order_Size"/>
      <sheetName val="DCF-back_up"/>
      <sheetName val="Summarized_Incom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s and Rollforward"/>
      <sheetName val="Title"/>
      <sheetName val="Summary"/>
      <sheetName val="Income Statement - MGMT"/>
      <sheetName val="Income Statement - Detail"/>
      <sheetName val="Cash Flow"/>
      <sheetName val="Balance Sheet"/>
      <sheetName val="Visibility"/>
      <sheetName val="Sales - Total"/>
      <sheetName val="COGS - Gross Margins"/>
      <sheetName val="COGS - Products"/>
      <sheetName val="COGS - Services"/>
      <sheetName val="Headcount"/>
      <sheetName val="Summary - Headcounts"/>
      <sheetName val="Summary - Expenses"/>
      <sheetName val="Operating Model - All"/>
      <sheetName val="Operating Model - DC"/>
      <sheetName val="Operating Model - AZ"/>
      <sheetName val="Expenses All - Begin"/>
      <sheetName val="Expenses DC - Begin"/>
      <sheetName val="Corp - Mgmt"/>
      <sheetName val="Corp - G&amp;A"/>
      <sheetName val="Corp - Strat Dev"/>
      <sheetName val="Corp - Finance"/>
      <sheetName val="Corp - Legal"/>
      <sheetName val="Corp - Marketing"/>
      <sheetName val="Corp - ASP Hosting"/>
      <sheetName val="C&amp;P - Sales"/>
      <sheetName val="C&amp;P - CRM"/>
      <sheetName val="C&amp;P - SW Eng"/>
      <sheetName val="C&amp;P - QA"/>
      <sheetName val="C&amp;P - PM"/>
      <sheetName val="C&amp;P - Consulting"/>
      <sheetName val="C&amp;P - Support"/>
      <sheetName val="Intl - Sales"/>
      <sheetName val="Intl - PM "/>
      <sheetName val="Expenses DC - End"/>
      <sheetName val="Expenses AZ - Begin"/>
      <sheetName val="C&amp;A - Sales"/>
      <sheetName val="C&amp;A - Mgmt"/>
      <sheetName val="C&amp;A - Marketing"/>
      <sheetName val="C&amp;A - SW Eng"/>
      <sheetName val="C&amp;A - Finance"/>
      <sheetName val="C&amp;A - G&amp;A"/>
      <sheetName val="C&amp;A - PM"/>
      <sheetName val="C&amp;A - QA"/>
      <sheetName val="C&amp;A - Card Services"/>
      <sheetName val="C&amp;A - Consulting"/>
      <sheetName val="C&amp;A - Production"/>
      <sheetName val="C&amp;A - Support"/>
      <sheetName val="Expenses AZ - End"/>
      <sheetName val="Expenses All - End"/>
      <sheetName val="Financi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7">
          <cell r="D7">
            <v>0.2</v>
          </cell>
        </row>
        <row r="149">
          <cell r="D149">
            <v>20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>
        <row r="1">
          <cell r="A1" t="str">
            <v>Blackboard Inc - Corp - Management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27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/Dir</v>
          </cell>
          <cell r="D7">
            <v>185000</v>
          </cell>
          <cell r="T7">
            <v>4</v>
          </cell>
          <cell r="U7">
            <v>4</v>
          </cell>
          <cell r="V7">
            <v>4</v>
          </cell>
          <cell r="W7">
            <v>4</v>
          </cell>
          <cell r="X7">
            <v>4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Level 3 - Dir./Mgr.</v>
          </cell>
          <cell r="D8">
            <v>150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Manager</v>
          </cell>
          <cell r="D9">
            <v>9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Analysts</v>
          </cell>
          <cell r="D10">
            <v>63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Level 6 - Sr. Associate</v>
          </cell>
          <cell r="D11">
            <v>46000</v>
          </cell>
          <cell r="T11">
            <v>3</v>
          </cell>
          <cell r="U11">
            <v>3</v>
          </cell>
          <cell r="V11">
            <v>3</v>
          </cell>
          <cell r="W11">
            <v>3</v>
          </cell>
          <cell r="X11">
            <v>3</v>
          </cell>
          <cell r="Y11">
            <v>3</v>
          </cell>
          <cell r="Z11">
            <v>3</v>
          </cell>
          <cell r="AA11">
            <v>3</v>
          </cell>
          <cell r="AB11">
            <v>3</v>
          </cell>
          <cell r="AC11">
            <v>3</v>
          </cell>
          <cell r="AD11">
            <v>3</v>
          </cell>
          <cell r="AE11">
            <v>3</v>
          </cell>
          <cell r="AF11">
            <v>3</v>
          </cell>
          <cell r="AG11">
            <v>3</v>
          </cell>
          <cell r="AH11">
            <v>3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1</v>
          </cell>
          <cell r="Z13">
            <v>11</v>
          </cell>
          <cell r="AA13">
            <v>11</v>
          </cell>
          <cell r="AB13">
            <v>11</v>
          </cell>
          <cell r="AC13">
            <v>11</v>
          </cell>
          <cell r="AD13">
            <v>11</v>
          </cell>
          <cell r="AE13">
            <v>11</v>
          </cell>
          <cell r="AF13">
            <v>11</v>
          </cell>
          <cell r="AG13">
            <v>11</v>
          </cell>
          <cell r="AH13">
            <v>11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79750</v>
          </cell>
          <cell r="X17">
            <v>379750</v>
          </cell>
          <cell r="Y17">
            <v>350175</v>
          </cell>
          <cell r="Z17">
            <v>350175</v>
          </cell>
          <cell r="AA17">
            <v>350175</v>
          </cell>
          <cell r="AB17">
            <v>350175</v>
          </cell>
          <cell r="AC17">
            <v>1400700</v>
          </cell>
          <cell r="AD17">
            <v>367683.75</v>
          </cell>
          <cell r="AE17">
            <v>367683.75</v>
          </cell>
          <cell r="AF17">
            <v>367683.75</v>
          </cell>
          <cell r="AG17">
            <v>367683.75</v>
          </cell>
          <cell r="AH17">
            <v>147073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</v>
          </cell>
          <cell r="V19">
            <v>0</v>
          </cell>
          <cell r="W19">
            <v>117722.5</v>
          </cell>
          <cell r="X19">
            <v>117722.5</v>
          </cell>
          <cell r="Y19">
            <v>108554.25</v>
          </cell>
          <cell r="Z19">
            <v>108554.25</v>
          </cell>
          <cell r="AA19">
            <v>108554.25</v>
          </cell>
          <cell r="AB19">
            <v>108554.25</v>
          </cell>
          <cell r="AC19">
            <v>434217</v>
          </cell>
          <cell r="AD19">
            <v>113981.96249999999</v>
          </cell>
          <cell r="AE19">
            <v>113981.96249999999</v>
          </cell>
          <cell r="AF19">
            <v>113981.96249999999</v>
          </cell>
          <cell r="AG19">
            <v>113981.96249999999</v>
          </cell>
          <cell r="AH19">
            <v>455927.8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5570</v>
          </cell>
          <cell r="X20">
            <v>45570</v>
          </cell>
          <cell r="Y20">
            <v>42021</v>
          </cell>
          <cell r="Z20">
            <v>42021</v>
          </cell>
          <cell r="AA20">
            <v>42021</v>
          </cell>
          <cell r="AB20">
            <v>42021</v>
          </cell>
          <cell r="AC20">
            <v>168084</v>
          </cell>
          <cell r="AD20">
            <v>44122.049999999996</v>
          </cell>
          <cell r="AE20">
            <v>44122.049999999996</v>
          </cell>
          <cell r="AF20">
            <v>44122.049999999996</v>
          </cell>
          <cell r="AG20">
            <v>44122.049999999996</v>
          </cell>
          <cell r="AH20">
            <v>176488.19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543042.5</v>
          </cell>
          <cell r="X21">
            <v>543042.5</v>
          </cell>
          <cell r="Y21">
            <v>500750.25</v>
          </cell>
          <cell r="Z21">
            <v>500750.25</v>
          </cell>
          <cell r="AA21">
            <v>500750.25</v>
          </cell>
          <cell r="AB21">
            <v>500750.25</v>
          </cell>
          <cell r="AC21">
            <v>2003001</v>
          </cell>
          <cell r="AD21">
            <v>525787.76250000007</v>
          </cell>
          <cell r="AE21">
            <v>525787.76250000007</v>
          </cell>
          <cell r="AF21">
            <v>525787.76250000007</v>
          </cell>
          <cell r="AG21">
            <v>525787.76250000007</v>
          </cell>
          <cell r="AH21">
            <v>2103151.0500000003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4000</v>
          </cell>
          <cell r="X23">
            <v>24000</v>
          </cell>
          <cell r="Y23">
            <v>22000</v>
          </cell>
          <cell r="Z23">
            <v>22000</v>
          </cell>
          <cell r="AA23">
            <v>22000</v>
          </cell>
          <cell r="AB23">
            <v>22000</v>
          </cell>
          <cell r="AC23">
            <v>88000</v>
          </cell>
          <cell r="AD23">
            <v>22000</v>
          </cell>
          <cell r="AE23">
            <v>22000</v>
          </cell>
          <cell r="AF23">
            <v>22000</v>
          </cell>
          <cell r="AG23">
            <v>22000</v>
          </cell>
          <cell r="AH23">
            <v>8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400</v>
          </cell>
          <cell r="X24">
            <v>2400</v>
          </cell>
          <cell r="Y24">
            <v>2200</v>
          </cell>
          <cell r="Z24">
            <v>2200</v>
          </cell>
          <cell r="AA24">
            <v>2200</v>
          </cell>
          <cell r="AB24">
            <v>2200</v>
          </cell>
          <cell r="AC24">
            <v>8800</v>
          </cell>
          <cell r="AD24">
            <v>22000</v>
          </cell>
          <cell r="AE24">
            <v>22000</v>
          </cell>
          <cell r="AF24">
            <v>22000</v>
          </cell>
          <cell r="AG24">
            <v>22000</v>
          </cell>
          <cell r="AH24">
            <v>8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400</v>
          </cell>
          <cell r="X25">
            <v>2400</v>
          </cell>
          <cell r="Y25">
            <v>2200</v>
          </cell>
          <cell r="Z25">
            <v>2200</v>
          </cell>
          <cell r="AA25">
            <v>2200</v>
          </cell>
          <cell r="AB25">
            <v>2200</v>
          </cell>
          <cell r="AC25">
            <v>8800</v>
          </cell>
          <cell r="AD25">
            <v>2200</v>
          </cell>
          <cell r="AE25">
            <v>2200</v>
          </cell>
          <cell r="AF25">
            <v>2200</v>
          </cell>
          <cell r="AG25">
            <v>2200</v>
          </cell>
          <cell r="AH25">
            <v>8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400</v>
          </cell>
          <cell r="X26">
            <v>2400</v>
          </cell>
          <cell r="Y26">
            <v>2200</v>
          </cell>
          <cell r="Z26">
            <v>2200</v>
          </cell>
          <cell r="AA26">
            <v>2200</v>
          </cell>
          <cell r="AB26">
            <v>2200</v>
          </cell>
          <cell r="AC26">
            <v>8800</v>
          </cell>
          <cell r="AD26">
            <v>2200</v>
          </cell>
          <cell r="AE26">
            <v>2200</v>
          </cell>
          <cell r="AF26">
            <v>2200</v>
          </cell>
          <cell r="AG26">
            <v>2200</v>
          </cell>
          <cell r="AH26">
            <v>8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200</v>
          </cell>
          <cell r="X27">
            <v>1200</v>
          </cell>
          <cell r="Y27">
            <v>1100</v>
          </cell>
          <cell r="Z27">
            <v>1100</v>
          </cell>
          <cell r="AA27">
            <v>1100</v>
          </cell>
          <cell r="AB27">
            <v>1100</v>
          </cell>
          <cell r="AC27">
            <v>4400</v>
          </cell>
          <cell r="AD27">
            <v>1100</v>
          </cell>
          <cell r="AE27">
            <v>1100</v>
          </cell>
          <cell r="AF27">
            <v>1100</v>
          </cell>
          <cell r="AG27">
            <v>1100</v>
          </cell>
          <cell r="AH27">
            <v>4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2400</v>
          </cell>
          <cell r="X28">
            <v>32400</v>
          </cell>
          <cell r="Y28">
            <v>29700</v>
          </cell>
          <cell r="Z28">
            <v>29700</v>
          </cell>
          <cell r="AA28">
            <v>29700</v>
          </cell>
          <cell r="AB28">
            <v>29700</v>
          </cell>
          <cell r="AC28">
            <v>118800</v>
          </cell>
          <cell r="AD28">
            <v>49500</v>
          </cell>
          <cell r="AE28">
            <v>49500</v>
          </cell>
          <cell r="AF28">
            <v>49500</v>
          </cell>
          <cell r="AG28">
            <v>49500</v>
          </cell>
          <cell r="AH28">
            <v>19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1000</v>
          </cell>
          <cell r="X30">
            <v>1000</v>
          </cell>
          <cell r="Y30">
            <v>1000</v>
          </cell>
          <cell r="Z30">
            <v>1000</v>
          </cell>
          <cell r="AA30">
            <v>1000</v>
          </cell>
          <cell r="AB30">
            <v>1000</v>
          </cell>
          <cell r="AC30">
            <v>4000</v>
          </cell>
          <cell r="AD30">
            <v>1000</v>
          </cell>
          <cell r="AE30">
            <v>1000</v>
          </cell>
          <cell r="AF30">
            <v>1000</v>
          </cell>
          <cell r="AG30">
            <v>1000</v>
          </cell>
          <cell r="AH30">
            <v>4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400000</v>
          </cell>
          <cell r="Z31">
            <v>400000</v>
          </cell>
          <cell r="AA31">
            <v>400000</v>
          </cell>
          <cell r="AB31">
            <v>400000</v>
          </cell>
          <cell r="AC31">
            <v>1600000</v>
          </cell>
          <cell r="AD31">
            <v>400000</v>
          </cell>
          <cell r="AE31">
            <v>400000</v>
          </cell>
          <cell r="AF31">
            <v>400000</v>
          </cell>
          <cell r="AG31">
            <v>400000</v>
          </cell>
          <cell r="AH31">
            <v>1600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Public Relations</v>
          </cell>
          <cell r="C39" t="str">
            <v>Public Relations</v>
          </cell>
          <cell r="T39">
            <v>0</v>
          </cell>
          <cell r="U39">
            <v>0</v>
          </cell>
          <cell r="V39">
            <v>0</v>
          </cell>
          <cell r="W39">
            <v>75901</v>
          </cell>
          <cell r="X39">
            <v>75901</v>
          </cell>
          <cell r="Y39">
            <v>75901</v>
          </cell>
          <cell r="Z39">
            <v>75901</v>
          </cell>
          <cell r="AA39">
            <v>75901</v>
          </cell>
          <cell r="AB39">
            <v>75901</v>
          </cell>
          <cell r="AC39">
            <v>303604</v>
          </cell>
          <cell r="AD39">
            <v>75901</v>
          </cell>
          <cell r="AE39">
            <v>75901</v>
          </cell>
          <cell r="AF39">
            <v>75901</v>
          </cell>
          <cell r="AG39">
            <v>75901</v>
          </cell>
          <cell r="AH39">
            <v>303604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75901</v>
          </cell>
          <cell r="X41">
            <v>75901</v>
          </cell>
          <cell r="Y41">
            <v>75901</v>
          </cell>
          <cell r="Z41">
            <v>75901</v>
          </cell>
          <cell r="AA41">
            <v>75901</v>
          </cell>
          <cell r="AB41">
            <v>75901</v>
          </cell>
          <cell r="AC41">
            <v>303604</v>
          </cell>
          <cell r="AD41">
            <v>75901</v>
          </cell>
          <cell r="AE41">
            <v>75901</v>
          </cell>
          <cell r="AF41">
            <v>75901</v>
          </cell>
          <cell r="AG41">
            <v>75901</v>
          </cell>
          <cell r="AH41">
            <v>303604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1500</v>
          </cell>
          <cell r="X44">
            <v>1500</v>
          </cell>
          <cell r="Y44">
            <v>1500</v>
          </cell>
          <cell r="Z44">
            <v>1500</v>
          </cell>
          <cell r="AA44">
            <v>1500</v>
          </cell>
          <cell r="AB44">
            <v>1500</v>
          </cell>
          <cell r="AC44">
            <v>6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2750</v>
          </cell>
          <cell r="X46">
            <v>2750</v>
          </cell>
          <cell r="Y46">
            <v>2750</v>
          </cell>
          <cell r="Z46">
            <v>2750</v>
          </cell>
          <cell r="AA46">
            <v>2750</v>
          </cell>
          <cell r="AB46">
            <v>2750</v>
          </cell>
          <cell r="AC46">
            <v>11000</v>
          </cell>
          <cell r="AD46">
            <v>2750</v>
          </cell>
          <cell r="AE46">
            <v>2750</v>
          </cell>
          <cell r="AF46">
            <v>2750</v>
          </cell>
          <cell r="AG46">
            <v>2750</v>
          </cell>
          <cell r="AH46">
            <v>11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600</v>
          </cell>
          <cell r="X47">
            <v>600</v>
          </cell>
          <cell r="Y47">
            <v>600</v>
          </cell>
          <cell r="Z47">
            <v>600</v>
          </cell>
          <cell r="AA47">
            <v>600</v>
          </cell>
          <cell r="AB47">
            <v>600</v>
          </cell>
          <cell r="AC47">
            <v>2400</v>
          </cell>
          <cell r="AD47">
            <v>600</v>
          </cell>
          <cell r="AE47">
            <v>600</v>
          </cell>
          <cell r="AF47">
            <v>600</v>
          </cell>
          <cell r="AG47">
            <v>600</v>
          </cell>
          <cell r="AH47">
            <v>24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1000</v>
          </cell>
          <cell r="X48">
            <v>1000</v>
          </cell>
          <cell r="Y48">
            <v>1000</v>
          </cell>
          <cell r="Z48">
            <v>1000</v>
          </cell>
          <cell r="AA48">
            <v>1000</v>
          </cell>
          <cell r="AB48">
            <v>1000</v>
          </cell>
          <cell r="AC48">
            <v>4000</v>
          </cell>
          <cell r="AD48">
            <v>1000</v>
          </cell>
          <cell r="AE48">
            <v>1000</v>
          </cell>
          <cell r="AF48">
            <v>1000</v>
          </cell>
          <cell r="AG48">
            <v>1000</v>
          </cell>
          <cell r="AH48">
            <v>4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4350</v>
          </cell>
          <cell r="X50">
            <v>4350</v>
          </cell>
          <cell r="Y50">
            <v>4350</v>
          </cell>
          <cell r="Z50">
            <v>4350</v>
          </cell>
          <cell r="AA50">
            <v>4350</v>
          </cell>
          <cell r="AB50">
            <v>4350</v>
          </cell>
          <cell r="AC50">
            <v>17400</v>
          </cell>
          <cell r="AD50">
            <v>4350</v>
          </cell>
          <cell r="AE50">
            <v>4350</v>
          </cell>
          <cell r="AF50">
            <v>4350</v>
          </cell>
          <cell r="AG50">
            <v>4350</v>
          </cell>
          <cell r="AH50">
            <v>174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20000</v>
          </cell>
          <cell r="X55">
            <v>20000</v>
          </cell>
          <cell r="Y55">
            <v>20000</v>
          </cell>
          <cell r="Z55">
            <v>20000</v>
          </cell>
          <cell r="AA55">
            <v>20000</v>
          </cell>
          <cell r="AB55">
            <v>20000</v>
          </cell>
          <cell r="AC55">
            <v>80000</v>
          </cell>
          <cell r="AD55">
            <v>20000</v>
          </cell>
          <cell r="AE55">
            <v>20000</v>
          </cell>
          <cell r="AF55">
            <v>20000</v>
          </cell>
          <cell r="AG55">
            <v>20000</v>
          </cell>
          <cell r="AH55">
            <v>80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20000</v>
          </cell>
          <cell r="X56">
            <v>20000</v>
          </cell>
          <cell r="Y56">
            <v>20000</v>
          </cell>
          <cell r="Z56">
            <v>20000</v>
          </cell>
          <cell r="AA56">
            <v>20000</v>
          </cell>
          <cell r="AB56">
            <v>20000</v>
          </cell>
          <cell r="AC56">
            <v>80000</v>
          </cell>
          <cell r="AD56">
            <v>20000</v>
          </cell>
          <cell r="AE56">
            <v>20000</v>
          </cell>
          <cell r="AF56">
            <v>20000</v>
          </cell>
          <cell r="AG56">
            <v>20000</v>
          </cell>
          <cell r="AH56">
            <v>8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78193.5</v>
          </cell>
          <cell r="X59">
            <v>678193.5</v>
          </cell>
          <cell r="Y59">
            <v>1033201.25</v>
          </cell>
          <cell r="Z59">
            <v>1033201.25</v>
          </cell>
          <cell r="AA59">
            <v>1033201.25</v>
          </cell>
          <cell r="AB59">
            <v>1033201.25</v>
          </cell>
          <cell r="AC59">
            <v>4132805</v>
          </cell>
          <cell r="AD59">
            <v>1076538.7625000002</v>
          </cell>
          <cell r="AE59">
            <v>1076538.7625000002</v>
          </cell>
          <cell r="AF59">
            <v>1076538.7625000002</v>
          </cell>
          <cell r="AG59">
            <v>1076538.7625000002</v>
          </cell>
          <cell r="AH59">
            <v>4306155.0500000007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135000</v>
          </cell>
          <cell r="X63">
            <v>135000</v>
          </cell>
          <cell r="Y63">
            <v>79000</v>
          </cell>
          <cell r="Z63">
            <v>0</v>
          </cell>
          <cell r="AA63">
            <v>109000</v>
          </cell>
          <cell r="AB63">
            <v>213000</v>
          </cell>
          <cell r="AC63">
            <v>401000</v>
          </cell>
          <cell r="AD63">
            <v>200000</v>
          </cell>
          <cell r="AE63">
            <v>400000</v>
          </cell>
          <cell r="AF63">
            <v>600000</v>
          </cell>
          <cell r="AG63">
            <v>800000</v>
          </cell>
          <cell r="AH63">
            <v>200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135000</v>
          </cell>
          <cell r="X65">
            <v>135000</v>
          </cell>
          <cell r="Y65">
            <v>79000</v>
          </cell>
          <cell r="Z65">
            <v>0</v>
          </cell>
          <cell r="AA65">
            <v>109000</v>
          </cell>
          <cell r="AB65">
            <v>213000</v>
          </cell>
          <cell r="AC65">
            <v>401000</v>
          </cell>
          <cell r="AD65">
            <v>200000</v>
          </cell>
          <cell r="AE65">
            <v>400000</v>
          </cell>
          <cell r="AF65">
            <v>600000</v>
          </cell>
          <cell r="AG65">
            <v>800000</v>
          </cell>
          <cell r="AH65">
            <v>20000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1</v>
          </cell>
          <cell r="Z67">
            <v>11</v>
          </cell>
          <cell r="AA67">
            <v>11</v>
          </cell>
          <cell r="AB67">
            <v>11</v>
          </cell>
          <cell r="AC67">
            <v>11</v>
          </cell>
          <cell r="AD67">
            <v>11</v>
          </cell>
          <cell r="AE67">
            <v>11</v>
          </cell>
          <cell r="AF67">
            <v>11</v>
          </cell>
          <cell r="AG67">
            <v>11</v>
          </cell>
          <cell r="AH67">
            <v>11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543042.5</v>
          </cell>
          <cell r="X68">
            <v>543042.5</v>
          </cell>
          <cell r="Y68">
            <v>500750.25</v>
          </cell>
          <cell r="Z68">
            <v>500750.25</v>
          </cell>
          <cell r="AA68">
            <v>500750.25</v>
          </cell>
          <cell r="AB68">
            <v>500750.25</v>
          </cell>
          <cell r="AC68">
            <v>2003001</v>
          </cell>
          <cell r="AD68">
            <v>525787.76250000007</v>
          </cell>
          <cell r="AE68">
            <v>525787.76250000007</v>
          </cell>
          <cell r="AF68">
            <v>525787.76250000007</v>
          </cell>
          <cell r="AG68">
            <v>525787.76250000007</v>
          </cell>
          <cell r="AH68">
            <v>2103151.0500000003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35151</v>
          </cell>
          <cell r="X69">
            <v>135151</v>
          </cell>
          <cell r="Y69">
            <v>532451</v>
          </cell>
          <cell r="Z69">
            <v>532451</v>
          </cell>
          <cell r="AA69">
            <v>532451</v>
          </cell>
          <cell r="AB69">
            <v>532451</v>
          </cell>
          <cell r="AC69">
            <v>2129804</v>
          </cell>
          <cell r="AD69">
            <v>550751.00000000012</v>
          </cell>
          <cell r="AE69">
            <v>550751.00000000012</v>
          </cell>
          <cell r="AF69">
            <v>550751.00000000012</v>
          </cell>
          <cell r="AG69">
            <v>550751.00000000012</v>
          </cell>
          <cell r="AH69">
            <v>2203004.0000000005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135000</v>
          </cell>
          <cell r="X70">
            <v>135000</v>
          </cell>
          <cell r="Y70">
            <v>79000</v>
          </cell>
          <cell r="Z70">
            <v>0</v>
          </cell>
          <cell r="AA70">
            <v>109000</v>
          </cell>
          <cell r="AB70">
            <v>213000</v>
          </cell>
          <cell r="AC70">
            <v>401000</v>
          </cell>
          <cell r="AD70">
            <v>200000</v>
          </cell>
          <cell r="AE70">
            <v>400000</v>
          </cell>
          <cell r="AF70">
            <v>600000</v>
          </cell>
          <cell r="AG70">
            <v>800000</v>
          </cell>
          <cell r="AH70">
            <v>200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813193.5</v>
          </cell>
          <cell r="X71">
            <v>813193.5</v>
          </cell>
          <cell r="Y71">
            <v>1112201.25</v>
          </cell>
          <cell r="Z71">
            <v>1033201.25</v>
          </cell>
          <cell r="AA71">
            <v>1142201.25</v>
          </cell>
          <cell r="AB71">
            <v>1246201.25</v>
          </cell>
          <cell r="AC71">
            <v>4533805</v>
          </cell>
          <cell r="AD71">
            <v>1276538.7625000002</v>
          </cell>
          <cell r="AE71">
            <v>1476538.7625000002</v>
          </cell>
          <cell r="AF71">
            <v>1676538.7625000002</v>
          </cell>
          <cell r="AG71">
            <v>1876538.7625000002</v>
          </cell>
          <cell r="AH71">
            <v>6306155.0500000007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V124">
            <v>0</v>
          </cell>
          <cell r="W124">
            <v>4</v>
          </cell>
          <cell r="X124">
            <v>4</v>
          </cell>
          <cell r="Y124">
            <v>4</v>
          </cell>
          <cell r="Z124">
            <v>4</v>
          </cell>
          <cell r="AA124">
            <v>4</v>
          </cell>
          <cell r="AB124">
            <v>4</v>
          </cell>
          <cell r="AC124">
            <v>4</v>
          </cell>
          <cell r="AD124">
            <v>4</v>
          </cell>
          <cell r="AE124">
            <v>4</v>
          </cell>
          <cell r="AF124">
            <v>4</v>
          </cell>
          <cell r="AG124">
            <v>4</v>
          </cell>
          <cell r="AH124">
            <v>4</v>
          </cell>
        </row>
        <row r="125">
          <cell r="B125" t="str">
            <v>Number of Employees that Travel</v>
          </cell>
          <cell r="D125">
            <v>0.5</v>
          </cell>
          <cell r="V125">
            <v>6</v>
          </cell>
          <cell r="W125">
            <v>6</v>
          </cell>
          <cell r="X125">
            <v>6</v>
          </cell>
          <cell r="Y125">
            <v>5.5</v>
          </cell>
          <cell r="Z125">
            <v>5.5</v>
          </cell>
          <cell r="AA125">
            <v>5.5</v>
          </cell>
          <cell r="AB125">
            <v>5.5</v>
          </cell>
          <cell r="AC125">
            <v>5.5</v>
          </cell>
          <cell r="AD125">
            <v>5.5</v>
          </cell>
          <cell r="AE125">
            <v>5.5</v>
          </cell>
          <cell r="AF125">
            <v>5.5</v>
          </cell>
          <cell r="AG125">
            <v>5.5</v>
          </cell>
          <cell r="AH125">
            <v>5.5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4</v>
          </cell>
          <cell r="X126">
            <v>24</v>
          </cell>
          <cell r="Y126">
            <v>22</v>
          </cell>
          <cell r="Z126">
            <v>22</v>
          </cell>
          <cell r="AA126">
            <v>22</v>
          </cell>
          <cell r="AB126">
            <v>22</v>
          </cell>
          <cell r="AC126">
            <v>22</v>
          </cell>
          <cell r="AD126">
            <v>22</v>
          </cell>
          <cell r="AE126">
            <v>22</v>
          </cell>
          <cell r="AF126">
            <v>22</v>
          </cell>
          <cell r="AG126">
            <v>22</v>
          </cell>
          <cell r="AH126">
            <v>2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100</v>
          </cell>
          <cell r="W128">
            <v>100</v>
          </cell>
          <cell r="X128">
            <v>300</v>
          </cell>
          <cell r="Y128">
            <v>100</v>
          </cell>
          <cell r="Z128">
            <v>100</v>
          </cell>
          <cell r="AA128">
            <v>100</v>
          </cell>
          <cell r="AB128">
            <v>100</v>
          </cell>
          <cell r="AC128">
            <v>1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350</v>
          </cell>
          <cell r="W132">
            <v>1350</v>
          </cell>
          <cell r="X132">
            <v>1550</v>
          </cell>
          <cell r="Y132">
            <v>1350</v>
          </cell>
          <cell r="Z132">
            <v>1350</v>
          </cell>
          <cell r="AA132">
            <v>1350</v>
          </cell>
          <cell r="AB132">
            <v>1350</v>
          </cell>
          <cell r="AC132">
            <v>13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4000</v>
          </cell>
          <cell r="X133">
            <v>24000</v>
          </cell>
          <cell r="Y133">
            <v>22000</v>
          </cell>
          <cell r="Z133">
            <v>22000</v>
          </cell>
          <cell r="AA133">
            <v>22000</v>
          </cell>
          <cell r="AB133">
            <v>22000</v>
          </cell>
          <cell r="AC133">
            <v>88000</v>
          </cell>
          <cell r="AD133">
            <v>22000</v>
          </cell>
          <cell r="AE133">
            <v>22000</v>
          </cell>
          <cell r="AF133">
            <v>22000</v>
          </cell>
          <cell r="AG133">
            <v>22000</v>
          </cell>
          <cell r="AH133">
            <v>8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400</v>
          </cell>
          <cell r="X134">
            <v>2400</v>
          </cell>
          <cell r="Y134">
            <v>2200</v>
          </cell>
          <cell r="Z134">
            <v>2200</v>
          </cell>
          <cell r="AA134">
            <v>2200</v>
          </cell>
          <cell r="AB134">
            <v>2200</v>
          </cell>
          <cell r="AC134">
            <v>8800</v>
          </cell>
          <cell r="AD134">
            <v>22000</v>
          </cell>
          <cell r="AE134">
            <v>22000</v>
          </cell>
          <cell r="AF134">
            <v>22000</v>
          </cell>
          <cell r="AG134">
            <v>22000</v>
          </cell>
          <cell r="AH134">
            <v>8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400</v>
          </cell>
          <cell r="X135">
            <v>2400</v>
          </cell>
          <cell r="Y135">
            <v>2200</v>
          </cell>
          <cell r="Z135">
            <v>2200</v>
          </cell>
          <cell r="AA135">
            <v>2200</v>
          </cell>
          <cell r="AB135">
            <v>2200</v>
          </cell>
          <cell r="AC135">
            <v>8800</v>
          </cell>
          <cell r="AD135">
            <v>2200</v>
          </cell>
          <cell r="AE135">
            <v>2200</v>
          </cell>
          <cell r="AF135">
            <v>2200</v>
          </cell>
          <cell r="AG135">
            <v>2200</v>
          </cell>
          <cell r="AH135">
            <v>8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400</v>
          </cell>
          <cell r="X136">
            <v>2400</v>
          </cell>
          <cell r="Y136">
            <v>2200</v>
          </cell>
          <cell r="Z136">
            <v>2200</v>
          </cell>
          <cell r="AA136">
            <v>2200</v>
          </cell>
          <cell r="AB136">
            <v>2200</v>
          </cell>
          <cell r="AC136">
            <v>8800</v>
          </cell>
          <cell r="AD136">
            <v>2200</v>
          </cell>
          <cell r="AE136">
            <v>2200</v>
          </cell>
          <cell r="AF136">
            <v>2200</v>
          </cell>
          <cell r="AG136">
            <v>2200</v>
          </cell>
          <cell r="AH136">
            <v>8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200</v>
          </cell>
          <cell r="X137">
            <v>1200</v>
          </cell>
          <cell r="Y137">
            <v>1100</v>
          </cell>
          <cell r="Z137">
            <v>1100</v>
          </cell>
          <cell r="AA137">
            <v>1100</v>
          </cell>
          <cell r="AB137">
            <v>1100</v>
          </cell>
          <cell r="AC137">
            <v>4400</v>
          </cell>
          <cell r="AD137">
            <v>1100</v>
          </cell>
          <cell r="AE137">
            <v>1100</v>
          </cell>
          <cell r="AF137">
            <v>1100</v>
          </cell>
          <cell r="AG137">
            <v>1100</v>
          </cell>
          <cell r="AH137">
            <v>4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2400</v>
          </cell>
          <cell r="X138">
            <v>32400</v>
          </cell>
          <cell r="Y138">
            <v>29700</v>
          </cell>
          <cell r="Z138">
            <v>29700</v>
          </cell>
          <cell r="AA138">
            <v>29700</v>
          </cell>
          <cell r="AB138">
            <v>29700</v>
          </cell>
          <cell r="AC138">
            <v>118800</v>
          </cell>
          <cell r="AD138">
            <v>49500</v>
          </cell>
          <cell r="AE138">
            <v>49500</v>
          </cell>
          <cell r="AF138">
            <v>49500</v>
          </cell>
          <cell r="AG138">
            <v>49500</v>
          </cell>
          <cell r="AH138">
            <v>19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V145">
            <v>0</v>
          </cell>
          <cell r="W145">
            <v>1000</v>
          </cell>
          <cell r="X145">
            <v>1000</v>
          </cell>
          <cell r="Y145">
            <v>1000</v>
          </cell>
          <cell r="Z145">
            <v>1000</v>
          </cell>
          <cell r="AA145">
            <v>1000</v>
          </cell>
          <cell r="AB145">
            <v>1000</v>
          </cell>
          <cell r="AC145">
            <v>4000</v>
          </cell>
          <cell r="AD145">
            <v>1000</v>
          </cell>
          <cell r="AE145">
            <v>1000</v>
          </cell>
          <cell r="AF145">
            <v>1000</v>
          </cell>
          <cell r="AG145">
            <v>1000</v>
          </cell>
          <cell r="AH145">
            <v>4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1000</v>
          </cell>
          <cell r="X146">
            <v>1000</v>
          </cell>
          <cell r="Y146">
            <v>1000</v>
          </cell>
          <cell r="Z146">
            <v>1000</v>
          </cell>
          <cell r="AA146">
            <v>1000</v>
          </cell>
          <cell r="AB146">
            <v>1000</v>
          </cell>
          <cell r="AC146">
            <v>4000</v>
          </cell>
          <cell r="AD146">
            <v>1000</v>
          </cell>
          <cell r="AE146">
            <v>1000</v>
          </cell>
          <cell r="AF146">
            <v>1000</v>
          </cell>
          <cell r="AG146">
            <v>1000</v>
          </cell>
          <cell r="AH146">
            <v>4000</v>
          </cell>
        </row>
        <row r="148">
          <cell r="A148" t="str">
            <v>Professional Services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</row>
        <row r="152">
          <cell r="T152">
            <v>0</v>
          </cell>
          <cell r="U152">
            <v>0</v>
          </cell>
          <cell r="W152">
            <v>0</v>
          </cell>
          <cell r="X152">
            <v>0</v>
          </cell>
          <cell r="Y152">
            <v>400000</v>
          </cell>
          <cell r="Z152">
            <v>400000</v>
          </cell>
          <cell r="AA152">
            <v>400000</v>
          </cell>
          <cell r="AB152">
            <v>400000</v>
          </cell>
          <cell r="AC152">
            <v>1600000</v>
          </cell>
          <cell r="AD152">
            <v>400000</v>
          </cell>
          <cell r="AE152">
            <v>400000</v>
          </cell>
          <cell r="AF152">
            <v>400000</v>
          </cell>
          <cell r="AG152">
            <v>400000</v>
          </cell>
          <cell r="AH152">
            <v>1600000</v>
          </cell>
        </row>
        <row r="153">
          <cell r="A153" t="str">
            <v>Total Professional Services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400000</v>
          </cell>
          <cell r="Z153">
            <v>400000</v>
          </cell>
          <cell r="AA153">
            <v>400000</v>
          </cell>
          <cell r="AB153">
            <v>400000</v>
          </cell>
          <cell r="AC153">
            <v>1600000</v>
          </cell>
          <cell r="AD153">
            <v>400000</v>
          </cell>
          <cell r="AE153">
            <v>400000</v>
          </cell>
          <cell r="AF153">
            <v>400000</v>
          </cell>
          <cell r="AG153">
            <v>400000</v>
          </cell>
          <cell r="AH153">
            <v>1600000</v>
          </cell>
        </row>
        <row r="155">
          <cell r="A155" t="str">
            <v>Marketing</v>
          </cell>
        </row>
        <row r="156">
          <cell r="B156" t="str">
            <v>PRFirm</v>
          </cell>
          <cell r="W156">
            <v>49500</v>
          </cell>
          <cell r="X156">
            <v>49500</v>
          </cell>
          <cell r="Y156">
            <v>49500</v>
          </cell>
          <cell r="Z156">
            <v>49500</v>
          </cell>
          <cell r="AA156">
            <v>49500</v>
          </cell>
          <cell r="AB156">
            <v>49500</v>
          </cell>
          <cell r="AC156">
            <v>198000</v>
          </cell>
          <cell r="AD156">
            <v>49500</v>
          </cell>
          <cell r="AE156">
            <v>49500</v>
          </cell>
          <cell r="AF156">
            <v>49500</v>
          </cell>
          <cell r="AG156">
            <v>49500</v>
          </cell>
        </row>
        <row r="157">
          <cell r="B157" t="str">
            <v>Business Wire</v>
          </cell>
          <cell r="W157">
            <v>21400</v>
          </cell>
          <cell r="X157">
            <v>21400</v>
          </cell>
          <cell r="Y157">
            <v>21400</v>
          </cell>
          <cell r="Z157">
            <v>21400</v>
          </cell>
          <cell r="AA157">
            <v>21400</v>
          </cell>
          <cell r="AB157">
            <v>21400</v>
          </cell>
          <cell r="AC157">
            <v>85600</v>
          </cell>
          <cell r="AD157">
            <v>21400</v>
          </cell>
          <cell r="AE157">
            <v>21400</v>
          </cell>
          <cell r="AF157">
            <v>21400</v>
          </cell>
          <cell r="AG157">
            <v>21400</v>
          </cell>
        </row>
        <row r="158">
          <cell r="B158" t="str">
            <v>Shareholder.com</v>
          </cell>
          <cell r="W158">
            <v>5001</v>
          </cell>
          <cell r="X158">
            <v>5001</v>
          </cell>
          <cell r="Y158">
            <v>5001</v>
          </cell>
          <cell r="Z158">
            <v>5001</v>
          </cell>
          <cell r="AA158">
            <v>5001</v>
          </cell>
          <cell r="AB158">
            <v>5001</v>
          </cell>
          <cell r="AC158">
            <v>20004</v>
          </cell>
          <cell r="AD158">
            <v>5001</v>
          </cell>
          <cell r="AE158">
            <v>5001</v>
          </cell>
          <cell r="AF158">
            <v>5001</v>
          </cell>
          <cell r="AG158">
            <v>5001</v>
          </cell>
        </row>
        <row r="159"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A164" t="str">
            <v>Marketing Total</v>
          </cell>
          <cell r="T164">
            <v>0</v>
          </cell>
          <cell r="U164">
            <v>0</v>
          </cell>
          <cell r="V164">
            <v>0</v>
          </cell>
          <cell r="W164">
            <v>75901</v>
          </cell>
          <cell r="X164">
            <v>75901</v>
          </cell>
          <cell r="Y164">
            <v>75901</v>
          </cell>
          <cell r="Z164">
            <v>75901</v>
          </cell>
          <cell r="AA164">
            <v>75901</v>
          </cell>
          <cell r="AB164">
            <v>75901</v>
          </cell>
          <cell r="AC164">
            <v>303604</v>
          </cell>
          <cell r="AD164">
            <v>75901</v>
          </cell>
          <cell r="AE164">
            <v>75901</v>
          </cell>
          <cell r="AF164">
            <v>75901</v>
          </cell>
          <cell r="AG164">
            <v>75901</v>
          </cell>
          <cell r="AH164">
            <v>0</v>
          </cell>
        </row>
        <row r="166">
          <cell r="A166" t="str">
            <v>Recruiting</v>
          </cell>
        </row>
        <row r="167">
          <cell r="B167" t="str">
            <v>Training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A168" t="str">
            <v>Total Recruiting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70">
          <cell r="A170" t="str">
            <v>Equipment Expense</v>
          </cell>
        </row>
        <row r="171">
          <cell r="B171" t="str">
            <v>Equipment Expense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</row>
        <row r="172">
          <cell r="A172" t="str">
            <v>Total 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4">
          <cell r="A174" t="str">
            <v>Software</v>
          </cell>
        </row>
        <row r="176">
          <cell r="T176">
            <v>0</v>
          </cell>
          <cell r="U176">
            <v>0</v>
          </cell>
          <cell r="W176">
            <v>1500</v>
          </cell>
          <cell r="X176">
            <v>1500</v>
          </cell>
          <cell r="Y176">
            <v>1500</v>
          </cell>
          <cell r="Z176">
            <v>1500</v>
          </cell>
          <cell r="AA176">
            <v>1500</v>
          </cell>
          <cell r="AB176">
            <v>1500</v>
          </cell>
          <cell r="AC176">
            <v>6000</v>
          </cell>
          <cell r="AD176">
            <v>1500</v>
          </cell>
          <cell r="AE176">
            <v>1500</v>
          </cell>
          <cell r="AF176">
            <v>1500</v>
          </cell>
          <cell r="AG176">
            <v>1500</v>
          </cell>
          <cell r="AH176">
            <v>6000</v>
          </cell>
        </row>
        <row r="177">
          <cell r="A177" t="str">
            <v xml:space="preserve">Total Software </v>
          </cell>
          <cell r="V177">
            <v>0</v>
          </cell>
          <cell r="W177">
            <v>1500</v>
          </cell>
          <cell r="X177">
            <v>1500</v>
          </cell>
          <cell r="Y177">
            <v>1500</v>
          </cell>
          <cell r="Z177">
            <v>1500</v>
          </cell>
          <cell r="AA177">
            <v>1500</v>
          </cell>
          <cell r="AB177">
            <v>1500</v>
          </cell>
          <cell r="AC177">
            <v>600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W180">
            <v>11</v>
          </cell>
          <cell r="X180">
            <v>11</v>
          </cell>
          <cell r="Y180">
            <v>11</v>
          </cell>
          <cell r="Z180">
            <v>11</v>
          </cell>
          <cell r="AA180">
            <v>11</v>
          </cell>
          <cell r="AB180">
            <v>11</v>
          </cell>
          <cell r="AC180">
            <v>11</v>
          </cell>
          <cell r="AD180">
            <v>11</v>
          </cell>
          <cell r="AE180">
            <v>11</v>
          </cell>
          <cell r="AF180">
            <v>11</v>
          </cell>
          <cell r="AG180">
            <v>11</v>
          </cell>
          <cell r="AH180">
            <v>11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W182">
            <v>5</v>
          </cell>
          <cell r="X182">
            <v>5</v>
          </cell>
          <cell r="Y182">
            <v>5</v>
          </cell>
          <cell r="Z182">
            <v>5</v>
          </cell>
          <cell r="AA182">
            <v>5</v>
          </cell>
          <cell r="AB182">
            <v>5</v>
          </cell>
          <cell r="AC182">
            <v>5</v>
          </cell>
          <cell r="AD182">
            <v>5</v>
          </cell>
          <cell r="AE182">
            <v>5</v>
          </cell>
          <cell r="AF182">
            <v>5</v>
          </cell>
          <cell r="AG182">
            <v>5</v>
          </cell>
          <cell r="AH182">
            <v>5</v>
          </cell>
        </row>
        <row r="183">
          <cell r="B183" t="str">
            <v>Cell Phone Cost</v>
          </cell>
          <cell r="D183">
            <v>250</v>
          </cell>
          <cell r="T183">
            <v>0</v>
          </cell>
          <cell r="U183">
            <v>0</v>
          </cell>
          <cell r="V183">
            <v>0</v>
          </cell>
          <cell r="W183">
            <v>2750</v>
          </cell>
          <cell r="X183">
            <v>2750</v>
          </cell>
          <cell r="Y183">
            <v>2750</v>
          </cell>
          <cell r="Z183">
            <v>2750</v>
          </cell>
          <cell r="AA183">
            <v>2750</v>
          </cell>
          <cell r="AB183">
            <v>2750</v>
          </cell>
          <cell r="AC183">
            <v>11000</v>
          </cell>
          <cell r="AD183">
            <v>2750</v>
          </cell>
          <cell r="AE183">
            <v>2750</v>
          </cell>
          <cell r="AF183">
            <v>2750</v>
          </cell>
          <cell r="AG183">
            <v>2750</v>
          </cell>
          <cell r="AH183">
            <v>1100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120</v>
          </cell>
          <cell r="T185">
            <v>0</v>
          </cell>
          <cell r="U185">
            <v>0</v>
          </cell>
          <cell r="V185">
            <v>0</v>
          </cell>
          <cell r="W185">
            <v>600</v>
          </cell>
          <cell r="X185">
            <v>600</v>
          </cell>
          <cell r="Y185">
            <v>600</v>
          </cell>
          <cell r="Z185">
            <v>600</v>
          </cell>
          <cell r="AA185">
            <v>600</v>
          </cell>
          <cell r="AB185">
            <v>600</v>
          </cell>
          <cell r="AC185">
            <v>2400</v>
          </cell>
          <cell r="AD185">
            <v>600</v>
          </cell>
          <cell r="AE185">
            <v>600</v>
          </cell>
          <cell r="AF185">
            <v>600</v>
          </cell>
          <cell r="AG185">
            <v>600</v>
          </cell>
          <cell r="AH185">
            <v>240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3350</v>
          </cell>
          <cell r="X186">
            <v>3350</v>
          </cell>
          <cell r="Y186">
            <v>3350</v>
          </cell>
          <cell r="Z186">
            <v>3350</v>
          </cell>
          <cell r="AA186">
            <v>3350</v>
          </cell>
          <cell r="AB186">
            <v>3350</v>
          </cell>
          <cell r="AC186">
            <v>13400</v>
          </cell>
          <cell r="AD186">
            <v>3350</v>
          </cell>
          <cell r="AE186">
            <v>3350</v>
          </cell>
          <cell r="AF186">
            <v>3350</v>
          </cell>
          <cell r="AG186">
            <v>3350</v>
          </cell>
          <cell r="AH186">
            <v>1340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W189">
            <v>1000</v>
          </cell>
          <cell r="X189">
            <v>1000</v>
          </cell>
          <cell r="Y189">
            <v>1000</v>
          </cell>
          <cell r="Z189">
            <v>1000</v>
          </cell>
          <cell r="AA189">
            <v>1000</v>
          </cell>
          <cell r="AB189">
            <v>1000</v>
          </cell>
          <cell r="AC189">
            <v>4000</v>
          </cell>
          <cell r="AD189">
            <v>1000</v>
          </cell>
          <cell r="AE189">
            <v>1000</v>
          </cell>
          <cell r="AF189">
            <v>1000</v>
          </cell>
          <cell r="AG189">
            <v>1000</v>
          </cell>
          <cell r="AH189">
            <v>400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1000</v>
          </cell>
          <cell r="X191">
            <v>1000</v>
          </cell>
          <cell r="Y191">
            <v>1000</v>
          </cell>
          <cell r="Z191">
            <v>1000</v>
          </cell>
          <cell r="AA191">
            <v>1000</v>
          </cell>
          <cell r="AB191">
            <v>1000</v>
          </cell>
          <cell r="AC191">
            <v>4000</v>
          </cell>
          <cell r="AD191">
            <v>1000</v>
          </cell>
          <cell r="AE191">
            <v>1000</v>
          </cell>
          <cell r="AF191">
            <v>1000</v>
          </cell>
          <cell r="AG191">
            <v>1000</v>
          </cell>
          <cell r="AH191">
            <v>400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20000</v>
          </cell>
          <cell r="X206">
            <v>20000</v>
          </cell>
          <cell r="Y206">
            <v>20000</v>
          </cell>
          <cell r="Z206">
            <v>20000</v>
          </cell>
          <cell r="AA206">
            <v>20000</v>
          </cell>
          <cell r="AB206">
            <v>20000</v>
          </cell>
          <cell r="AC206">
            <v>80000</v>
          </cell>
          <cell r="AD206">
            <v>20000</v>
          </cell>
          <cell r="AE206">
            <v>20000</v>
          </cell>
          <cell r="AF206">
            <v>20000</v>
          </cell>
          <cell r="AG206">
            <v>20000</v>
          </cell>
          <cell r="AH206">
            <v>80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20000</v>
          </cell>
          <cell r="X207">
            <v>20000</v>
          </cell>
          <cell r="Y207">
            <v>20000</v>
          </cell>
          <cell r="Z207">
            <v>20000</v>
          </cell>
          <cell r="AA207">
            <v>20000</v>
          </cell>
          <cell r="AB207">
            <v>20000</v>
          </cell>
          <cell r="AC207">
            <v>80000</v>
          </cell>
          <cell r="AD207">
            <v>20000</v>
          </cell>
          <cell r="AE207">
            <v>20000</v>
          </cell>
          <cell r="AF207">
            <v>20000</v>
          </cell>
          <cell r="AG207">
            <v>20000</v>
          </cell>
          <cell r="AH207">
            <v>80000</v>
          </cell>
        </row>
        <row r="209">
          <cell r="A209" t="str">
            <v>Other Expenses</v>
          </cell>
        </row>
        <row r="210">
          <cell r="B210" t="str">
            <v>Other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</row>
        <row r="211">
          <cell r="A211" t="str">
            <v>Total Other Expenses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</row>
        <row r="213">
          <cell r="A213" t="str">
            <v>Depreciation &amp; Amortization</v>
          </cell>
        </row>
        <row r="214">
          <cell r="B214" t="str">
            <v>Other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</row>
        <row r="215">
          <cell r="A215" t="str">
            <v>Total Office Expenses - Other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</row>
        <row r="218">
          <cell r="A218" t="str">
            <v>CAPITAL EXPENSES</v>
          </cell>
        </row>
        <row r="220">
          <cell r="A220" t="str">
            <v>Capital Expenses - Furniture</v>
          </cell>
        </row>
        <row r="221">
          <cell r="B221" t="str">
            <v>Furniture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</row>
        <row r="222">
          <cell r="A222" t="str">
            <v>Total Capital Expenses - Furniture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</row>
        <row r="224">
          <cell r="A224" t="str">
            <v>Capital Expenses - Hardware</v>
          </cell>
        </row>
        <row r="225">
          <cell r="B225" t="str">
            <v>Hardware</v>
          </cell>
          <cell r="T225">
            <v>0</v>
          </cell>
          <cell r="U225">
            <v>0</v>
          </cell>
          <cell r="V225">
            <v>0</v>
          </cell>
          <cell r="W225">
            <v>135000</v>
          </cell>
          <cell r="X225">
            <v>135000</v>
          </cell>
          <cell r="Y225">
            <v>79000</v>
          </cell>
          <cell r="Z225">
            <v>0</v>
          </cell>
          <cell r="AA225">
            <v>109000</v>
          </cell>
          <cell r="AB225">
            <v>213000</v>
          </cell>
          <cell r="AC225">
            <v>401000</v>
          </cell>
          <cell r="AD225">
            <v>200000</v>
          </cell>
          <cell r="AE225">
            <v>400000</v>
          </cell>
          <cell r="AF225">
            <v>600000</v>
          </cell>
          <cell r="AG225">
            <v>800000</v>
          </cell>
          <cell r="AH225">
            <v>2000000</v>
          </cell>
        </row>
        <row r="226">
          <cell r="A226" t="str">
            <v>Total Capital Expenses - Hardware</v>
          </cell>
          <cell r="T226">
            <v>0</v>
          </cell>
          <cell r="U226">
            <v>0</v>
          </cell>
          <cell r="V226">
            <v>0</v>
          </cell>
          <cell r="W226">
            <v>135000</v>
          </cell>
          <cell r="X226">
            <v>135000</v>
          </cell>
          <cell r="Y226">
            <v>79000</v>
          </cell>
          <cell r="Z226">
            <v>0</v>
          </cell>
          <cell r="AA226">
            <v>109000</v>
          </cell>
          <cell r="AB226">
            <v>213000</v>
          </cell>
          <cell r="AC226">
            <v>401000</v>
          </cell>
          <cell r="AD226">
            <v>200000</v>
          </cell>
          <cell r="AE226">
            <v>400000</v>
          </cell>
          <cell r="AF226">
            <v>600000</v>
          </cell>
          <cell r="AG226">
            <v>800000</v>
          </cell>
          <cell r="AH226">
            <v>2000000</v>
          </cell>
        </row>
        <row r="228">
          <cell r="A228" t="str">
            <v>Capital Expenses - Other</v>
          </cell>
        </row>
        <row r="229">
          <cell r="B229" t="str">
            <v>Other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Other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4">
          <cell r="A234" t="str">
            <v>MAJOR PROJECTS</v>
          </cell>
        </row>
        <row r="236">
          <cell r="B236" t="str">
            <v>Project 1</v>
          </cell>
          <cell r="T236" t="str">
            <v>Example Text Here</v>
          </cell>
        </row>
        <row r="237">
          <cell r="B237" t="str">
            <v>Project 2</v>
          </cell>
          <cell r="U237" t="str">
            <v>Something Important Starts Here</v>
          </cell>
        </row>
        <row r="238">
          <cell r="B238" t="str">
            <v>Project 3</v>
          </cell>
          <cell r="V238" t="str">
            <v>Something Else Here</v>
          </cell>
        </row>
        <row r="239">
          <cell r="B239" t="str">
            <v>Project 4</v>
          </cell>
          <cell r="V239" t="str">
            <v>Two things start this quarter</v>
          </cell>
        </row>
        <row r="240">
          <cell r="B240" t="str">
            <v>Project 5</v>
          </cell>
          <cell r="Y240" t="str">
            <v>Some project</v>
          </cell>
        </row>
        <row r="241">
          <cell r="B241" t="str">
            <v>Project 6</v>
          </cell>
        </row>
        <row r="242">
          <cell r="B242" t="str">
            <v>Project 7</v>
          </cell>
        </row>
        <row r="243">
          <cell r="B243" t="str">
            <v>Project 8</v>
          </cell>
        </row>
        <row r="244">
          <cell r="B244" t="str">
            <v>Project 9</v>
          </cell>
        </row>
        <row r="245">
          <cell r="B245" t="str">
            <v>Project 10</v>
          </cell>
        </row>
        <row r="246">
          <cell r="B246" t="str">
            <v>Project 11</v>
          </cell>
        </row>
        <row r="247">
          <cell r="B247" t="str">
            <v>Project 12</v>
          </cell>
        </row>
        <row r="248">
          <cell r="B248" t="str">
            <v>Project 13</v>
          </cell>
        </row>
        <row r="249">
          <cell r="B249" t="str">
            <v>Project 14</v>
          </cell>
        </row>
        <row r="250">
          <cell r="B250" t="str">
            <v>Project 15</v>
          </cell>
        </row>
        <row r="251">
          <cell r="B251" t="str">
            <v>Project 16</v>
          </cell>
        </row>
        <row r="252">
          <cell r="B252" t="str">
            <v>Project 17</v>
          </cell>
        </row>
        <row r="253">
          <cell r="B253" t="str">
            <v>Project 18</v>
          </cell>
        </row>
        <row r="254">
          <cell r="B254" t="str">
            <v>Project 19</v>
          </cell>
        </row>
        <row r="255">
          <cell r="B255" t="str">
            <v>Project 20</v>
          </cell>
        </row>
        <row r="258">
          <cell r="A258" t="str">
            <v>STAFFING</v>
          </cell>
        </row>
        <row r="261">
          <cell r="C261" t="str">
            <v>Name</v>
          </cell>
          <cell r="D261" t="str">
            <v>Position</v>
          </cell>
          <cell r="U261" t="str">
            <v>Salary</v>
          </cell>
          <cell r="V261" t="str">
            <v>Bonus</v>
          </cell>
        </row>
        <row r="263">
          <cell r="B263">
            <v>1</v>
          </cell>
          <cell r="C263" t="str">
            <v>Matthew Pittinsky</v>
          </cell>
          <cell r="D263" t="str">
            <v>Chairman</v>
          </cell>
          <cell r="U263">
            <v>200000</v>
          </cell>
          <cell r="V263">
            <v>100000</v>
          </cell>
        </row>
        <row r="264">
          <cell r="B264">
            <v>2</v>
          </cell>
          <cell r="C264" t="str">
            <v>Michael Chasen</v>
          </cell>
          <cell r="D264" t="str">
            <v>CEO</v>
          </cell>
          <cell r="U264">
            <v>200000</v>
          </cell>
          <cell r="V264">
            <v>100000</v>
          </cell>
        </row>
        <row r="265">
          <cell r="B265">
            <v>3</v>
          </cell>
          <cell r="C265" t="str">
            <v>Steve Hoffman</v>
          </cell>
          <cell r="D265" t="str">
            <v>COO</v>
          </cell>
          <cell r="U265">
            <v>275000</v>
          </cell>
          <cell r="V265">
            <v>137500</v>
          </cell>
        </row>
        <row r="266">
          <cell r="B266">
            <v>4</v>
          </cell>
          <cell r="C266" t="str">
            <v>Ken Krushel</v>
          </cell>
          <cell r="U266">
            <v>169999.96</v>
          </cell>
          <cell r="V266">
            <v>84999.98</v>
          </cell>
        </row>
        <row r="267">
          <cell r="B267">
            <v>5</v>
          </cell>
          <cell r="C267" t="str">
            <v>Vicki Cohen</v>
          </cell>
          <cell r="U267">
            <v>164999.9</v>
          </cell>
          <cell r="V267">
            <v>0</v>
          </cell>
        </row>
        <row r="268">
          <cell r="B268">
            <v>6</v>
          </cell>
          <cell r="C268" t="str">
            <v>Todd Gibby</v>
          </cell>
          <cell r="D268" t="str">
            <v>GM of C&amp;P</v>
          </cell>
          <cell r="U268">
            <v>150000</v>
          </cell>
          <cell r="V268">
            <v>50000</v>
          </cell>
        </row>
        <row r="269">
          <cell r="B269">
            <v>7</v>
          </cell>
          <cell r="C269" t="str">
            <v>Laura Weinrab</v>
          </cell>
          <cell r="U269">
            <v>63000</v>
          </cell>
        </row>
        <row r="270">
          <cell r="B270">
            <v>8</v>
          </cell>
          <cell r="C270" t="str">
            <v>Michael Stanton</v>
          </cell>
          <cell r="D270" t="str">
            <v>Senior Director</v>
          </cell>
          <cell r="U270">
            <v>90000</v>
          </cell>
          <cell r="V270">
            <v>9000</v>
          </cell>
        </row>
        <row r="271">
          <cell r="B271">
            <v>9</v>
          </cell>
          <cell r="C271" t="str">
            <v>Maria Gallagher</v>
          </cell>
          <cell r="D271" t="str">
            <v>PR Manager</v>
          </cell>
          <cell r="U271">
            <v>50000</v>
          </cell>
        </row>
        <row r="272">
          <cell r="B272">
            <v>10</v>
          </cell>
          <cell r="C272" t="str">
            <v>Monica Civali</v>
          </cell>
          <cell r="D272" t="str">
            <v>Specialist</v>
          </cell>
          <cell r="U272">
            <v>40000</v>
          </cell>
        </row>
        <row r="273">
          <cell r="B273">
            <v>11</v>
          </cell>
          <cell r="C273" t="str">
            <v>Shelly Ohora</v>
          </cell>
          <cell r="U273">
            <v>62640</v>
          </cell>
        </row>
        <row r="274">
          <cell r="B274">
            <v>12</v>
          </cell>
          <cell r="C274" t="str">
            <v>Meredith Meyer</v>
          </cell>
          <cell r="U274">
            <v>45000</v>
          </cell>
        </row>
        <row r="278">
          <cell r="U278">
            <v>1510639.8599999999</v>
          </cell>
          <cell r="V278">
            <v>481499.98</v>
          </cell>
        </row>
        <row r="282">
          <cell r="D282" t="str">
            <v>Check</v>
          </cell>
        </row>
        <row r="283">
          <cell r="T283" t="str">
            <v>Salary</v>
          </cell>
          <cell r="U283">
            <v>2090.0350000000326</v>
          </cell>
        </row>
        <row r="284">
          <cell r="T284" t="str">
            <v>Bonus</v>
          </cell>
          <cell r="U284">
            <v>-10609.979999999981</v>
          </cell>
        </row>
        <row r="290">
          <cell r="A290" t="str">
            <v>Cash Flow Bonus Adjustment</v>
          </cell>
          <cell r="T290" t="str">
            <v>Matthew Pittinsky</v>
          </cell>
          <cell r="V290">
            <v>100000</v>
          </cell>
        </row>
        <row r="291">
          <cell r="T291" t="str">
            <v>Michael Chasen</v>
          </cell>
          <cell r="V291">
            <v>100000</v>
          </cell>
        </row>
        <row r="292">
          <cell r="T292" t="str">
            <v>Steve Hoffman</v>
          </cell>
          <cell r="V292">
            <v>137500</v>
          </cell>
        </row>
        <row r="293">
          <cell r="T293" t="str">
            <v>Todd Gibby</v>
          </cell>
          <cell r="V293">
            <v>50000</v>
          </cell>
        </row>
        <row r="294">
          <cell r="T294" t="str">
            <v>Dan Cane</v>
          </cell>
          <cell r="V294">
            <v>65000</v>
          </cell>
        </row>
        <row r="295">
          <cell r="T295" t="str">
            <v>Andrew H. Rosen</v>
          </cell>
          <cell r="V295">
            <v>92500</v>
          </cell>
        </row>
        <row r="296">
          <cell r="T296" t="str">
            <v>Pete Repetti</v>
          </cell>
          <cell r="V296">
            <v>80000</v>
          </cell>
        </row>
        <row r="297">
          <cell r="V297">
            <v>625000</v>
          </cell>
        </row>
      </sheetData>
      <sheetData sheetId="21" refreshError="1">
        <row r="1">
          <cell r="A1" t="str">
            <v>Blackboard Inc - Corp - G&amp;A (HR, IT, Admin) Expenses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2000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C7" t="str">
            <v>Level 2 - Sr. Dir</v>
          </cell>
          <cell r="D7">
            <v>105000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</row>
        <row r="8">
          <cell r="C8" t="str">
            <v>Level 3 - Dir</v>
          </cell>
          <cell r="D8">
            <v>95000</v>
          </cell>
          <cell r="T8">
            <v>1</v>
          </cell>
          <cell r="U8">
            <v>1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Sr. Manager</v>
          </cell>
          <cell r="D9">
            <v>80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Manager</v>
          </cell>
          <cell r="D10">
            <v>74000</v>
          </cell>
          <cell r="T10">
            <v>5</v>
          </cell>
          <cell r="U10">
            <v>5</v>
          </cell>
          <cell r="V10">
            <v>5</v>
          </cell>
          <cell r="W10">
            <v>5</v>
          </cell>
          <cell r="X10">
            <v>5</v>
          </cell>
          <cell r="Y10">
            <v>5</v>
          </cell>
          <cell r="Z10">
            <v>5</v>
          </cell>
          <cell r="AA10">
            <v>5</v>
          </cell>
          <cell r="AB10">
            <v>5</v>
          </cell>
          <cell r="AC10">
            <v>5</v>
          </cell>
          <cell r="AD10">
            <v>5</v>
          </cell>
          <cell r="AE10">
            <v>5</v>
          </cell>
          <cell r="AF10">
            <v>5</v>
          </cell>
          <cell r="AG10">
            <v>5</v>
          </cell>
          <cell r="AH10">
            <v>5</v>
          </cell>
        </row>
        <row r="11">
          <cell r="C11" t="str">
            <v>Level 6 - Sr. Associate</v>
          </cell>
          <cell r="D11">
            <v>57000</v>
          </cell>
          <cell r="T11">
            <v>2</v>
          </cell>
          <cell r="U11">
            <v>2</v>
          </cell>
          <cell r="V11">
            <v>2</v>
          </cell>
          <cell r="W11">
            <v>2</v>
          </cell>
          <cell r="X11">
            <v>2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C12" t="str">
            <v>Level 7 - Associate</v>
          </cell>
          <cell r="D12">
            <v>28000</v>
          </cell>
          <cell r="T12">
            <v>2</v>
          </cell>
          <cell r="U12">
            <v>2</v>
          </cell>
          <cell r="V12">
            <v>2</v>
          </cell>
          <cell r="W12">
            <v>2</v>
          </cell>
          <cell r="X12">
            <v>2</v>
          </cell>
          <cell r="Y12">
            <v>2</v>
          </cell>
          <cell r="Z12">
            <v>2</v>
          </cell>
          <cell r="AA12">
            <v>2</v>
          </cell>
          <cell r="AB12">
            <v>2</v>
          </cell>
          <cell r="AC12">
            <v>2</v>
          </cell>
          <cell r="AD12">
            <v>2</v>
          </cell>
          <cell r="AE12">
            <v>2</v>
          </cell>
          <cell r="AF12">
            <v>2</v>
          </cell>
          <cell r="AG12">
            <v>2</v>
          </cell>
          <cell r="AH12">
            <v>2</v>
          </cell>
        </row>
        <row r="13">
          <cell r="A13" t="str">
            <v>Total Employees</v>
          </cell>
          <cell r="T13">
            <v>12</v>
          </cell>
          <cell r="U13">
            <v>12</v>
          </cell>
          <cell r="V13">
            <v>12</v>
          </cell>
          <cell r="W13">
            <v>12</v>
          </cell>
          <cell r="X13">
            <v>12</v>
          </cell>
          <cell r="Y13">
            <v>12</v>
          </cell>
          <cell r="Z13">
            <v>12</v>
          </cell>
          <cell r="AA13">
            <v>12</v>
          </cell>
          <cell r="AB13">
            <v>12</v>
          </cell>
          <cell r="AC13">
            <v>12</v>
          </cell>
          <cell r="AD13">
            <v>12</v>
          </cell>
          <cell r="AE13">
            <v>12</v>
          </cell>
          <cell r="AF13">
            <v>12</v>
          </cell>
          <cell r="AG13">
            <v>12</v>
          </cell>
          <cell r="AH13">
            <v>12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205000</v>
          </cell>
          <cell r="X17">
            <v>205000</v>
          </cell>
          <cell r="Y17">
            <v>215250</v>
          </cell>
          <cell r="Z17">
            <v>215250</v>
          </cell>
          <cell r="AA17">
            <v>215250</v>
          </cell>
          <cell r="AB17">
            <v>215250</v>
          </cell>
          <cell r="AC17">
            <v>861000</v>
          </cell>
          <cell r="AD17">
            <v>226012.5</v>
          </cell>
          <cell r="AE17">
            <v>226012.5</v>
          </cell>
          <cell r="AF17">
            <v>226012.5</v>
          </cell>
          <cell r="AG17">
            <v>226012.5</v>
          </cell>
          <cell r="AH17">
            <v>904050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3.4146341463414637E-2</v>
          </cell>
          <cell r="W19">
            <v>7000</v>
          </cell>
          <cell r="X19">
            <v>7000</v>
          </cell>
          <cell r="Y19">
            <v>7350.0000000000009</v>
          </cell>
          <cell r="Z19">
            <v>7350.0000000000009</v>
          </cell>
          <cell r="AA19">
            <v>7350.0000000000009</v>
          </cell>
          <cell r="AB19">
            <v>7350.0000000000009</v>
          </cell>
          <cell r="AC19">
            <v>29400.000000000004</v>
          </cell>
          <cell r="AD19">
            <v>7717.5000000000009</v>
          </cell>
          <cell r="AE19">
            <v>7717.5000000000009</v>
          </cell>
          <cell r="AF19">
            <v>7717.5000000000009</v>
          </cell>
          <cell r="AG19">
            <v>7717.5000000000009</v>
          </cell>
          <cell r="AH19">
            <v>30870.000000000004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4600</v>
          </cell>
          <cell r="X20">
            <v>24600</v>
          </cell>
          <cell r="Y20">
            <v>25830</v>
          </cell>
          <cell r="Z20">
            <v>25830</v>
          </cell>
          <cell r="AA20">
            <v>25830</v>
          </cell>
          <cell r="AB20">
            <v>25830</v>
          </cell>
          <cell r="AC20">
            <v>103320</v>
          </cell>
          <cell r="AD20">
            <v>27121.5</v>
          </cell>
          <cell r="AE20">
            <v>27121.5</v>
          </cell>
          <cell r="AF20">
            <v>27121.5</v>
          </cell>
          <cell r="AG20">
            <v>27121.5</v>
          </cell>
          <cell r="AH20">
            <v>108486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36600</v>
          </cell>
          <cell r="X21">
            <v>236600</v>
          </cell>
          <cell r="Y21">
            <v>248430</v>
          </cell>
          <cell r="Z21">
            <v>248430</v>
          </cell>
          <cell r="AA21">
            <v>248430</v>
          </cell>
          <cell r="AB21">
            <v>248430</v>
          </cell>
          <cell r="AC21">
            <v>993720</v>
          </cell>
          <cell r="AD21">
            <v>260851.5</v>
          </cell>
          <cell r="AE21">
            <v>260851.5</v>
          </cell>
          <cell r="AF21">
            <v>260851.5</v>
          </cell>
          <cell r="AG21">
            <v>260851.5</v>
          </cell>
          <cell r="AH21">
            <v>104340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2000</v>
          </cell>
          <cell r="X23">
            <v>2000</v>
          </cell>
          <cell r="Y23">
            <v>1000</v>
          </cell>
          <cell r="Z23">
            <v>1000</v>
          </cell>
          <cell r="AA23">
            <v>1000</v>
          </cell>
          <cell r="AB23">
            <v>1000</v>
          </cell>
          <cell r="AC23">
            <v>4000</v>
          </cell>
          <cell r="AD23">
            <v>1000</v>
          </cell>
          <cell r="AE23">
            <v>1000</v>
          </cell>
          <cell r="AF23">
            <v>1000</v>
          </cell>
          <cell r="AG23">
            <v>1000</v>
          </cell>
          <cell r="AH23">
            <v>4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</v>
          </cell>
          <cell r="X24">
            <v>1000</v>
          </cell>
          <cell r="Y24">
            <v>2000</v>
          </cell>
          <cell r="Z24">
            <v>2000</v>
          </cell>
          <cell r="AA24">
            <v>2000</v>
          </cell>
          <cell r="AB24">
            <v>2000</v>
          </cell>
          <cell r="AC24">
            <v>8000</v>
          </cell>
          <cell r="AD24">
            <v>1000</v>
          </cell>
          <cell r="AE24">
            <v>1000</v>
          </cell>
          <cell r="AF24">
            <v>1000</v>
          </cell>
          <cell r="AG24">
            <v>1000</v>
          </cell>
          <cell r="AH24">
            <v>4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200</v>
          </cell>
          <cell r="X25">
            <v>200</v>
          </cell>
          <cell r="Y25">
            <v>150</v>
          </cell>
          <cell r="Z25">
            <v>150</v>
          </cell>
          <cell r="AA25">
            <v>150</v>
          </cell>
          <cell r="AB25">
            <v>150</v>
          </cell>
          <cell r="AC25">
            <v>6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4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200</v>
          </cell>
          <cell r="X26">
            <v>200</v>
          </cell>
          <cell r="Y26">
            <v>200</v>
          </cell>
          <cell r="Z26">
            <v>200</v>
          </cell>
          <cell r="AA26">
            <v>200</v>
          </cell>
          <cell r="AB26">
            <v>200</v>
          </cell>
          <cell r="AC26">
            <v>8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4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400</v>
          </cell>
          <cell r="AD27">
            <v>50</v>
          </cell>
          <cell r="AE27">
            <v>50</v>
          </cell>
          <cell r="AF27">
            <v>50</v>
          </cell>
          <cell r="AG27">
            <v>50</v>
          </cell>
          <cell r="AH27">
            <v>2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3500</v>
          </cell>
          <cell r="X28">
            <v>3500</v>
          </cell>
          <cell r="Y28">
            <v>3450</v>
          </cell>
          <cell r="Z28">
            <v>3450</v>
          </cell>
          <cell r="AA28">
            <v>3450</v>
          </cell>
          <cell r="AB28">
            <v>3450</v>
          </cell>
          <cell r="AC28">
            <v>13800</v>
          </cell>
          <cell r="AD28">
            <v>2250</v>
          </cell>
          <cell r="AE28">
            <v>2250</v>
          </cell>
          <cell r="AF28">
            <v>2250</v>
          </cell>
          <cell r="AG28">
            <v>2250</v>
          </cell>
          <cell r="AH28">
            <v>9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000</v>
          </cell>
          <cell r="X30">
            <v>2000</v>
          </cell>
          <cell r="Y30">
            <v>2000</v>
          </cell>
          <cell r="Z30">
            <v>2000</v>
          </cell>
          <cell r="AA30">
            <v>2000</v>
          </cell>
          <cell r="AB30">
            <v>2000</v>
          </cell>
          <cell r="AC30">
            <v>8000</v>
          </cell>
          <cell r="AD30">
            <v>2000</v>
          </cell>
          <cell r="AE30">
            <v>2000</v>
          </cell>
          <cell r="AF30">
            <v>2000</v>
          </cell>
          <cell r="AG30">
            <v>2000</v>
          </cell>
          <cell r="AH30">
            <v>8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329100</v>
          </cell>
          <cell r="X31">
            <v>329100</v>
          </cell>
          <cell r="Y31">
            <v>200850</v>
          </cell>
          <cell r="Z31">
            <v>60850</v>
          </cell>
          <cell r="AA31">
            <v>60850</v>
          </cell>
          <cell r="AB31">
            <v>60850</v>
          </cell>
          <cell r="AC31">
            <v>383400</v>
          </cell>
          <cell r="AD31">
            <v>200850</v>
          </cell>
          <cell r="AE31">
            <v>60850</v>
          </cell>
          <cell r="AF31">
            <v>60850</v>
          </cell>
          <cell r="AG31">
            <v>60850</v>
          </cell>
          <cell r="AH31">
            <v>3834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34000</v>
          </cell>
          <cell r="X43">
            <v>34000</v>
          </cell>
          <cell r="Y43">
            <v>34000</v>
          </cell>
          <cell r="Z43">
            <v>34000</v>
          </cell>
          <cell r="AA43">
            <v>34000</v>
          </cell>
          <cell r="AB43">
            <v>34000</v>
          </cell>
          <cell r="AC43">
            <v>136000</v>
          </cell>
          <cell r="AD43">
            <v>34000</v>
          </cell>
          <cell r="AE43">
            <v>34000</v>
          </cell>
          <cell r="AF43">
            <v>34000</v>
          </cell>
          <cell r="AG43">
            <v>34000</v>
          </cell>
          <cell r="AH43">
            <v>136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92000</v>
          </cell>
          <cell r="X44">
            <v>92000</v>
          </cell>
          <cell r="Y44">
            <v>7000</v>
          </cell>
          <cell r="Z44">
            <v>57000</v>
          </cell>
          <cell r="AA44">
            <v>152000</v>
          </cell>
          <cell r="AB44">
            <v>52000</v>
          </cell>
          <cell r="AC44">
            <v>268000</v>
          </cell>
          <cell r="AD44">
            <v>7000</v>
          </cell>
          <cell r="AE44">
            <v>57000</v>
          </cell>
          <cell r="AF44">
            <v>152000</v>
          </cell>
          <cell r="AG44">
            <v>52000</v>
          </cell>
          <cell r="AH44">
            <v>26800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205000</v>
          </cell>
          <cell r="X48">
            <v>205000</v>
          </cell>
          <cell r="Y48">
            <v>205000</v>
          </cell>
          <cell r="Z48">
            <v>205000</v>
          </cell>
          <cell r="AA48">
            <v>205000</v>
          </cell>
          <cell r="AB48">
            <v>205000</v>
          </cell>
          <cell r="AC48">
            <v>820000</v>
          </cell>
          <cell r="AD48">
            <v>205000</v>
          </cell>
          <cell r="AE48">
            <v>205000</v>
          </cell>
          <cell r="AF48">
            <v>205000</v>
          </cell>
          <cell r="AG48">
            <v>205000</v>
          </cell>
          <cell r="AH48">
            <v>82000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205000</v>
          </cell>
          <cell r="X50">
            <v>205000</v>
          </cell>
          <cell r="Y50">
            <v>205000</v>
          </cell>
          <cell r="Z50">
            <v>205000</v>
          </cell>
          <cell r="AA50">
            <v>205000</v>
          </cell>
          <cell r="AB50">
            <v>205000</v>
          </cell>
          <cell r="AC50">
            <v>820000</v>
          </cell>
          <cell r="AD50">
            <v>205000</v>
          </cell>
          <cell r="AE50">
            <v>205000</v>
          </cell>
          <cell r="AF50">
            <v>205000</v>
          </cell>
          <cell r="AG50">
            <v>205000</v>
          </cell>
          <cell r="AH50">
            <v>8200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0000</v>
          </cell>
          <cell r="X52">
            <v>30000</v>
          </cell>
          <cell r="Y52">
            <v>30000</v>
          </cell>
          <cell r="Z52">
            <v>30000</v>
          </cell>
          <cell r="AA52">
            <v>30000</v>
          </cell>
          <cell r="AB52">
            <v>30000</v>
          </cell>
          <cell r="AC52">
            <v>120000</v>
          </cell>
          <cell r="AD52">
            <v>30000</v>
          </cell>
          <cell r="AE52">
            <v>30000</v>
          </cell>
          <cell r="AF52">
            <v>30000</v>
          </cell>
          <cell r="AG52">
            <v>30000</v>
          </cell>
          <cell r="AH52">
            <v>12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478000</v>
          </cell>
          <cell r="X53">
            <v>478000</v>
          </cell>
          <cell r="Y53">
            <v>498000</v>
          </cell>
          <cell r="Z53">
            <v>498000</v>
          </cell>
          <cell r="AA53">
            <v>498000</v>
          </cell>
          <cell r="AB53">
            <v>498000</v>
          </cell>
          <cell r="AC53">
            <v>1992000</v>
          </cell>
          <cell r="AD53">
            <v>498000</v>
          </cell>
          <cell r="AE53">
            <v>498000</v>
          </cell>
          <cell r="AF53">
            <v>498000</v>
          </cell>
          <cell r="AG53">
            <v>498000</v>
          </cell>
          <cell r="AH53">
            <v>199200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74000</v>
          </cell>
          <cell r="X54">
            <v>74000</v>
          </cell>
          <cell r="Y54">
            <v>74000</v>
          </cell>
          <cell r="Z54">
            <v>74000</v>
          </cell>
          <cell r="AA54">
            <v>74000</v>
          </cell>
          <cell r="AB54">
            <v>74000</v>
          </cell>
          <cell r="AC54">
            <v>296000</v>
          </cell>
          <cell r="AD54">
            <v>74000</v>
          </cell>
          <cell r="AE54">
            <v>74000</v>
          </cell>
          <cell r="AF54">
            <v>74000</v>
          </cell>
          <cell r="AG54">
            <v>74000</v>
          </cell>
          <cell r="AH54">
            <v>29600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3000</v>
          </cell>
          <cell r="X55">
            <v>3000</v>
          </cell>
          <cell r="Y55">
            <v>3000</v>
          </cell>
          <cell r="Z55">
            <v>3000</v>
          </cell>
          <cell r="AA55">
            <v>3000</v>
          </cell>
          <cell r="AB55">
            <v>3000</v>
          </cell>
          <cell r="AC55">
            <v>12000</v>
          </cell>
          <cell r="AD55">
            <v>3000</v>
          </cell>
          <cell r="AE55">
            <v>3000</v>
          </cell>
          <cell r="AF55">
            <v>3000</v>
          </cell>
          <cell r="AG55">
            <v>3000</v>
          </cell>
          <cell r="AH55">
            <v>1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85000</v>
          </cell>
          <cell r="X56">
            <v>585000</v>
          </cell>
          <cell r="Y56">
            <v>605000</v>
          </cell>
          <cell r="Z56">
            <v>605000</v>
          </cell>
          <cell r="AA56">
            <v>605000</v>
          </cell>
          <cell r="AB56">
            <v>605000</v>
          </cell>
          <cell r="AC56">
            <v>2420000</v>
          </cell>
          <cell r="AD56">
            <v>605000</v>
          </cell>
          <cell r="AE56">
            <v>605000</v>
          </cell>
          <cell r="AF56">
            <v>605000</v>
          </cell>
          <cell r="AG56">
            <v>605000</v>
          </cell>
          <cell r="AH56">
            <v>2420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1487200</v>
          </cell>
          <cell r="X59">
            <v>1487200</v>
          </cell>
          <cell r="Y59">
            <v>1305730</v>
          </cell>
          <cell r="Z59">
            <v>1215730</v>
          </cell>
          <cell r="AA59">
            <v>1310730</v>
          </cell>
          <cell r="AB59">
            <v>1210730</v>
          </cell>
          <cell r="AC59">
            <v>5042920</v>
          </cell>
          <cell r="AD59">
            <v>1316951.5</v>
          </cell>
          <cell r="AE59">
            <v>1226951.5</v>
          </cell>
          <cell r="AF59">
            <v>1321951.5</v>
          </cell>
          <cell r="AG59">
            <v>1221951.5</v>
          </cell>
          <cell r="AH59">
            <v>5087806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1000</v>
          </cell>
          <cell r="X62">
            <v>1000</v>
          </cell>
          <cell r="Y62">
            <v>1000</v>
          </cell>
          <cell r="Z62">
            <v>1000</v>
          </cell>
          <cell r="AA62">
            <v>1000</v>
          </cell>
          <cell r="AB62">
            <v>1000</v>
          </cell>
          <cell r="AC62">
            <v>4000</v>
          </cell>
          <cell r="AD62">
            <v>1000</v>
          </cell>
          <cell r="AE62">
            <v>1000</v>
          </cell>
          <cell r="AF62">
            <v>1000</v>
          </cell>
          <cell r="AG62">
            <v>1000</v>
          </cell>
          <cell r="AH62">
            <v>400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26000</v>
          </cell>
          <cell r="X63">
            <v>26000</v>
          </cell>
          <cell r="Y63">
            <v>85500</v>
          </cell>
          <cell r="Z63">
            <v>21000</v>
          </cell>
          <cell r="AA63">
            <v>15000</v>
          </cell>
          <cell r="AB63">
            <v>70000</v>
          </cell>
          <cell r="AC63">
            <v>191500</v>
          </cell>
          <cell r="AD63">
            <v>93500</v>
          </cell>
          <cell r="AE63">
            <v>21000</v>
          </cell>
          <cell r="AF63">
            <v>15000</v>
          </cell>
          <cell r="AG63">
            <v>70000</v>
          </cell>
          <cell r="AH63">
            <v>1995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1000</v>
          </cell>
          <cell r="X64">
            <v>1000</v>
          </cell>
          <cell r="Y64">
            <v>1000</v>
          </cell>
          <cell r="Z64">
            <v>1000</v>
          </cell>
          <cell r="AA64">
            <v>1000</v>
          </cell>
          <cell r="AB64">
            <v>1000</v>
          </cell>
          <cell r="AC64">
            <v>4000</v>
          </cell>
          <cell r="AD64">
            <v>1000</v>
          </cell>
          <cell r="AE64">
            <v>1000</v>
          </cell>
          <cell r="AF64">
            <v>1000</v>
          </cell>
          <cell r="AG64">
            <v>1000</v>
          </cell>
          <cell r="AH64">
            <v>400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28000</v>
          </cell>
          <cell r="X65">
            <v>28000</v>
          </cell>
          <cell r="Y65">
            <v>87500</v>
          </cell>
          <cell r="Z65">
            <v>23000</v>
          </cell>
          <cell r="AA65">
            <v>17000</v>
          </cell>
          <cell r="AB65">
            <v>72000</v>
          </cell>
          <cell r="AC65">
            <v>199500</v>
          </cell>
          <cell r="AD65">
            <v>95500</v>
          </cell>
          <cell r="AE65">
            <v>23000</v>
          </cell>
          <cell r="AF65">
            <v>17000</v>
          </cell>
          <cell r="AG65">
            <v>72000</v>
          </cell>
          <cell r="AH65">
            <v>207500</v>
          </cell>
        </row>
        <row r="67">
          <cell r="A67" t="str">
            <v>Total Employees</v>
          </cell>
          <cell r="T67">
            <v>12</v>
          </cell>
          <cell r="U67">
            <v>12</v>
          </cell>
          <cell r="V67">
            <v>12</v>
          </cell>
          <cell r="W67">
            <v>12</v>
          </cell>
          <cell r="X67">
            <v>12</v>
          </cell>
          <cell r="Y67">
            <v>12</v>
          </cell>
          <cell r="Z67">
            <v>12</v>
          </cell>
          <cell r="AA67">
            <v>12</v>
          </cell>
          <cell r="AB67">
            <v>12</v>
          </cell>
          <cell r="AC67">
            <v>12</v>
          </cell>
          <cell r="AD67">
            <v>12</v>
          </cell>
          <cell r="AE67">
            <v>12</v>
          </cell>
          <cell r="AF67">
            <v>12</v>
          </cell>
          <cell r="AG67">
            <v>12</v>
          </cell>
          <cell r="AH67">
            <v>12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36600</v>
          </cell>
          <cell r="X68">
            <v>236600</v>
          </cell>
          <cell r="Y68">
            <v>248430</v>
          </cell>
          <cell r="Z68">
            <v>248430</v>
          </cell>
          <cell r="AA68">
            <v>248430</v>
          </cell>
          <cell r="AB68">
            <v>248430</v>
          </cell>
          <cell r="AC68">
            <v>993720</v>
          </cell>
          <cell r="AD68">
            <v>260851.5</v>
          </cell>
          <cell r="AE68">
            <v>260851.5</v>
          </cell>
          <cell r="AF68">
            <v>260851.5</v>
          </cell>
          <cell r="AG68">
            <v>260851.5</v>
          </cell>
          <cell r="AH68">
            <v>104340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250600</v>
          </cell>
          <cell r="X69">
            <v>1250600</v>
          </cell>
          <cell r="Y69">
            <v>1057300</v>
          </cell>
          <cell r="Z69">
            <v>967300</v>
          </cell>
          <cell r="AA69">
            <v>1062300</v>
          </cell>
          <cell r="AB69">
            <v>962300</v>
          </cell>
          <cell r="AC69">
            <v>4049200</v>
          </cell>
          <cell r="AD69">
            <v>1056100</v>
          </cell>
          <cell r="AE69">
            <v>966100</v>
          </cell>
          <cell r="AF69">
            <v>1061100</v>
          </cell>
          <cell r="AG69">
            <v>961100</v>
          </cell>
          <cell r="AH69">
            <v>404440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28000</v>
          </cell>
          <cell r="X70">
            <v>28000</v>
          </cell>
          <cell r="Y70">
            <v>87500</v>
          </cell>
          <cell r="Z70">
            <v>23000</v>
          </cell>
          <cell r="AA70">
            <v>17000</v>
          </cell>
          <cell r="AB70">
            <v>72000</v>
          </cell>
          <cell r="AC70">
            <v>199500</v>
          </cell>
          <cell r="AD70">
            <v>95500</v>
          </cell>
          <cell r="AE70">
            <v>23000</v>
          </cell>
          <cell r="AF70">
            <v>17000</v>
          </cell>
          <cell r="AG70">
            <v>72000</v>
          </cell>
          <cell r="AH70">
            <v>2075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1515200</v>
          </cell>
          <cell r="X71">
            <v>1515200</v>
          </cell>
          <cell r="Y71">
            <v>1393230</v>
          </cell>
          <cell r="Z71">
            <v>1238730</v>
          </cell>
          <cell r="AA71">
            <v>1327730</v>
          </cell>
          <cell r="AB71">
            <v>1282730</v>
          </cell>
          <cell r="AC71">
            <v>5242420</v>
          </cell>
          <cell r="AD71">
            <v>1412451.5</v>
          </cell>
          <cell r="AE71">
            <v>1249951.5</v>
          </cell>
          <cell r="AF71">
            <v>1338951.5</v>
          </cell>
          <cell r="AG71">
            <v>1293951.5</v>
          </cell>
          <cell r="AH71">
            <v>5295306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2</v>
          </cell>
          <cell r="X124">
            <v>2</v>
          </cell>
          <cell r="Y124">
            <v>2</v>
          </cell>
          <cell r="Z124">
            <v>2</v>
          </cell>
          <cell r="AA124">
            <v>2</v>
          </cell>
          <cell r="AB124">
            <v>2</v>
          </cell>
          <cell r="AC124">
            <v>2</v>
          </cell>
          <cell r="AD124">
            <v>1</v>
          </cell>
          <cell r="AE124">
            <v>1</v>
          </cell>
          <cell r="AF124">
            <v>1</v>
          </cell>
          <cell r="AG124">
            <v>1</v>
          </cell>
          <cell r="AH124">
            <v>1</v>
          </cell>
        </row>
        <row r="125">
          <cell r="B125" t="str">
            <v>Number of Employees that Travel</v>
          </cell>
          <cell r="D125">
            <v>0.5</v>
          </cell>
          <cell r="T125">
            <v>1</v>
          </cell>
          <cell r="U125">
            <v>1</v>
          </cell>
          <cell r="V125">
            <v>1</v>
          </cell>
          <cell r="W125">
            <v>1</v>
          </cell>
          <cell r="X125">
            <v>1</v>
          </cell>
          <cell r="Y125">
            <v>1</v>
          </cell>
          <cell r="Z125">
            <v>1</v>
          </cell>
          <cell r="AA125">
            <v>1</v>
          </cell>
          <cell r="AB125">
            <v>1</v>
          </cell>
          <cell r="AC125">
            <v>1</v>
          </cell>
          <cell r="AD125">
            <v>1</v>
          </cell>
          <cell r="AE125">
            <v>1</v>
          </cell>
          <cell r="AF125">
            <v>1</v>
          </cell>
          <cell r="AG125">
            <v>1</v>
          </cell>
          <cell r="AH125">
            <v>1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2</v>
          </cell>
          <cell r="X126">
            <v>2</v>
          </cell>
          <cell r="Y126">
            <v>2</v>
          </cell>
          <cell r="Z126">
            <v>2</v>
          </cell>
          <cell r="AA126">
            <v>2</v>
          </cell>
          <cell r="AB126">
            <v>2</v>
          </cell>
          <cell r="AC126">
            <v>2</v>
          </cell>
          <cell r="AD126">
            <v>1</v>
          </cell>
          <cell r="AE126">
            <v>1</v>
          </cell>
          <cell r="AF126">
            <v>1</v>
          </cell>
          <cell r="AG126">
            <v>1</v>
          </cell>
          <cell r="AH126">
            <v>1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500</v>
          </cell>
          <cell r="Z127">
            <v>500</v>
          </cell>
          <cell r="AA127">
            <v>500</v>
          </cell>
          <cell r="AB127">
            <v>500</v>
          </cell>
          <cell r="AC127">
            <v>5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75</v>
          </cell>
          <cell r="Z129">
            <v>75</v>
          </cell>
          <cell r="AA129">
            <v>75</v>
          </cell>
          <cell r="AB129">
            <v>75</v>
          </cell>
          <cell r="AC129">
            <v>75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25</v>
          </cell>
          <cell r="Z132">
            <v>1725</v>
          </cell>
          <cell r="AA132">
            <v>1725</v>
          </cell>
          <cell r="AB132">
            <v>1725</v>
          </cell>
          <cell r="AC132">
            <v>1725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2000</v>
          </cell>
          <cell r="X133">
            <v>2000</v>
          </cell>
          <cell r="Y133">
            <v>1000</v>
          </cell>
          <cell r="Z133">
            <v>1000</v>
          </cell>
          <cell r="AA133">
            <v>1000</v>
          </cell>
          <cell r="AB133">
            <v>1000</v>
          </cell>
          <cell r="AC133">
            <v>4000</v>
          </cell>
          <cell r="AD133">
            <v>1000</v>
          </cell>
          <cell r="AE133">
            <v>1000</v>
          </cell>
          <cell r="AF133">
            <v>1000</v>
          </cell>
          <cell r="AG133">
            <v>1000</v>
          </cell>
          <cell r="AH133">
            <v>4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1000</v>
          </cell>
          <cell r="X134">
            <v>1000</v>
          </cell>
          <cell r="Y134">
            <v>2000</v>
          </cell>
          <cell r="Z134">
            <v>2000</v>
          </cell>
          <cell r="AA134">
            <v>2000</v>
          </cell>
          <cell r="AB134">
            <v>2000</v>
          </cell>
          <cell r="AC134">
            <v>8000</v>
          </cell>
          <cell r="AD134">
            <v>1000</v>
          </cell>
          <cell r="AE134">
            <v>1000</v>
          </cell>
          <cell r="AF134">
            <v>1000</v>
          </cell>
          <cell r="AG134">
            <v>1000</v>
          </cell>
          <cell r="AH134">
            <v>4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200</v>
          </cell>
          <cell r="X135">
            <v>200</v>
          </cell>
          <cell r="Y135">
            <v>150</v>
          </cell>
          <cell r="Z135">
            <v>150</v>
          </cell>
          <cell r="AA135">
            <v>150</v>
          </cell>
          <cell r="AB135">
            <v>150</v>
          </cell>
          <cell r="AC135">
            <v>600</v>
          </cell>
          <cell r="AD135">
            <v>100</v>
          </cell>
          <cell r="AE135">
            <v>100</v>
          </cell>
          <cell r="AF135">
            <v>100</v>
          </cell>
          <cell r="AG135">
            <v>100</v>
          </cell>
          <cell r="AH135">
            <v>4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200</v>
          </cell>
          <cell r="X136">
            <v>200</v>
          </cell>
          <cell r="Y136">
            <v>200</v>
          </cell>
          <cell r="Z136">
            <v>200</v>
          </cell>
          <cell r="AA136">
            <v>200</v>
          </cell>
          <cell r="AB136">
            <v>200</v>
          </cell>
          <cell r="AC136">
            <v>800</v>
          </cell>
          <cell r="AD136">
            <v>100</v>
          </cell>
          <cell r="AE136">
            <v>100</v>
          </cell>
          <cell r="AF136">
            <v>100</v>
          </cell>
          <cell r="AG136">
            <v>100</v>
          </cell>
          <cell r="AH136">
            <v>4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100</v>
          </cell>
          <cell r="X137">
            <v>100</v>
          </cell>
          <cell r="Y137">
            <v>100</v>
          </cell>
          <cell r="Z137">
            <v>100</v>
          </cell>
          <cell r="AA137">
            <v>100</v>
          </cell>
          <cell r="AB137">
            <v>100</v>
          </cell>
          <cell r="AC137">
            <v>400</v>
          </cell>
          <cell r="AD137">
            <v>50</v>
          </cell>
          <cell r="AE137">
            <v>50</v>
          </cell>
          <cell r="AF137">
            <v>50</v>
          </cell>
          <cell r="AG137">
            <v>50</v>
          </cell>
          <cell r="AH137">
            <v>2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3500</v>
          </cell>
          <cell r="X138">
            <v>3500</v>
          </cell>
          <cell r="Y138">
            <v>3450</v>
          </cell>
          <cell r="Z138">
            <v>3450</v>
          </cell>
          <cell r="AA138">
            <v>3450</v>
          </cell>
          <cell r="AB138">
            <v>3450</v>
          </cell>
          <cell r="AC138">
            <v>13800</v>
          </cell>
          <cell r="AD138">
            <v>2250</v>
          </cell>
          <cell r="AE138">
            <v>2250</v>
          </cell>
          <cell r="AF138">
            <v>2250</v>
          </cell>
          <cell r="AG138">
            <v>2250</v>
          </cell>
          <cell r="AH138">
            <v>9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000</v>
          </cell>
          <cell r="X145">
            <v>2000</v>
          </cell>
          <cell r="Y145">
            <v>2000</v>
          </cell>
          <cell r="Z145">
            <v>2000</v>
          </cell>
          <cell r="AA145">
            <v>2000</v>
          </cell>
          <cell r="AB145">
            <v>2000</v>
          </cell>
          <cell r="AC145">
            <v>8000</v>
          </cell>
          <cell r="AD145">
            <v>2000</v>
          </cell>
          <cell r="AE145">
            <v>2000</v>
          </cell>
          <cell r="AF145">
            <v>2000</v>
          </cell>
          <cell r="AG145">
            <v>2000</v>
          </cell>
          <cell r="AH145">
            <v>8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000</v>
          </cell>
          <cell r="X146">
            <v>2000</v>
          </cell>
          <cell r="Y146">
            <v>2000</v>
          </cell>
          <cell r="Z146">
            <v>2000</v>
          </cell>
          <cell r="AA146">
            <v>2000</v>
          </cell>
          <cell r="AB146">
            <v>2000</v>
          </cell>
          <cell r="AC146">
            <v>8000</v>
          </cell>
          <cell r="AD146">
            <v>2000</v>
          </cell>
          <cell r="AE146">
            <v>2000</v>
          </cell>
          <cell r="AF146">
            <v>2000</v>
          </cell>
          <cell r="AG146">
            <v>2000</v>
          </cell>
          <cell r="AH146">
            <v>8000</v>
          </cell>
        </row>
        <row r="148">
          <cell r="A148" t="str">
            <v>Professional Services</v>
          </cell>
        </row>
        <row r="149">
          <cell r="B149" t="str">
            <v>Remedy Implementation</v>
          </cell>
          <cell r="D149" t="str">
            <v>IT</v>
          </cell>
          <cell r="W149">
            <v>100000</v>
          </cell>
          <cell r="X149">
            <v>100000</v>
          </cell>
          <cell r="Y149">
            <v>50000</v>
          </cell>
          <cell r="Z149">
            <v>0</v>
          </cell>
          <cell r="AA149">
            <v>0</v>
          </cell>
          <cell r="AB149">
            <v>0</v>
          </cell>
          <cell r="AC149">
            <v>50000</v>
          </cell>
          <cell r="AD149">
            <v>50000</v>
          </cell>
          <cell r="AE149">
            <v>0</v>
          </cell>
          <cell r="AF149">
            <v>0</v>
          </cell>
          <cell r="AG149">
            <v>0</v>
          </cell>
          <cell r="AH149">
            <v>50000</v>
          </cell>
        </row>
        <row r="150">
          <cell r="B150" t="str">
            <v>Great Plains Implementation</v>
          </cell>
          <cell r="D150" t="str">
            <v>IT</v>
          </cell>
          <cell r="W150">
            <v>100000</v>
          </cell>
          <cell r="X150">
            <v>100000</v>
          </cell>
          <cell r="Y150">
            <v>50000</v>
          </cell>
          <cell r="Z150">
            <v>10000</v>
          </cell>
          <cell r="AA150">
            <v>10000</v>
          </cell>
          <cell r="AB150">
            <v>10000</v>
          </cell>
          <cell r="AC150">
            <v>80000</v>
          </cell>
          <cell r="AD150">
            <v>50000</v>
          </cell>
          <cell r="AE150">
            <v>10000</v>
          </cell>
          <cell r="AF150">
            <v>10000</v>
          </cell>
          <cell r="AG150">
            <v>10000</v>
          </cell>
          <cell r="AH150">
            <v>80000</v>
          </cell>
        </row>
        <row r="151">
          <cell r="B151" t="str">
            <v>Remedy GP Integration</v>
          </cell>
          <cell r="D151" t="str">
            <v>IT</v>
          </cell>
          <cell r="W151">
            <v>50000</v>
          </cell>
          <cell r="X151">
            <v>50000</v>
          </cell>
          <cell r="Y151">
            <v>50000</v>
          </cell>
          <cell r="Z151">
            <v>0</v>
          </cell>
          <cell r="AA151">
            <v>0</v>
          </cell>
          <cell r="AB151">
            <v>0</v>
          </cell>
          <cell r="AC151">
            <v>50000</v>
          </cell>
          <cell r="AD151">
            <v>50000</v>
          </cell>
          <cell r="AE151">
            <v>0</v>
          </cell>
          <cell r="AF151">
            <v>0</v>
          </cell>
          <cell r="AG151">
            <v>0</v>
          </cell>
          <cell r="AH151">
            <v>50000</v>
          </cell>
        </row>
        <row r="152">
          <cell r="B152" t="str">
            <v>HRIS Implementation</v>
          </cell>
          <cell r="D152" t="str">
            <v>IT</v>
          </cell>
          <cell r="W152">
            <v>25000</v>
          </cell>
          <cell r="X152">
            <v>2500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</row>
        <row r="153">
          <cell r="B153" t="str">
            <v>HRIS Maintenance &amp; Hosting</v>
          </cell>
          <cell r="D153" t="str">
            <v>IT</v>
          </cell>
          <cell r="W153">
            <v>0</v>
          </cell>
          <cell r="X153">
            <v>0</v>
          </cell>
          <cell r="Y153">
            <v>8000</v>
          </cell>
          <cell r="Z153">
            <v>8000</v>
          </cell>
          <cell r="AA153">
            <v>8000</v>
          </cell>
          <cell r="AB153">
            <v>8000</v>
          </cell>
          <cell r="AC153">
            <v>32000</v>
          </cell>
          <cell r="AD153">
            <v>8000</v>
          </cell>
          <cell r="AE153">
            <v>8000</v>
          </cell>
          <cell r="AF153">
            <v>8000</v>
          </cell>
          <cell r="AG153">
            <v>8000</v>
          </cell>
          <cell r="AH153">
            <v>32000</v>
          </cell>
        </row>
        <row r="154">
          <cell r="B154" t="str">
            <v>IT project review- Joseph</v>
          </cell>
          <cell r="W154">
            <v>10000</v>
          </cell>
          <cell r="X154">
            <v>1000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</row>
        <row r="155">
          <cell r="B155" t="str">
            <v>Outside Counsel for HR &amp; RLM Pension</v>
          </cell>
          <cell r="D155" t="str">
            <v>HR</v>
          </cell>
          <cell r="W155">
            <v>7000</v>
          </cell>
          <cell r="X155">
            <v>7000</v>
          </cell>
          <cell r="Y155">
            <v>7000</v>
          </cell>
          <cell r="Z155">
            <v>7000</v>
          </cell>
          <cell r="AA155">
            <v>7000</v>
          </cell>
          <cell r="AB155">
            <v>7000</v>
          </cell>
          <cell r="AC155">
            <v>28000</v>
          </cell>
          <cell r="AD155">
            <v>7000</v>
          </cell>
          <cell r="AE155">
            <v>7000</v>
          </cell>
          <cell r="AF155">
            <v>7000</v>
          </cell>
          <cell r="AG155">
            <v>7000</v>
          </cell>
          <cell r="AH155">
            <v>28000</v>
          </cell>
        </row>
        <row r="157">
          <cell r="B157" t="str">
            <v>KWI maintenance Fee</v>
          </cell>
          <cell r="D157" t="str">
            <v>HR</v>
          </cell>
          <cell r="W157">
            <v>32100</v>
          </cell>
          <cell r="X157">
            <v>32100</v>
          </cell>
          <cell r="Y157">
            <v>32100</v>
          </cell>
          <cell r="Z157">
            <v>32100</v>
          </cell>
          <cell r="AA157">
            <v>32100</v>
          </cell>
          <cell r="AB157">
            <v>32100</v>
          </cell>
          <cell r="AC157">
            <v>128400</v>
          </cell>
          <cell r="AD157">
            <v>32100</v>
          </cell>
          <cell r="AE157">
            <v>32100</v>
          </cell>
          <cell r="AF157">
            <v>32100</v>
          </cell>
          <cell r="AG157">
            <v>32100</v>
          </cell>
          <cell r="AH157">
            <v>128400</v>
          </cell>
        </row>
        <row r="158">
          <cell r="B158" t="str">
            <v>Monster</v>
          </cell>
          <cell r="D158" t="str">
            <v>HR</v>
          </cell>
          <cell r="W158">
            <v>5000</v>
          </cell>
          <cell r="X158">
            <v>5000</v>
          </cell>
          <cell r="Y158">
            <v>3750</v>
          </cell>
          <cell r="Z158">
            <v>3750</v>
          </cell>
          <cell r="AA158">
            <v>3750</v>
          </cell>
          <cell r="AB158">
            <v>3750</v>
          </cell>
          <cell r="AC158">
            <v>15000</v>
          </cell>
          <cell r="AD158">
            <v>3750</v>
          </cell>
          <cell r="AE158">
            <v>3750</v>
          </cell>
          <cell r="AF158">
            <v>3750</v>
          </cell>
          <cell r="AG158">
            <v>3750</v>
          </cell>
          <cell r="AH158">
            <v>15000</v>
          </cell>
        </row>
        <row r="159">
          <cell r="A159" t="str">
            <v>Total Professional Services</v>
          </cell>
          <cell r="V159">
            <v>0</v>
          </cell>
          <cell r="W159">
            <v>329100</v>
          </cell>
          <cell r="X159">
            <v>329100</v>
          </cell>
          <cell r="Y159">
            <v>200850</v>
          </cell>
          <cell r="Z159">
            <v>60850</v>
          </cell>
          <cell r="AA159">
            <v>60850</v>
          </cell>
          <cell r="AB159">
            <v>60850</v>
          </cell>
          <cell r="AC159">
            <v>383400</v>
          </cell>
          <cell r="AD159">
            <v>200850</v>
          </cell>
          <cell r="AE159">
            <v>60850</v>
          </cell>
          <cell r="AF159">
            <v>60850</v>
          </cell>
          <cell r="AG159">
            <v>60850</v>
          </cell>
          <cell r="AH159">
            <v>383400</v>
          </cell>
        </row>
        <row r="161">
          <cell r="A161" t="str">
            <v>Marketing</v>
          </cell>
        </row>
        <row r="162">
          <cell r="B162" t="str">
            <v>Client Program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Marketing Collateral (Brochures)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Print Adv. Media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Online Adv. Media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B166" t="str">
            <v>Print and Online Adv. Production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7">
          <cell r="B167" t="str">
            <v>Conferences &amp; Tradeshows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</row>
        <row r="168">
          <cell r="B168" t="str">
            <v>Customer Gifts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B169" t="str">
            <v>Direct Mail (mail and email)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Marketing Total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Recruiting</v>
          </cell>
        </row>
        <row r="173">
          <cell r="B173" t="str">
            <v>Other Recruiting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Recruiting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Equipment Expense</v>
          </cell>
        </row>
        <row r="177">
          <cell r="B177" t="str">
            <v>Miscellaneous Maintenance</v>
          </cell>
          <cell r="W177">
            <v>10000</v>
          </cell>
          <cell r="X177">
            <v>10000</v>
          </cell>
          <cell r="Y177">
            <v>10000</v>
          </cell>
          <cell r="Z177">
            <v>10000</v>
          </cell>
          <cell r="AA177">
            <v>10000</v>
          </cell>
          <cell r="AB177">
            <v>10000</v>
          </cell>
          <cell r="AC177">
            <v>40000</v>
          </cell>
          <cell r="AD177">
            <v>10000</v>
          </cell>
          <cell r="AE177">
            <v>10000</v>
          </cell>
          <cell r="AF177">
            <v>10000</v>
          </cell>
          <cell r="AG177">
            <v>10000</v>
          </cell>
          <cell r="AH177">
            <v>40000</v>
          </cell>
        </row>
        <row r="178">
          <cell r="B178" t="str">
            <v>Phone Lease</v>
          </cell>
          <cell r="W178">
            <v>18000</v>
          </cell>
          <cell r="X178">
            <v>18000</v>
          </cell>
          <cell r="Y178">
            <v>18000</v>
          </cell>
          <cell r="Z178">
            <v>18000</v>
          </cell>
          <cell r="AA178">
            <v>18000</v>
          </cell>
          <cell r="AB178">
            <v>18000</v>
          </cell>
          <cell r="AC178">
            <v>72000</v>
          </cell>
          <cell r="AD178">
            <v>18000</v>
          </cell>
          <cell r="AE178">
            <v>18000</v>
          </cell>
          <cell r="AF178">
            <v>18000</v>
          </cell>
          <cell r="AG178">
            <v>18000</v>
          </cell>
          <cell r="AH178">
            <v>72000</v>
          </cell>
        </row>
        <row r="179">
          <cell r="B179" t="str">
            <v>Copier rentals</v>
          </cell>
          <cell r="W179">
            <v>5000</v>
          </cell>
          <cell r="X179">
            <v>5000</v>
          </cell>
          <cell r="Y179">
            <v>5000</v>
          </cell>
          <cell r="Z179">
            <v>5000</v>
          </cell>
          <cell r="AA179">
            <v>5000</v>
          </cell>
          <cell r="AB179">
            <v>5000</v>
          </cell>
          <cell r="AC179">
            <v>20000</v>
          </cell>
          <cell r="AD179">
            <v>5000</v>
          </cell>
          <cell r="AE179">
            <v>5000</v>
          </cell>
          <cell r="AF179">
            <v>5000</v>
          </cell>
          <cell r="AG179">
            <v>5000</v>
          </cell>
          <cell r="AH179">
            <v>20000</v>
          </cell>
        </row>
        <row r="180">
          <cell r="B180" t="str">
            <v>Equipment Expense</v>
          </cell>
          <cell r="W180">
            <v>1000</v>
          </cell>
          <cell r="X180">
            <v>1000</v>
          </cell>
          <cell r="Y180">
            <v>1000</v>
          </cell>
          <cell r="Z180">
            <v>1000</v>
          </cell>
          <cell r="AA180">
            <v>1000</v>
          </cell>
          <cell r="AB180">
            <v>1000</v>
          </cell>
          <cell r="AC180">
            <v>4000</v>
          </cell>
          <cell r="AD180">
            <v>1000</v>
          </cell>
          <cell r="AE180">
            <v>1000</v>
          </cell>
          <cell r="AF180">
            <v>1000</v>
          </cell>
          <cell r="AG180">
            <v>1000</v>
          </cell>
          <cell r="AH180">
            <v>4000</v>
          </cell>
        </row>
        <row r="181">
          <cell r="A181" t="str">
            <v>Total Equipment Expense</v>
          </cell>
          <cell r="T181">
            <v>0</v>
          </cell>
          <cell r="U181">
            <v>0</v>
          </cell>
          <cell r="V181">
            <v>0</v>
          </cell>
          <cell r="W181">
            <v>34000</v>
          </cell>
          <cell r="X181">
            <v>34000</v>
          </cell>
          <cell r="Y181">
            <v>34000</v>
          </cell>
          <cell r="Z181">
            <v>34000</v>
          </cell>
          <cell r="AA181">
            <v>34000</v>
          </cell>
          <cell r="AB181">
            <v>34000</v>
          </cell>
          <cell r="AC181">
            <v>136000</v>
          </cell>
          <cell r="AD181">
            <v>34000</v>
          </cell>
          <cell r="AE181">
            <v>34000</v>
          </cell>
          <cell r="AF181">
            <v>34000</v>
          </cell>
          <cell r="AG181">
            <v>34000</v>
          </cell>
          <cell r="AH181">
            <v>136000</v>
          </cell>
        </row>
        <row r="183">
          <cell r="A183" t="str">
            <v>Software Expense</v>
          </cell>
        </row>
        <row r="184">
          <cell r="B184" t="str">
            <v>Veritas Maintenance</v>
          </cell>
          <cell r="D184" t="str">
            <v>IT</v>
          </cell>
          <cell r="W184">
            <v>35000</v>
          </cell>
          <cell r="X184">
            <v>35000</v>
          </cell>
          <cell r="Y184">
            <v>0</v>
          </cell>
          <cell r="Z184">
            <v>0</v>
          </cell>
          <cell r="AA184">
            <v>0</v>
          </cell>
          <cell r="AB184">
            <v>35000</v>
          </cell>
          <cell r="AC184">
            <v>35000</v>
          </cell>
          <cell r="AD184">
            <v>0</v>
          </cell>
          <cell r="AE184">
            <v>0</v>
          </cell>
          <cell r="AF184">
            <v>0</v>
          </cell>
          <cell r="AG184">
            <v>35000</v>
          </cell>
          <cell r="AH184">
            <v>35000</v>
          </cell>
        </row>
        <row r="185">
          <cell r="B185" t="str">
            <v>Network Appliance Maintenance</v>
          </cell>
          <cell r="D185" t="str">
            <v>IT</v>
          </cell>
          <cell r="W185">
            <v>10000</v>
          </cell>
          <cell r="X185">
            <v>10000</v>
          </cell>
          <cell r="Y185">
            <v>0</v>
          </cell>
          <cell r="Z185">
            <v>0</v>
          </cell>
          <cell r="AA185">
            <v>0</v>
          </cell>
          <cell r="AB185">
            <v>10000</v>
          </cell>
          <cell r="AC185">
            <v>10000</v>
          </cell>
          <cell r="AD185">
            <v>0</v>
          </cell>
          <cell r="AE185">
            <v>0</v>
          </cell>
          <cell r="AF185">
            <v>0</v>
          </cell>
          <cell r="AG185">
            <v>10000</v>
          </cell>
          <cell r="AH185">
            <v>10000</v>
          </cell>
        </row>
        <row r="186">
          <cell r="B186" t="str">
            <v>Hardware support Maintenance</v>
          </cell>
          <cell r="D186" t="str">
            <v>IT</v>
          </cell>
          <cell r="W186">
            <v>2000</v>
          </cell>
          <cell r="X186">
            <v>2000</v>
          </cell>
          <cell r="Y186">
            <v>2000</v>
          </cell>
          <cell r="Z186">
            <v>2000</v>
          </cell>
          <cell r="AA186">
            <v>2000</v>
          </cell>
          <cell r="AB186">
            <v>2000</v>
          </cell>
          <cell r="AC186">
            <v>8000</v>
          </cell>
          <cell r="AD186">
            <v>2000</v>
          </cell>
          <cell r="AE186">
            <v>2000</v>
          </cell>
          <cell r="AF186">
            <v>2000</v>
          </cell>
          <cell r="AG186">
            <v>2000</v>
          </cell>
          <cell r="AH186">
            <v>8000</v>
          </cell>
        </row>
        <row r="187">
          <cell r="B187" t="str">
            <v>Remedy Maintenance</v>
          </cell>
          <cell r="D187" t="str">
            <v>IT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140000</v>
          </cell>
          <cell r="AB187">
            <v>0</v>
          </cell>
          <cell r="AC187">
            <v>140000</v>
          </cell>
          <cell r="AD187">
            <v>0</v>
          </cell>
          <cell r="AE187">
            <v>0</v>
          </cell>
          <cell r="AF187">
            <v>140000</v>
          </cell>
          <cell r="AG187">
            <v>0</v>
          </cell>
          <cell r="AH187">
            <v>140000</v>
          </cell>
        </row>
        <row r="188">
          <cell r="B188" t="str">
            <v>Great Plains Maintenance</v>
          </cell>
          <cell r="D188" t="str">
            <v>IT</v>
          </cell>
          <cell r="W188">
            <v>0</v>
          </cell>
          <cell r="X188">
            <v>0</v>
          </cell>
          <cell r="Y188">
            <v>0</v>
          </cell>
          <cell r="Z188">
            <v>50000</v>
          </cell>
          <cell r="AA188">
            <v>0</v>
          </cell>
          <cell r="AB188">
            <v>0</v>
          </cell>
          <cell r="AC188">
            <v>50000</v>
          </cell>
          <cell r="AD188">
            <v>0</v>
          </cell>
          <cell r="AE188">
            <v>50000</v>
          </cell>
          <cell r="AF188">
            <v>0</v>
          </cell>
          <cell r="AG188">
            <v>0</v>
          </cell>
          <cell r="AH188">
            <v>50000</v>
          </cell>
        </row>
        <row r="189">
          <cell r="B189" t="str">
            <v>Great Plains Software</v>
          </cell>
          <cell r="D189" t="str">
            <v>AC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Stock Option SW maintenance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5000</v>
          </cell>
          <cell r="AB190">
            <v>0</v>
          </cell>
          <cell r="AC190">
            <v>5000</v>
          </cell>
          <cell r="AD190">
            <v>0</v>
          </cell>
          <cell r="AE190">
            <v>0</v>
          </cell>
          <cell r="AF190">
            <v>5000</v>
          </cell>
          <cell r="AG190">
            <v>0</v>
          </cell>
          <cell r="AH190">
            <v>5000</v>
          </cell>
        </row>
        <row r="191">
          <cell r="B191" t="str">
            <v>Humanic Software (HRIS)</v>
          </cell>
          <cell r="D191" t="str">
            <v>HR</v>
          </cell>
          <cell r="W191">
            <v>40000</v>
          </cell>
          <cell r="X191">
            <v>4000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Anti-virus Software</v>
          </cell>
          <cell r="D192" t="str">
            <v>IT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B193" t="str">
            <v xml:space="preserve">Stock option Software 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4">
          <cell r="B194" t="str">
            <v>Misc SW and Licenses</v>
          </cell>
          <cell r="D194" t="str">
            <v>IT</v>
          </cell>
          <cell r="W194">
            <v>5000</v>
          </cell>
          <cell r="X194">
            <v>5000</v>
          </cell>
          <cell r="Y194">
            <v>5000</v>
          </cell>
          <cell r="Z194">
            <v>5000</v>
          </cell>
          <cell r="AA194">
            <v>5000</v>
          </cell>
          <cell r="AB194">
            <v>5000</v>
          </cell>
          <cell r="AC194">
            <v>20000</v>
          </cell>
          <cell r="AD194">
            <v>5000</v>
          </cell>
          <cell r="AE194">
            <v>5000</v>
          </cell>
          <cell r="AF194">
            <v>5000</v>
          </cell>
          <cell r="AG194">
            <v>5000</v>
          </cell>
          <cell r="AH194">
            <v>20000</v>
          </cell>
        </row>
        <row r="196">
          <cell r="A196" t="str">
            <v>Total Software Expense</v>
          </cell>
          <cell r="V196">
            <v>0</v>
          </cell>
          <cell r="W196">
            <v>92000</v>
          </cell>
          <cell r="X196">
            <v>92000</v>
          </cell>
          <cell r="Y196">
            <v>7000</v>
          </cell>
          <cell r="Z196">
            <v>57000</v>
          </cell>
          <cell r="AA196">
            <v>152000</v>
          </cell>
          <cell r="AB196">
            <v>52000</v>
          </cell>
          <cell r="AC196">
            <v>268000</v>
          </cell>
          <cell r="AD196">
            <v>7000</v>
          </cell>
          <cell r="AE196">
            <v>57000</v>
          </cell>
          <cell r="AF196">
            <v>152000</v>
          </cell>
          <cell r="AG196">
            <v>52000</v>
          </cell>
          <cell r="AH196">
            <v>268000</v>
          </cell>
        </row>
        <row r="198">
          <cell r="A198" t="str">
            <v>Communications - Cell Phone, Pager, PDA, Blackberry</v>
          </cell>
        </row>
        <row r="199">
          <cell r="B199" t="str">
            <v>Cell Phone #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</row>
        <row r="200">
          <cell r="B200" t="str">
            <v>Pager #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B201" t="str">
            <v>Blackberry #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</row>
        <row r="202">
          <cell r="B202" t="str">
            <v>Cell Phone Cost</v>
          </cell>
          <cell r="D202">
            <v>10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B203" t="str">
            <v>Pager Cost</v>
          </cell>
          <cell r="D203">
            <v>5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</row>
        <row r="204">
          <cell r="B204" t="str">
            <v>Blackberry Cost</v>
          </cell>
          <cell r="D204">
            <v>5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</row>
        <row r="205">
          <cell r="A205" t="str">
            <v>Total Communications - Cell Phone, Pager, PDA, Blackberry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</row>
        <row r="207">
          <cell r="A207" t="str">
            <v>Communications - Phone, Internet Connectivity</v>
          </cell>
        </row>
        <row r="208">
          <cell r="B208" t="str">
            <v>Phone</v>
          </cell>
          <cell r="W208">
            <v>205000</v>
          </cell>
          <cell r="X208">
            <v>205000</v>
          </cell>
          <cell r="Y208">
            <v>205000</v>
          </cell>
          <cell r="Z208">
            <v>205000</v>
          </cell>
          <cell r="AA208">
            <v>205000</v>
          </cell>
          <cell r="AB208">
            <v>205000</v>
          </cell>
          <cell r="AC208">
            <v>820000</v>
          </cell>
          <cell r="AD208">
            <v>205000</v>
          </cell>
          <cell r="AE208">
            <v>205000</v>
          </cell>
          <cell r="AF208">
            <v>205000</v>
          </cell>
          <cell r="AG208">
            <v>205000</v>
          </cell>
          <cell r="AH208">
            <v>820000</v>
          </cell>
        </row>
        <row r="209">
          <cell r="B209" t="str">
            <v>Internet Connectivity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0">
          <cell r="A210" t="str">
            <v>Total Communications - Phone, Internet Connectivity</v>
          </cell>
          <cell r="T210">
            <v>0</v>
          </cell>
          <cell r="U210">
            <v>0</v>
          </cell>
          <cell r="V210">
            <v>0</v>
          </cell>
          <cell r="W210">
            <v>205000</v>
          </cell>
          <cell r="X210">
            <v>205000</v>
          </cell>
          <cell r="Y210">
            <v>205000</v>
          </cell>
          <cell r="Z210">
            <v>205000</v>
          </cell>
          <cell r="AA210">
            <v>205000</v>
          </cell>
          <cell r="AB210">
            <v>205000</v>
          </cell>
          <cell r="AC210">
            <v>820000</v>
          </cell>
          <cell r="AD210">
            <v>205000</v>
          </cell>
          <cell r="AE210">
            <v>205000</v>
          </cell>
          <cell r="AF210">
            <v>205000</v>
          </cell>
          <cell r="AG210">
            <v>205000</v>
          </cell>
          <cell r="AH210">
            <v>820000</v>
          </cell>
        </row>
        <row r="212">
          <cell r="A212" t="str">
            <v>Office Expenses - Insurance</v>
          </cell>
        </row>
        <row r="213">
          <cell r="B213" t="str">
            <v>Benefits Maintenance</v>
          </cell>
          <cell r="T213">
            <v>0</v>
          </cell>
          <cell r="U213">
            <v>0</v>
          </cell>
          <cell r="V213">
            <v>0</v>
          </cell>
          <cell r="W213">
            <v>30000</v>
          </cell>
          <cell r="X213">
            <v>30000</v>
          </cell>
          <cell r="Y213">
            <v>30000</v>
          </cell>
          <cell r="Z213">
            <v>30000</v>
          </cell>
          <cell r="AA213">
            <v>30000</v>
          </cell>
          <cell r="AB213">
            <v>30000</v>
          </cell>
          <cell r="AC213">
            <v>120000</v>
          </cell>
          <cell r="AD213">
            <v>30000</v>
          </cell>
          <cell r="AE213">
            <v>30000</v>
          </cell>
          <cell r="AF213">
            <v>30000</v>
          </cell>
          <cell r="AG213">
            <v>30000</v>
          </cell>
          <cell r="AH213">
            <v>120000</v>
          </cell>
        </row>
        <row r="214">
          <cell r="A214" t="str">
            <v>Total Office Expenses - Insurance</v>
          </cell>
          <cell r="T214">
            <v>0</v>
          </cell>
          <cell r="U214">
            <v>0</v>
          </cell>
          <cell r="V214">
            <v>0</v>
          </cell>
          <cell r="W214">
            <v>30000</v>
          </cell>
          <cell r="X214">
            <v>30000</v>
          </cell>
          <cell r="Y214">
            <v>30000</v>
          </cell>
          <cell r="Z214">
            <v>30000</v>
          </cell>
          <cell r="AA214">
            <v>30000</v>
          </cell>
          <cell r="AB214">
            <v>30000</v>
          </cell>
          <cell r="AC214">
            <v>120000</v>
          </cell>
          <cell r="AD214">
            <v>30000</v>
          </cell>
          <cell r="AE214">
            <v>30000</v>
          </cell>
          <cell r="AF214">
            <v>30000</v>
          </cell>
          <cell r="AG214">
            <v>30000</v>
          </cell>
          <cell r="AH214">
            <v>120000</v>
          </cell>
        </row>
        <row r="216">
          <cell r="A216" t="str">
            <v>Office Expenses - Rent</v>
          </cell>
        </row>
        <row r="217">
          <cell r="B217" t="str">
            <v>1899 L St. DC Office - Floors 4th, 5th, 1/2 7th, 12th = Expense</v>
          </cell>
          <cell r="W217">
            <v>400000</v>
          </cell>
          <cell r="X217">
            <v>400000</v>
          </cell>
          <cell r="Y217">
            <v>400000</v>
          </cell>
          <cell r="Z217">
            <v>400000</v>
          </cell>
          <cell r="AA217">
            <v>400000</v>
          </cell>
          <cell r="AB217">
            <v>400000</v>
          </cell>
          <cell r="AC217">
            <v>1600000</v>
          </cell>
          <cell r="AD217">
            <v>400000</v>
          </cell>
          <cell r="AE217">
            <v>400000</v>
          </cell>
          <cell r="AF217">
            <v>400000</v>
          </cell>
          <cell r="AG217">
            <v>400000</v>
          </cell>
          <cell r="AH217">
            <v>1600000</v>
          </cell>
        </row>
        <row r="218">
          <cell r="B218" t="str">
            <v>1899 L St. DC Office - 1/2 7th, 1/2 8th, 9th - Expense</v>
          </cell>
          <cell r="W218">
            <v>0</v>
          </cell>
          <cell r="X218">
            <v>0</v>
          </cell>
          <cell r="Y218">
            <v>45000</v>
          </cell>
          <cell r="Z218">
            <v>45000</v>
          </cell>
          <cell r="AA218">
            <v>45000</v>
          </cell>
          <cell r="AB218">
            <v>45000</v>
          </cell>
          <cell r="AC218">
            <v>180000</v>
          </cell>
          <cell r="AD218">
            <v>45000</v>
          </cell>
          <cell r="AE218">
            <v>45000</v>
          </cell>
          <cell r="AF218">
            <v>45000</v>
          </cell>
          <cell r="AG218">
            <v>45000</v>
          </cell>
          <cell r="AH218">
            <v>180000</v>
          </cell>
        </row>
        <row r="219">
          <cell r="B219" t="str">
            <v>NYC Office - Expense</v>
          </cell>
          <cell r="W219">
            <v>45000</v>
          </cell>
          <cell r="X219">
            <v>45000</v>
          </cell>
          <cell r="Y219">
            <v>45000</v>
          </cell>
          <cell r="Z219">
            <v>45000</v>
          </cell>
          <cell r="AA219">
            <v>45000</v>
          </cell>
          <cell r="AB219">
            <v>45000</v>
          </cell>
          <cell r="AC219">
            <v>180000</v>
          </cell>
          <cell r="AD219">
            <v>45000</v>
          </cell>
          <cell r="AE219">
            <v>45000</v>
          </cell>
          <cell r="AF219">
            <v>45000</v>
          </cell>
          <cell r="AG219">
            <v>45000</v>
          </cell>
          <cell r="AH219">
            <v>180000</v>
          </cell>
        </row>
        <row r="220">
          <cell r="B220" t="str">
            <v>NYC Office - Income</v>
          </cell>
          <cell r="W220">
            <v>0</v>
          </cell>
          <cell r="X220">
            <v>0</v>
          </cell>
          <cell r="Y220">
            <v>-25000</v>
          </cell>
          <cell r="Z220">
            <v>-25000</v>
          </cell>
          <cell r="AA220">
            <v>-25000</v>
          </cell>
          <cell r="AB220">
            <v>-25000</v>
          </cell>
          <cell r="AC220">
            <v>-100000</v>
          </cell>
          <cell r="AD220">
            <v>-25000</v>
          </cell>
          <cell r="AE220">
            <v>-25000</v>
          </cell>
          <cell r="AF220">
            <v>-25000</v>
          </cell>
          <cell r="AG220">
            <v>-25000</v>
          </cell>
          <cell r="AH220">
            <v>-100000</v>
          </cell>
        </row>
        <row r="221">
          <cell r="B221" t="str">
            <v>1111 19th St. Old DC Office - Expense</v>
          </cell>
          <cell r="W221">
            <v>105000</v>
          </cell>
          <cell r="X221">
            <v>105000</v>
          </cell>
          <cell r="Y221">
            <v>105000</v>
          </cell>
          <cell r="Z221">
            <v>105000</v>
          </cell>
          <cell r="AA221">
            <v>105000</v>
          </cell>
          <cell r="AB221">
            <v>105000</v>
          </cell>
          <cell r="AC221">
            <v>420000</v>
          </cell>
          <cell r="AD221">
            <v>105000</v>
          </cell>
          <cell r="AE221">
            <v>105000</v>
          </cell>
          <cell r="AF221">
            <v>105000</v>
          </cell>
          <cell r="AG221">
            <v>105000</v>
          </cell>
          <cell r="AH221">
            <v>420000</v>
          </cell>
        </row>
        <row r="222">
          <cell r="B222" t="str">
            <v>1111 19th St. Old DC Office - Income</v>
          </cell>
          <cell r="W222">
            <v>-72000</v>
          </cell>
          <cell r="X222">
            <v>-72000</v>
          </cell>
          <cell r="Y222">
            <v>-72000</v>
          </cell>
          <cell r="Z222">
            <v>-72000</v>
          </cell>
          <cell r="AA222">
            <v>-72000</v>
          </cell>
          <cell r="AB222">
            <v>-72000</v>
          </cell>
          <cell r="AC222">
            <v>-288000</v>
          </cell>
          <cell r="AD222">
            <v>-72000</v>
          </cell>
          <cell r="AE222">
            <v>-72000</v>
          </cell>
          <cell r="AF222">
            <v>-72000</v>
          </cell>
          <cell r="AG222">
            <v>-72000</v>
          </cell>
          <cell r="AH222">
            <v>-288000</v>
          </cell>
        </row>
        <row r="223">
          <cell r="A223" t="str">
            <v>Total Office Expenses - Rent</v>
          </cell>
          <cell r="T223">
            <v>0</v>
          </cell>
          <cell r="V223">
            <v>0</v>
          </cell>
          <cell r="W223">
            <v>478000</v>
          </cell>
          <cell r="X223">
            <v>478000</v>
          </cell>
          <cell r="Y223">
            <v>498000</v>
          </cell>
          <cell r="Z223">
            <v>498000</v>
          </cell>
          <cell r="AA223">
            <v>498000</v>
          </cell>
          <cell r="AB223">
            <v>498000</v>
          </cell>
          <cell r="AC223">
            <v>1992000</v>
          </cell>
          <cell r="AD223">
            <v>498000</v>
          </cell>
          <cell r="AE223">
            <v>498000</v>
          </cell>
          <cell r="AF223">
            <v>498000</v>
          </cell>
          <cell r="AG223">
            <v>498000</v>
          </cell>
          <cell r="AH223">
            <v>1992000</v>
          </cell>
        </row>
        <row r="225">
          <cell r="A225" t="str">
            <v>Office Expenses - Supplies</v>
          </cell>
        </row>
        <row r="227">
          <cell r="B227" t="str">
            <v>Office supplies</v>
          </cell>
          <cell r="W227">
            <v>34000</v>
          </cell>
          <cell r="X227">
            <v>34000</v>
          </cell>
          <cell r="Y227">
            <v>34000</v>
          </cell>
          <cell r="Z227">
            <v>34000</v>
          </cell>
          <cell r="AA227">
            <v>34000</v>
          </cell>
          <cell r="AB227">
            <v>34000</v>
          </cell>
          <cell r="AC227">
            <v>136000</v>
          </cell>
          <cell r="AD227">
            <v>34000</v>
          </cell>
          <cell r="AE227">
            <v>34000</v>
          </cell>
          <cell r="AF227">
            <v>34000</v>
          </cell>
          <cell r="AG227">
            <v>34000</v>
          </cell>
          <cell r="AH227">
            <v>136000</v>
          </cell>
        </row>
        <row r="228">
          <cell r="B228" t="str">
            <v>Printing &amp; postage</v>
          </cell>
          <cell r="W228">
            <v>7000</v>
          </cell>
          <cell r="X228">
            <v>7000</v>
          </cell>
          <cell r="Y228">
            <v>7000</v>
          </cell>
          <cell r="Z228">
            <v>7000</v>
          </cell>
          <cell r="AA228">
            <v>7000</v>
          </cell>
          <cell r="AB228">
            <v>7000</v>
          </cell>
          <cell r="AC228">
            <v>28000</v>
          </cell>
          <cell r="AD228">
            <v>7000</v>
          </cell>
          <cell r="AE228">
            <v>7000</v>
          </cell>
          <cell r="AF228">
            <v>7000</v>
          </cell>
          <cell r="AG228">
            <v>7000</v>
          </cell>
          <cell r="AH228">
            <v>28000</v>
          </cell>
        </row>
        <row r="229">
          <cell r="B229" t="str">
            <v>Drinks/coffee</v>
          </cell>
          <cell r="W229">
            <v>30000</v>
          </cell>
          <cell r="X229">
            <v>30000</v>
          </cell>
          <cell r="Y229">
            <v>30000</v>
          </cell>
          <cell r="Z229">
            <v>30000</v>
          </cell>
          <cell r="AA229">
            <v>30000</v>
          </cell>
          <cell r="AB229">
            <v>30000</v>
          </cell>
          <cell r="AC229">
            <v>120000</v>
          </cell>
          <cell r="AD229">
            <v>30000</v>
          </cell>
          <cell r="AE229">
            <v>30000</v>
          </cell>
          <cell r="AF229">
            <v>30000</v>
          </cell>
          <cell r="AG229">
            <v>30000</v>
          </cell>
          <cell r="AH229">
            <v>120000</v>
          </cell>
        </row>
        <row r="230">
          <cell r="B230" t="str">
            <v>Security</v>
          </cell>
          <cell r="W230">
            <v>3000</v>
          </cell>
          <cell r="X230">
            <v>3000</v>
          </cell>
          <cell r="Y230">
            <v>3000</v>
          </cell>
          <cell r="Z230">
            <v>3000</v>
          </cell>
          <cell r="AA230">
            <v>3000</v>
          </cell>
          <cell r="AB230">
            <v>3000</v>
          </cell>
          <cell r="AC230">
            <v>12000</v>
          </cell>
          <cell r="AD230">
            <v>3000</v>
          </cell>
          <cell r="AE230">
            <v>3000</v>
          </cell>
          <cell r="AF230">
            <v>3000</v>
          </cell>
          <cell r="AG230">
            <v>3000</v>
          </cell>
          <cell r="AH230">
            <v>12000</v>
          </cell>
        </row>
        <row r="231">
          <cell r="B231" t="str">
            <v>Costs of new space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Office Expenses - Supplies</v>
          </cell>
          <cell r="T232">
            <v>0</v>
          </cell>
          <cell r="U232">
            <v>0</v>
          </cell>
          <cell r="V232">
            <v>0</v>
          </cell>
          <cell r="W232">
            <v>74000</v>
          </cell>
          <cell r="X232">
            <v>74000</v>
          </cell>
          <cell r="Y232">
            <v>74000</v>
          </cell>
          <cell r="Z232">
            <v>74000</v>
          </cell>
          <cell r="AA232">
            <v>74000</v>
          </cell>
          <cell r="AB232">
            <v>74000</v>
          </cell>
          <cell r="AC232">
            <v>296000</v>
          </cell>
          <cell r="AD232">
            <v>74000</v>
          </cell>
          <cell r="AE232">
            <v>74000</v>
          </cell>
          <cell r="AF232">
            <v>74000</v>
          </cell>
          <cell r="AG232">
            <v>74000</v>
          </cell>
          <cell r="AH232">
            <v>296000</v>
          </cell>
        </row>
        <row r="234">
          <cell r="A234" t="str">
            <v>Office Expenses - Other</v>
          </cell>
        </row>
        <row r="235">
          <cell r="B235" t="str">
            <v>Other Office Expenses</v>
          </cell>
          <cell r="T235">
            <v>0</v>
          </cell>
          <cell r="U235">
            <v>0</v>
          </cell>
          <cell r="W235">
            <v>3000</v>
          </cell>
          <cell r="X235">
            <v>3000</v>
          </cell>
          <cell r="Y235">
            <v>3000</v>
          </cell>
          <cell r="Z235">
            <v>3000</v>
          </cell>
          <cell r="AA235">
            <v>3000</v>
          </cell>
          <cell r="AB235">
            <v>3000</v>
          </cell>
          <cell r="AC235">
            <v>12000</v>
          </cell>
          <cell r="AD235">
            <v>3000</v>
          </cell>
          <cell r="AE235">
            <v>3000</v>
          </cell>
          <cell r="AF235">
            <v>3000</v>
          </cell>
          <cell r="AG235">
            <v>3000</v>
          </cell>
          <cell r="AH235">
            <v>12000</v>
          </cell>
        </row>
        <row r="236">
          <cell r="A236" t="str">
            <v>Total Office Expenses - Other</v>
          </cell>
          <cell r="T236">
            <v>0</v>
          </cell>
          <cell r="U236">
            <v>0</v>
          </cell>
          <cell r="V236">
            <v>0</v>
          </cell>
          <cell r="W236">
            <v>3000</v>
          </cell>
          <cell r="X236">
            <v>3000</v>
          </cell>
          <cell r="Y236">
            <v>3000</v>
          </cell>
          <cell r="Z236">
            <v>3000</v>
          </cell>
          <cell r="AA236">
            <v>3000</v>
          </cell>
          <cell r="AB236">
            <v>3000</v>
          </cell>
          <cell r="AC236">
            <v>12000</v>
          </cell>
          <cell r="AD236">
            <v>3000</v>
          </cell>
          <cell r="AE236">
            <v>3000</v>
          </cell>
          <cell r="AF236">
            <v>3000</v>
          </cell>
          <cell r="AG236">
            <v>3000</v>
          </cell>
          <cell r="AH236">
            <v>12000</v>
          </cell>
        </row>
        <row r="238">
          <cell r="A238" t="str">
            <v>Other Expenses</v>
          </cell>
        </row>
        <row r="239">
          <cell r="B239" t="str">
            <v>Other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</row>
        <row r="240">
          <cell r="A240" t="str">
            <v>Total Other Expenses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</row>
        <row r="242">
          <cell r="A242" t="str">
            <v>Depreciation &amp; Amortization</v>
          </cell>
        </row>
        <row r="243">
          <cell r="B243" t="str">
            <v>Other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</row>
        <row r="244">
          <cell r="A244" t="str">
            <v>Total Office Expenses - Other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</row>
        <row r="247">
          <cell r="A247" t="str">
            <v>CAPITAL EXPENSES</v>
          </cell>
        </row>
        <row r="249">
          <cell r="A249" t="str">
            <v>Capital Expenses - Furniture</v>
          </cell>
        </row>
        <row r="250">
          <cell r="B250" t="str">
            <v>Furniture</v>
          </cell>
          <cell r="W250">
            <v>1000</v>
          </cell>
          <cell r="X250">
            <v>1000</v>
          </cell>
          <cell r="Y250">
            <v>1000</v>
          </cell>
          <cell r="Z250">
            <v>1000</v>
          </cell>
          <cell r="AA250">
            <v>1000</v>
          </cell>
          <cell r="AB250">
            <v>1000</v>
          </cell>
          <cell r="AC250">
            <v>4000</v>
          </cell>
          <cell r="AD250">
            <v>1000</v>
          </cell>
          <cell r="AE250">
            <v>1000</v>
          </cell>
          <cell r="AF250">
            <v>1000</v>
          </cell>
          <cell r="AG250">
            <v>1000</v>
          </cell>
          <cell r="AH250">
            <v>4000</v>
          </cell>
        </row>
        <row r="251">
          <cell r="A251" t="str">
            <v>Total Capital Expenses - Furniture</v>
          </cell>
          <cell r="T251">
            <v>0</v>
          </cell>
          <cell r="U251">
            <v>0</v>
          </cell>
          <cell r="V251">
            <v>0</v>
          </cell>
          <cell r="W251">
            <v>1000</v>
          </cell>
          <cell r="X251">
            <v>1000</v>
          </cell>
          <cell r="Y251">
            <v>1000</v>
          </cell>
          <cell r="Z251">
            <v>1000</v>
          </cell>
          <cell r="AA251">
            <v>1000</v>
          </cell>
          <cell r="AB251">
            <v>1000</v>
          </cell>
          <cell r="AC251">
            <v>4000</v>
          </cell>
          <cell r="AD251">
            <v>1000</v>
          </cell>
          <cell r="AE251">
            <v>1000</v>
          </cell>
          <cell r="AF251">
            <v>1000</v>
          </cell>
          <cell r="AG251">
            <v>1000</v>
          </cell>
          <cell r="AH251">
            <v>4000</v>
          </cell>
        </row>
        <row r="253">
          <cell r="A253" t="str">
            <v>Capital Expenses - Hardware</v>
          </cell>
        </row>
        <row r="254">
          <cell r="B254" t="str">
            <v>Great Plains Servers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</row>
        <row r="255">
          <cell r="B255" t="str">
            <v>Disk Upgrade for Net  App 720</v>
          </cell>
          <cell r="D255" t="str">
            <v>IT</v>
          </cell>
          <cell r="W255">
            <v>11000</v>
          </cell>
          <cell r="X255">
            <v>1100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</row>
        <row r="256">
          <cell r="B256" t="str">
            <v>Servers for Win2K Upgrade</v>
          </cell>
          <cell r="D256" t="str">
            <v>IT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</row>
        <row r="257">
          <cell r="B257" t="str">
            <v>Additional Router Hardware</v>
          </cell>
          <cell r="D257" t="str">
            <v>IT</v>
          </cell>
          <cell r="W257">
            <v>0</v>
          </cell>
          <cell r="X257">
            <v>0</v>
          </cell>
          <cell r="Y257">
            <v>0</v>
          </cell>
          <cell r="Z257">
            <v>6000</v>
          </cell>
          <cell r="AA257">
            <v>0</v>
          </cell>
          <cell r="AB257">
            <v>0</v>
          </cell>
          <cell r="AC257">
            <v>6000</v>
          </cell>
          <cell r="AD257">
            <v>0</v>
          </cell>
          <cell r="AE257">
            <v>6000</v>
          </cell>
          <cell r="AF257">
            <v>0</v>
          </cell>
          <cell r="AG257">
            <v>0</v>
          </cell>
          <cell r="AH257">
            <v>6000</v>
          </cell>
        </row>
        <row r="258">
          <cell r="B258" t="str">
            <v>Switch Upgrade SW/HW</v>
          </cell>
          <cell r="D258" t="str">
            <v>IT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45000</v>
          </cell>
          <cell r="AC258">
            <v>45000</v>
          </cell>
          <cell r="AD258">
            <v>0</v>
          </cell>
          <cell r="AE258">
            <v>0</v>
          </cell>
          <cell r="AF258">
            <v>0</v>
          </cell>
          <cell r="AG258">
            <v>45000</v>
          </cell>
          <cell r="AH258">
            <v>45000</v>
          </cell>
        </row>
        <row r="259">
          <cell r="B259" t="str">
            <v>Voicemail system Upgrade</v>
          </cell>
          <cell r="D259" t="str">
            <v>IT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10000</v>
          </cell>
          <cell r="AC259">
            <v>10000</v>
          </cell>
          <cell r="AD259">
            <v>0</v>
          </cell>
          <cell r="AE259">
            <v>0</v>
          </cell>
          <cell r="AF259">
            <v>0</v>
          </cell>
          <cell r="AG259">
            <v>10000</v>
          </cell>
          <cell r="AH259">
            <v>10000</v>
          </cell>
        </row>
        <row r="260">
          <cell r="B260" t="str">
            <v>Miscellaneous Hardware</v>
          </cell>
          <cell r="D260" t="str">
            <v>IT</v>
          </cell>
          <cell r="W260">
            <v>15000</v>
          </cell>
          <cell r="X260">
            <v>15000</v>
          </cell>
          <cell r="Y260">
            <v>15000</v>
          </cell>
          <cell r="Z260">
            <v>15000</v>
          </cell>
          <cell r="AA260">
            <v>15000</v>
          </cell>
          <cell r="AB260">
            <v>15000</v>
          </cell>
          <cell r="AC260">
            <v>60000</v>
          </cell>
          <cell r="AD260">
            <v>15000</v>
          </cell>
          <cell r="AE260">
            <v>15000</v>
          </cell>
          <cell r="AF260">
            <v>15000</v>
          </cell>
          <cell r="AG260">
            <v>15000</v>
          </cell>
          <cell r="AH260">
            <v>60000</v>
          </cell>
        </row>
        <row r="261">
          <cell r="B261" t="str">
            <v>Office Expansion:</v>
          </cell>
        </row>
        <row r="262">
          <cell r="B262" t="str">
            <v>Wiring</v>
          </cell>
          <cell r="D262" t="str">
            <v>20k/flr</v>
          </cell>
          <cell r="V262">
            <v>0</v>
          </cell>
          <cell r="W262">
            <v>0</v>
          </cell>
          <cell r="X262">
            <v>0</v>
          </cell>
          <cell r="Y262">
            <v>10000</v>
          </cell>
          <cell r="Z262">
            <v>0</v>
          </cell>
          <cell r="AA262">
            <v>0</v>
          </cell>
          <cell r="AB262">
            <v>0</v>
          </cell>
          <cell r="AC262">
            <v>10000</v>
          </cell>
          <cell r="AD262">
            <v>10000</v>
          </cell>
          <cell r="AE262">
            <v>0</v>
          </cell>
          <cell r="AF262">
            <v>0</v>
          </cell>
          <cell r="AG262">
            <v>0</v>
          </cell>
          <cell r="AH262">
            <v>10000</v>
          </cell>
        </row>
        <row r="263">
          <cell r="B263" t="str">
            <v>Telephone sets</v>
          </cell>
          <cell r="D263" t="str">
            <v>17k/flr</v>
          </cell>
          <cell r="V263">
            <v>0</v>
          </cell>
          <cell r="W263">
            <v>0</v>
          </cell>
          <cell r="X263">
            <v>0</v>
          </cell>
          <cell r="Y263">
            <v>9000</v>
          </cell>
          <cell r="Z263">
            <v>0</v>
          </cell>
          <cell r="AA263">
            <v>0</v>
          </cell>
          <cell r="AB263">
            <v>0</v>
          </cell>
          <cell r="AC263">
            <v>9000</v>
          </cell>
          <cell r="AD263">
            <v>9000</v>
          </cell>
          <cell r="AE263">
            <v>0</v>
          </cell>
          <cell r="AF263">
            <v>0</v>
          </cell>
          <cell r="AG263">
            <v>0</v>
          </cell>
          <cell r="AH263">
            <v>9000</v>
          </cell>
        </row>
        <row r="264">
          <cell r="B264" t="str">
            <v>PBX cards</v>
          </cell>
          <cell r="D264" t="str">
            <v>25k/flr</v>
          </cell>
          <cell r="V264">
            <v>0</v>
          </cell>
          <cell r="W264">
            <v>0</v>
          </cell>
          <cell r="X264">
            <v>0</v>
          </cell>
          <cell r="Y264">
            <v>13000</v>
          </cell>
          <cell r="Z264">
            <v>0</v>
          </cell>
          <cell r="AA264">
            <v>0</v>
          </cell>
          <cell r="AB264">
            <v>0</v>
          </cell>
          <cell r="AC264">
            <v>13000</v>
          </cell>
          <cell r="AD264">
            <v>13000</v>
          </cell>
          <cell r="AE264">
            <v>0</v>
          </cell>
          <cell r="AF264">
            <v>0</v>
          </cell>
          <cell r="AG264">
            <v>0</v>
          </cell>
          <cell r="AH264">
            <v>13000</v>
          </cell>
        </row>
        <row r="265">
          <cell r="B265" t="str">
            <v>Lan access</v>
          </cell>
          <cell r="D265" t="str">
            <v>15k/flr</v>
          </cell>
          <cell r="V265">
            <v>0</v>
          </cell>
          <cell r="W265">
            <v>0</v>
          </cell>
          <cell r="X265">
            <v>0</v>
          </cell>
          <cell r="Y265">
            <v>7500</v>
          </cell>
          <cell r="Z265">
            <v>0</v>
          </cell>
          <cell r="AA265">
            <v>0</v>
          </cell>
          <cell r="AB265">
            <v>0</v>
          </cell>
          <cell r="AC265">
            <v>7500</v>
          </cell>
          <cell r="AD265">
            <v>7500</v>
          </cell>
          <cell r="AE265">
            <v>0</v>
          </cell>
          <cell r="AF265">
            <v>0</v>
          </cell>
          <cell r="AG265">
            <v>0</v>
          </cell>
          <cell r="AH265">
            <v>7500</v>
          </cell>
        </row>
        <row r="266">
          <cell r="B266" t="str">
            <v>Leasehold improvements</v>
          </cell>
          <cell r="D266" t="str">
            <v>25k/floor</v>
          </cell>
          <cell r="V266">
            <v>0</v>
          </cell>
          <cell r="W266">
            <v>0</v>
          </cell>
          <cell r="X266">
            <v>0</v>
          </cell>
          <cell r="Y266">
            <v>13000</v>
          </cell>
          <cell r="Z266">
            <v>0</v>
          </cell>
          <cell r="AA266">
            <v>0</v>
          </cell>
          <cell r="AB266">
            <v>0</v>
          </cell>
          <cell r="AC266">
            <v>13000</v>
          </cell>
          <cell r="AD266">
            <v>13000</v>
          </cell>
          <cell r="AE266">
            <v>0</v>
          </cell>
          <cell r="AF266">
            <v>0</v>
          </cell>
          <cell r="AG266">
            <v>0</v>
          </cell>
          <cell r="AH266">
            <v>13000</v>
          </cell>
        </row>
        <row r="267">
          <cell r="B267" t="str">
            <v>Architect Fee</v>
          </cell>
          <cell r="D267" t="str">
            <v>25k/flr</v>
          </cell>
          <cell r="V267">
            <v>0</v>
          </cell>
          <cell r="W267">
            <v>0</v>
          </cell>
          <cell r="X267">
            <v>0</v>
          </cell>
          <cell r="Y267">
            <v>13000</v>
          </cell>
          <cell r="Z267">
            <v>0</v>
          </cell>
          <cell r="AA267">
            <v>0</v>
          </cell>
          <cell r="AB267">
            <v>0</v>
          </cell>
          <cell r="AC267">
            <v>13000</v>
          </cell>
          <cell r="AD267">
            <v>13000</v>
          </cell>
          <cell r="AE267">
            <v>0</v>
          </cell>
          <cell r="AF267">
            <v>0</v>
          </cell>
          <cell r="AG267">
            <v>0</v>
          </cell>
          <cell r="AH267">
            <v>13000</v>
          </cell>
        </row>
        <row r="268">
          <cell r="B268" t="str">
            <v>Security</v>
          </cell>
          <cell r="D268" t="str">
            <v>25k/flr</v>
          </cell>
          <cell r="V268">
            <v>0</v>
          </cell>
          <cell r="W268">
            <v>0</v>
          </cell>
          <cell r="X268">
            <v>0</v>
          </cell>
          <cell r="Y268">
            <v>5000</v>
          </cell>
          <cell r="Z268">
            <v>0</v>
          </cell>
          <cell r="AA268">
            <v>0</v>
          </cell>
          <cell r="AB268">
            <v>0</v>
          </cell>
          <cell r="AC268">
            <v>5000</v>
          </cell>
          <cell r="AD268">
            <v>13000</v>
          </cell>
          <cell r="AE268">
            <v>0</v>
          </cell>
          <cell r="AF268">
            <v>0</v>
          </cell>
          <cell r="AG268">
            <v>0</v>
          </cell>
          <cell r="AH268">
            <v>13000</v>
          </cell>
        </row>
        <row r="269">
          <cell r="A269" t="str">
            <v>Total Capital Expenses - Hardware</v>
          </cell>
          <cell r="T269">
            <v>0</v>
          </cell>
          <cell r="U269">
            <v>0</v>
          </cell>
          <cell r="V269">
            <v>0</v>
          </cell>
          <cell r="W269">
            <v>26000</v>
          </cell>
          <cell r="X269">
            <v>26000</v>
          </cell>
          <cell r="Y269">
            <v>85500</v>
          </cell>
          <cell r="Z269">
            <v>21000</v>
          </cell>
          <cell r="AA269">
            <v>15000</v>
          </cell>
          <cell r="AB269">
            <v>70000</v>
          </cell>
          <cell r="AC269">
            <v>191500</v>
          </cell>
          <cell r="AD269">
            <v>93500</v>
          </cell>
          <cell r="AE269">
            <v>21000</v>
          </cell>
          <cell r="AF269">
            <v>15000</v>
          </cell>
          <cell r="AG269">
            <v>70000</v>
          </cell>
          <cell r="AH269">
            <v>199500</v>
          </cell>
        </row>
        <row r="271">
          <cell r="A271" t="str">
            <v>Capital Expenses - Other</v>
          </cell>
        </row>
        <row r="272">
          <cell r="B272" t="str">
            <v>Other</v>
          </cell>
          <cell r="W272">
            <v>1000</v>
          </cell>
          <cell r="X272">
            <v>1000</v>
          </cell>
          <cell r="Y272">
            <v>1000</v>
          </cell>
          <cell r="Z272">
            <v>1000</v>
          </cell>
          <cell r="AA272">
            <v>1000</v>
          </cell>
          <cell r="AB272">
            <v>1000</v>
          </cell>
          <cell r="AC272">
            <v>4000</v>
          </cell>
          <cell r="AD272">
            <v>1000</v>
          </cell>
          <cell r="AE272">
            <v>1000</v>
          </cell>
          <cell r="AF272">
            <v>1000</v>
          </cell>
          <cell r="AG272">
            <v>1000</v>
          </cell>
          <cell r="AH272">
            <v>4000</v>
          </cell>
        </row>
        <row r="273">
          <cell r="A273" t="str">
            <v>Total Capital Expenses - Other</v>
          </cell>
          <cell r="T273">
            <v>0</v>
          </cell>
          <cell r="U273">
            <v>0</v>
          </cell>
          <cell r="V273">
            <v>0</v>
          </cell>
          <cell r="W273">
            <v>1000</v>
          </cell>
          <cell r="X273">
            <v>1000</v>
          </cell>
          <cell r="Y273">
            <v>1000</v>
          </cell>
          <cell r="Z273">
            <v>1000</v>
          </cell>
          <cell r="AA273">
            <v>1000</v>
          </cell>
          <cell r="AB273">
            <v>1000</v>
          </cell>
          <cell r="AC273">
            <v>4000</v>
          </cell>
          <cell r="AD273">
            <v>1000</v>
          </cell>
          <cell r="AE273">
            <v>1000</v>
          </cell>
          <cell r="AF273">
            <v>1000</v>
          </cell>
          <cell r="AG273">
            <v>1000</v>
          </cell>
          <cell r="AH273">
            <v>4000</v>
          </cell>
        </row>
        <row r="278">
          <cell r="A278" t="str">
            <v>MAJOR PROJECTS</v>
          </cell>
        </row>
        <row r="280">
          <cell r="B280" t="str">
            <v>Project 1</v>
          </cell>
          <cell r="T280" t="str">
            <v>Acquisition Implementation</v>
          </cell>
        </row>
        <row r="281">
          <cell r="B281" t="str">
            <v>Project 2</v>
          </cell>
          <cell r="U281" t="str">
            <v>Staffing Reduction</v>
          </cell>
        </row>
        <row r="282">
          <cell r="B282" t="str">
            <v>Project 3</v>
          </cell>
          <cell r="V282" t="str">
            <v>Close New York Office</v>
          </cell>
        </row>
        <row r="283">
          <cell r="B283" t="str">
            <v>Project 4</v>
          </cell>
          <cell r="V283" t="str">
            <v>Great Plains Implementation</v>
          </cell>
        </row>
        <row r="284">
          <cell r="B284" t="str">
            <v>Project 5</v>
          </cell>
          <cell r="Y284" t="str">
            <v>New Office Space</v>
          </cell>
        </row>
        <row r="285">
          <cell r="B285" t="str">
            <v>Project 6</v>
          </cell>
        </row>
        <row r="286">
          <cell r="B286" t="str">
            <v>Project 7</v>
          </cell>
        </row>
        <row r="287">
          <cell r="B287" t="str">
            <v>Project 8</v>
          </cell>
        </row>
        <row r="288">
          <cell r="B288" t="str">
            <v>Project 9</v>
          </cell>
        </row>
        <row r="289">
          <cell r="B289" t="str">
            <v>Project 10</v>
          </cell>
        </row>
        <row r="290">
          <cell r="B290" t="str">
            <v>Project 11</v>
          </cell>
        </row>
        <row r="291">
          <cell r="B291" t="str">
            <v>Project 12</v>
          </cell>
        </row>
        <row r="292">
          <cell r="B292" t="str">
            <v>Project 13</v>
          </cell>
        </row>
        <row r="293">
          <cell r="B293" t="str">
            <v>Project 14</v>
          </cell>
        </row>
        <row r="294">
          <cell r="B294" t="str">
            <v>Project 15</v>
          </cell>
        </row>
        <row r="295">
          <cell r="B295" t="str">
            <v>Project 16</v>
          </cell>
        </row>
        <row r="296">
          <cell r="B296" t="str">
            <v>Project 17</v>
          </cell>
        </row>
        <row r="297">
          <cell r="B297" t="str">
            <v>Project 18</v>
          </cell>
        </row>
        <row r="298">
          <cell r="B298" t="str">
            <v>Project 19</v>
          </cell>
        </row>
        <row r="299">
          <cell r="B299" t="str">
            <v>Project 20</v>
          </cell>
        </row>
        <row r="302">
          <cell r="A302" t="str">
            <v>STAFFING</v>
          </cell>
        </row>
        <row r="304">
          <cell r="C304" t="str">
            <v>Name</v>
          </cell>
          <cell r="D304" t="str">
            <v>Position</v>
          </cell>
          <cell r="U304" t="str">
            <v>Salary</v>
          </cell>
          <cell r="V304" t="str">
            <v>Bonus</v>
          </cell>
        </row>
        <row r="305">
          <cell r="A305" t="str">
            <v>Admin &amp; Operations</v>
          </cell>
        </row>
        <row r="306">
          <cell r="B306">
            <v>1</v>
          </cell>
          <cell r="C306" t="str">
            <v>Jones, C</v>
          </cell>
          <cell r="D306" t="str">
            <v>Office Manager</v>
          </cell>
          <cell r="U306">
            <v>61000</v>
          </cell>
          <cell r="V306">
            <v>0</v>
          </cell>
        </row>
        <row r="307">
          <cell r="B307">
            <v>2</v>
          </cell>
          <cell r="C307" t="str">
            <v>Fauber, B</v>
          </cell>
          <cell r="D307" t="str">
            <v>Receptionist</v>
          </cell>
          <cell r="U307">
            <v>28350</v>
          </cell>
          <cell r="V307">
            <v>0</v>
          </cell>
        </row>
        <row r="308">
          <cell r="B308">
            <v>3</v>
          </cell>
          <cell r="C308" t="str">
            <v>Riddle, E</v>
          </cell>
          <cell r="D308" t="str">
            <v>Facilities Specialist</v>
          </cell>
          <cell r="U308">
            <v>27500</v>
          </cell>
          <cell r="V308">
            <v>0</v>
          </cell>
        </row>
        <row r="310">
          <cell r="A310" t="str">
            <v>HR</v>
          </cell>
        </row>
        <row r="311">
          <cell r="B311">
            <v>4</v>
          </cell>
          <cell r="C311" t="str">
            <v>Cooper, T</v>
          </cell>
          <cell r="D311" t="str">
            <v>Director</v>
          </cell>
          <cell r="U311">
            <v>80000</v>
          </cell>
          <cell r="V311">
            <v>8000</v>
          </cell>
        </row>
        <row r="312">
          <cell r="B312">
            <v>5</v>
          </cell>
          <cell r="C312" t="str">
            <v>Smalls, D</v>
          </cell>
          <cell r="D312" t="str">
            <v>Recruiter</v>
          </cell>
          <cell r="U312">
            <v>62500</v>
          </cell>
          <cell r="V312">
            <v>20000</v>
          </cell>
        </row>
        <row r="313">
          <cell r="B313">
            <v>6</v>
          </cell>
          <cell r="C313" t="str">
            <v>Veach, J.</v>
          </cell>
          <cell r="D313" t="str">
            <v>HR Manager</v>
          </cell>
          <cell r="U313">
            <v>54080</v>
          </cell>
          <cell r="V313">
            <v>0</v>
          </cell>
        </row>
        <row r="315">
          <cell r="A315" t="str">
            <v>IT &amp; Enterprise Applications</v>
          </cell>
        </row>
        <row r="316">
          <cell r="B316">
            <v>7</v>
          </cell>
          <cell r="C316" t="str">
            <v>Raeder, M</v>
          </cell>
          <cell r="D316" t="str">
            <v>Manager IT</v>
          </cell>
          <cell r="U316">
            <v>92000</v>
          </cell>
          <cell r="V316">
            <v>0</v>
          </cell>
        </row>
        <row r="317">
          <cell r="B317">
            <v>8</v>
          </cell>
          <cell r="C317" t="str">
            <v>Adams, K</v>
          </cell>
          <cell r="D317" t="str">
            <v>Sr. Network Eng</v>
          </cell>
          <cell r="U317">
            <v>89000</v>
          </cell>
          <cell r="V317">
            <v>0</v>
          </cell>
        </row>
        <row r="318">
          <cell r="B318">
            <v>9</v>
          </cell>
          <cell r="C318" t="str">
            <v>Reynolds,M</v>
          </cell>
          <cell r="D318" t="str">
            <v>Sr. Network Eng</v>
          </cell>
          <cell r="U318">
            <v>72000</v>
          </cell>
          <cell r="V318">
            <v>0</v>
          </cell>
        </row>
        <row r="319">
          <cell r="B319">
            <v>10</v>
          </cell>
          <cell r="C319" t="str">
            <v>Williams, D</v>
          </cell>
          <cell r="D319" t="str">
            <v>DBA Enterprise Apps</v>
          </cell>
          <cell r="U319">
            <v>61000</v>
          </cell>
          <cell r="V319">
            <v>0</v>
          </cell>
        </row>
        <row r="320">
          <cell r="B320">
            <v>11</v>
          </cell>
          <cell r="C320" t="str">
            <v>Henderson, C</v>
          </cell>
          <cell r="D320" t="str">
            <v>Network Engineer</v>
          </cell>
          <cell r="U320">
            <v>49500</v>
          </cell>
          <cell r="V320">
            <v>0</v>
          </cell>
        </row>
        <row r="321">
          <cell r="B321">
            <v>12</v>
          </cell>
          <cell r="C321" t="str">
            <v>Ben Tia</v>
          </cell>
          <cell r="D321" t="str">
            <v>Sr. Network Eng</v>
          </cell>
          <cell r="U321">
            <v>105000</v>
          </cell>
          <cell r="V321">
            <v>0</v>
          </cell>
        </row>
        <row r="322">
          <cell r="U322">
            <v>781930</v>
          </cell>
          <cell r="V322">
            <v>28000</v>
          </cell>
        </row>
        <row r="323">
          <cell r="C323" t="str">
            <v>Check</v>
          </cell>
        </row>
        <row r="324">
          <cell r="D324" t="str">
            <v>Salary</v>
          </cell>
          <cell r="U324">
            <v>9517.5</v>
          </cell>
        </row>
        <row r="325">
          <cell r="D325" t="str">
            <v>Bonus</v>
          </cell>
          <cell r="U325">
            <v>0</v>
          </cell>
        </row>
      </sheetData>
      <sheetData sheetId="22" refreshError="1">
        <row r="1">
          <cell r="A1" t="str">
            <v>Blackboard Inc - Corp - Strat Dev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/SR. VP</v>
          </cell>
          <cell r="D6">
            <v>125000</v>
          </cell>
          <cell r="T6">
            <v>2</v>
          </cell>
          <cell r="U6">
            <v>2</v>
          </cell>
          <cell r="V6">
            <v>2</v>
          </cell>
          <cell r="W6">
            <v>2</v>
          </cell>
          <cell r="X6">
            <v>2</v>
          </cell>
          <cell r="Y6">
            <v>2</v>
          </cell>
          <cell r="Z6">
            <v>2</v>
          </cell>
          <cell r="AA6">
            <v>2</v>
          </cell>
          <cell r="AB6">
            <v>2</v>
          </cell>
          <cell r="AC6">
            <v>2</v>
          </cell>
          <cell r="AD6">
            <v>2</v>
          </cell>
          <cell r="AE6">
            <v>2</v>
          </cell>
          <cell r="AF6">
            <v>2</v>
          </cell>
          <cell r="AG6">
            <v>2</v>
          </cell>
          <cell r="AH6">
            <v>2</v>
          </cell>
        </row>
        <row r="7">
          <cell r="C7" t="str">
            <v>Level 2 - Sr. Dir/Dir</v>
          </cell>
          <cell r="D7">
            <v>106500</v>
          </cell>
          <cell r="T7">
            <v>6</v>
          </cell>
          <cell r="U7">
            <v>6</v>
          </cell>
          <cell r="V7">
            <v>6</v>
          </cell>
          <cell r="W7">
            <v>6</v>
          </cell>
          <cell r="X7">
            <v>6</v>
          </cell>
          <cell r="Y7">
            <v>5</v>
          </cell>
          <cell r="Z7">
            <v>5</v>
          </cell>
          <cell r="AA7">
            <v>5</v>
          </cell>
          <cell r="AB7">
            <v>5</v>
          </cell>
          <cell r="AC7">
            <v>5</v>
          </cell>
          <cell r="AD7">
            <v>5</v>
          </cell>
          <cell r="AE7">
            <v>5</v>
          </cell>
          <cell r="AF7">
            <v>5</v>
          </cell>
          <cell r="AG7">
            <v>5</v>
          </cell>
          <cell r="AH7">
            <v>5</v>
          </cell>
        </row>
        <row r="8">
          <cell r="C8" t="str">
            <v>Level 3 - Dir./Mgr.</v>
          </cell>
          <cell r="D8">
            <v>82000</v>
          </cell>
          <cell r="T8">
            <v>7</v>
          </cell>
          <cell r="U8">
            <v>7</v>
          </cell>
          <cell r="V8">
            <v>7</v>
          </cell>
          <cell r="W8">
            <v>7</v>
          </cell>
          <cell r="X8">
            <v>7</v>
          </cell>
          <cell r="Y8">
            <v>7</v>
          </cell>
          <cell r="Z8">
            <v>7</v>
          </cell>
          <cell r="AA8">
            <v>7</v>
          </cell>
          <cell r="AB8">
            <v>7</v>
          </cell>
          <cell r="AC8">
            <v>7</v>
          </cell>
          <cell r="AD8">
            <v>7</v>
          </cell>
          <cell r="AE8">
            <v>7</v>
          </cell>
          <cell r="AF8">
            <v>7</v>
          </cell>
          <cell r="AG8">
            <v>7</v>
          </cell>
          <cell r="AH8">
            <v>7</v>
          </cell>
        </row>
        <row r="9">
          <cell r="C9" t="str">
            <v>Level 4 - Manager</v>
          </cell>
          <cell r="D9">
            <v>6500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C10" t="str">
            <v>Level 5 - Analysts</v>
          </cell>
          <cell r="D10">
            <v>5000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C11" t="str">
            <v>Level 6 - Sr. Associate</v>
          </cell>
          <cell r="D11">
            <v>5500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C12" t="str">
            <v>Level 7 - Associate</v>
          </cell>
          <cell r="D12">
            <v>2800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15</v>
          </cell>
          <cell r="U13">
            <v>15</v>
          </cell>
          <cell r="V13">
            <v>15</v>
          </cell>
          <cell r="W13">
            <v>15</v>
          </cell>
          <cell r="X13">
            <v>15</v>
          </cell>
          <cell r="Y13">
            <v>14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V17">
            <v>0</v>
          </cell>
          <cell r="W17">
            <v>365750</v>
          </cell>
          <cell r="X17">
            <v>365750</v>
          </cell>
          <cell r="Y17">
            <v>356081.25</v>
          </cell>
          <cell r="Z17">
            <v>356081.25</v>
          </cell>
          <cell r="AA17">
            <v>356081.25</v>
          </cell>
          <cell r="AB17">
            <v>356081.25</v>
          </cell>
          <cell r="AC17">
            <v>1424325</v>
          </cell>
          <cell r="AD17">
            <v>373885.3125</v>
          </cell>
          <cell r="AE17">
            <v>373885.3125</v>
          </cell>
          <cell r="AF17">
            <v>373885.3125</v>
          </cell>
          <cell r="AG17">
            <v>373885.3125</v>
          </cell>
          <cell r="AH17">
            <v>1495541.2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1872863978127136</v>
          </cell>
          <cell r="W19">
            <v>80000</v>
          </cell>
          <cell r="X19">
            <v>80000</v>
          </cell>
          <cell r="Y19">
            <v>77885.167464114827</v>
          </cell>
          <cell r="Z19">
            <v>77885.167464114827</v>
          </cell>
          <cell r="AA19">
            <v>77885.167464114827</v>
          </cell>
          <cell r="AB19">
            <v>77885.167464114827</v>
          </cell>
          <cell r="AC19">
            <v>311540.66985645931</v>
          </cell>
          <cell r="AD19">
            <v>81779.425837320567</v>
          </cell>
          <cell r="AE19">
            <v>81779.425837320567</v>
          </cell>
          <cell r="AF19">
            <v>81779.425837320567</v>
          </cell>
          <cell r="AG19">
            <v>81779.425837320567</v>
          </cell>
          <cell r="AH19">
            <v>327117.70334928227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43890</v>
          </cell>
          <cell r="X20">
            <v>43890</v>
          </cell>
          <cell r="Y20">
            <v>42729.75</v>
          </cell>
          <cell r="Z20">
            <v>42729.75</v>
          </cell>
          <cell r="AA20">
            <v>42729.75</v>
          </cell>
          <cell r="AB20">
            <v>42729.75</v>
          </cell>
          <cell r="AC20">
            <v>170919</v>
          </cell>
          <cell r="AD20">
            <v>44866.237499999996</v>
          </cell>
          <cell r="AE20">
            <v>44866.237499999996</v>
          </cell>
          <cell r="AF20">
            <v>44866.237499999996</v>
          </cell>
          <cell r="AG20">
            <v>44866.237499999996</v>
          </cell>
          <cell r="AH20">
            <v>179464.94999999998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489640</v>
          </cell>
          <cell r="X21">
            <v>489640</v>
          </cell>
          <cell r="Y21">
            <v>476696.16746411484</v>
          </cell>
          <cell r="Z21">
            <v>476696.16746411484</v>
          </cell>
          <cell r="AA21">
            <v>476696.16746411484</v>
          </cell>
          <cell r="AB21">
            <v>476696.16746411484</v>
          </cell>
          <cell r="AC21">
            <v>1906784.6698564594</v>
          </cell>
          <cell r="AD21">
            <v>500530.97583732056</v>
          </cell>
          <cell r="AE21">
            <v>500530.97583732056</v>
          </cell>
          <cell r="AF21">
            <v>500530.97583732056</v>
          </cell>
          <cell r="AG21">
            <v>500530.97583732056</v>
          </cell>
          <cell r="AH21">
            <v>2002123.9033492822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42000</v>
          </cell>
          <cell r="X23">
            <v>42000</v>
          </cell>
          <cell r="Y23">
            <v>42000</v>
          </cell>
          <cell r="Z23">
            <v>42000</v>
          </cell>
          <cell r="AA23">
            <v>42000</v>
          </cell>
          <cell r="AB23">
            <v>42000</v>
          </cell>
          <cell r="AC23">
            <v>168000</v>
          </cell>
          <cell r="AD23">
            <v>42000</v>
          </cell>
          <cell r="AE23">
            <v>42000</v>
          </cell>
          <cell r="AF23">
            <v>42000</v>
          </cell>
          <cell r="AG23">
            <v>42000</v>
          </cell>
          <cell r="AH23">
            <v>168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21000</v>
          </cell>
          <cell r="X24">
            <v>21000</v>
          </cell>
          <cell r="Y24">
            <v>21000</v>
          </cell>
          <cell r="Z24">
            <v>21000</v>
          </cell>
          <cell r="AA24">
            <v>21000</v>
          </cell>
          <cell r="AB24">
            <v>21000</v>
          </cell>
          <cell r="AC24">
            <v>84000</v>
          </cell>
          <cell r="AD24">
            <v>42000</v>
          </cell>
          <cell r="AE24">
            <v>42000</v>
          </cell>
          <cell r="AF24">
            <v>42000</v>
          </cell>
          <cell r="AG24">
            <v>42000</v>
          </cell>
          <cell r="AH24">
            <v>168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4200</v>
          </cell>
          <cell r="X25">
            <v>4200</v>
          </cell>
          <cell r="Y25">
            <v>4200</v>
          </cell>
          <cell r="Z25">
            <v>4200</v>
          </cell>
          <cell r="AA25">
            <v>4200</v>
          </cell>
          <cell r="AB25">
            <v>4200</v>
          </cell>
          <cell r="AC25">
            <v>16800</v>
          </cell>
          <cell r="AD25">
            <v>4200</v>
          </cell>
          <cell r="AE25">
            <v>4200</v>
          </cell>
          <cell r="AF25">
            <v>4200</v>
          </cell>
          <cell r="AG25">
            <v>4200</v>
          </cell>
          <cell r="AH25">
            <v>168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4200</v>
          </cell>
          <cell r="X26">
            <v>4200</v>
          </cell>
          <cell r="Y26">
            <v>4200</v>
          </cell>
          <cell r="Z26">
            <v>4200</v>
          </cell>
          <cell r="AA26">
            <v>4200</v>
          </cell>
          <cell r="AB26">
            <v>4200</v>
          </cell>
          <cell r="AC26">
            <v>16800</v>
          </cell>
          <cell r="AD26">
            <v>4200</v>
          </cell>
          <cell r="AE26">
            <v>4200</v>
          </cell>
          <cell r="AF26">
            <v>4200</v>
          </cell>
          <cell r="AG26">
            <v>4200</v>
          </cell>
          <cell r="AH26">
            <v>168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2100</v>
          </cell>
          <cell r="X27">
            <v>2100</v>
          </cell>
          <cell r="Y27">
            <v>2100</v>
          </cell>
          <cell r="Z27">
            <v>2100</v>
          </cell>
          <cell r="AA27">
            <v>2100</v>
          </cell>
          <cell r="AB27">
            <v>2100</v>
          </cell>
          <cell r="AC27">
            <v>8400</v>
          </cell>
          <cell r="AD27">
            <v>2100</v>
          </cell>
          <cell r="AE27">
            <v>2100</v>
          </cell>
          <cell r="AF27">
            <v>2100</v>
          </cell>
          <cell r="AG27">
            <v>2100</v>
          </cell>
          <cell r="AH27">
            <v>84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73500</v>
          </cell>
          <cell r="X28">
            <v>73500</v>
          </cell>
          <cell r="Y28">
            <v>73500</v>
          </cell>
          <cell r="Z28">
            <v>73500</v>
          </cell>
          <cell r="AA28">
            <v>73500</v>
          </cell>
          <cell r="AB28">
            <v>73500</v>
          </cell>
          <cell r="AC28">
            <v>294000</v>
          </cell>
          <cell r="AD28">
            <v>94500</v>
          </cell>
          <cell r="AE28">
            <v>94500</v>
          </cell>
          <cell r="AF28">
            <v>94500</v>
          </cell>
          <cell r="AG28">
            <v>94500</v>
          </cell>
          <cell r="AH28">
            <v>378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5000</v>
          </cell>
          <cell r="AB30">
            <v>0</v>
          </cell>
          <cell r="AC30">
            <v>500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09000</v>
          </cell>
          <cell r="X31">
            <v>109000</v>
          </cell>
          <cell r="Y31">
            <v>49000</v>
          </cell>
          <cell r="Z31">
            <v>49000</v>
          </cell>
          <cell r="AA31">
            <v>24000</v>
          </cell>
          <cell r="AB31">
            <v>24000</v>
          </cell>
          <cell r="AC31">
            <v>146000</v>
          </cell>
          <cell r="AD31">
            <v>24000</v>
          </cell>
          <cell r="AE31">
            <v>24000</v>
          </cell>
          <cell r="AF31">
            <v>24000</v>
          </cell>
          <cell r="AG31">
            <v>24000</v>
          </cell>
          <cell r="AH31">
            <v>96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2000</v>
          </cell>
          <cell r="X44">
            <v>2000</v>
          </cell>
          <cell r="Y44">
            <v>2000</v>
          </cell>
          <cell r="Z44">
            <v>84000</v>
          </cell>
          <cell r="AA44">
            <v>2000</v>
          </cell>
          <cell r="AB44">
            <v>2000</v>
          </cell>
          <cell r="AC44">
            <v>9000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3150</v>
          </cell>
          <cell r="X46">
            <v>3150</v>
          </cell>
          <cell r="Y46">
            <v>3150</v>
          </cell>
          <cell r="Z46">
            <v>3150</v>
          </cell>
          <cell r="AA46">
            <v>3150</v>
          </cell>
          <cell r="AB46">
            <v>3150</v>
          </cell>
          <cell r="AC46">
            <v>12600</v>
          </cell>
          <cell r="AD46">
            <v>3150</v>
          </cell>
          <cell r="AE46">
            <v>3150</v>
          </cell>
          <cell r="AF46">
            <v>3150</v>
          </cell>
          <cell r="AG46">
            <v>3150</v>
          </cell>
          <cell r="AH46">
            <v>126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480</v>
          </cell>
          <cell r="X47">
            <v>480</v>
          </cell>
          <cell r="Y47">
            <v>480</v>
          </cell>
          <cell r="Z47">
            <v>480</v>
          </cell>
          <cell r="AA47">
            <v>480</v>
          </cell>
          <cell r="AB47">
            <v>480</v>
          </cell>
          <cell r="AC47">
            <v>1920</v>
          </cell>
          <cell r="AD47">
            <v>480</v>
          </cell>
          <cell r="AE47">
            <v>480</v>
          </cell>
          <cell r="AF47">
            <v>480</v>
          </cell>
          <cell r="AG47">
            <v>480</v>
          </cell>
          <cell r="AH47">
            <v>192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3630</v>
          </cell>
          <cell r="X50">
            <v>3630</v>
          </cell>
          <cell r="Y50">
            <v>3630</v>
          </cell>
          <cell r="Z50">
            <v>3630</v>
          </cell>
          <cell r="AA50">
            <v>3630</v>
          </cell>
          <cell r="AB50">
            <v>3630</v>
          </cell>
          <cell r="AC50">
            <v>14520</v>
          </cell>
          <cell r="AD50">
            <v>3630</v>
          </cell>
          <cell r="AE50">
            <v>3630</v>
          </cell>
          <cell r="AF50">
            <v>3630</v>
          </cell>
          <cell r="AG50">
            <v>3630</v>
          </cell>
          <cell r="AH50">
            <v>1452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5000</v>
          </cell>
          <cell r="X54">
            <v>5000</v>
          </cell>
          <cell r="Y54">
            <v>5000</v>
          </cell>
          <cell r="Z54">
            <v>5000</v>
          </cell>
          <cell r="AA54">
            <v>5000</v>
          </cell>
          <cell r="AB54">
            <v>5000</v>
          </cell>
          <cell r="AC54">
            <v>2000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5000</v>
          </cell>
          <cell r="X56">
            <v>5000</v>
          </cell>
          <cell r="Y56">
            <v>5000</v>
          </cell>
          <cell r="Z56">
            <v>5000</v>
          </cell>
          <cell r="AA56">
            <v>5000</v>
          </cell>
          <cell r="AB56">
            <v>5000</v>
          </cell>
          <cell r="AC56">
            <v>2000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682770</v>
          </cell>
          <cell r="X59">
            <v>682770</v>
          </cell>
          <cell r="Y59">
            <v>609826.16746411484</v>
          </cell>
          <cell r="Z59">
            <v>691826.16746411484</v>
          </cell>
          <cell r="AA59">
            <v>589826.16746411484</v>
          </cell>
          <cell r="AB59">
            <v>584826.16746411484</v>
          </cell>
          <cell r="AC59">
            <v>2476304.6698564594</v>
          </cell>
          <cell r="AD59">
            <v>622660.97583732056</v>
          </cell>
          <cell r="AE59">
            <v>622660.97583732056</v>
          </cell>
          <cell r="AF59">
            <v>622660.97583732056</v>
          </cell>
          <cell r="AG59">
            <v>622660.97583732056</v>
          </cell>
          <cell r="AH59">
            <v>2490643.9033492822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4000</v>
          </cell>
          <cell r="AA63">
            <v>4000</v>
          </cell>
          <cell r="AB63">
            <v>4000</v>
          </cell>
          <cell r="AC63">
            <v>12000</v>
          </cell>
          <cell r="AD63">
            <v>0</v>
          </cell>
          <cell r="AE63">
            <v>4000</v>
          </cell>
          <cell r="AF63">
            <v>4000</v>
          </cell>
          <cell r="AG63">
            <v>4000</v>
          </cell>
          <cell r="AH63">
            <v>12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000</v>
          </cell>
          <cell r="AA65">
            <v>4000</v>
          </cell>
          <cell r="AB65">
            <v>4000</v>
          </cell>
          <cell r="AC65">
            <v>12000</v>
          </cell>
          <cell r="AD65">
            <v>0</v>
          </cell>
          <cell r="AE65">
            <v>4000</v>
          </cell>
          <cell r="AF65">
            <v>4000</v>
          </cell>
          <cell r="AG65">
            <v>4000</v>
          </cell>
          <cell r="AH65">
            <v>12000</v>
          </cell>
        </row>
        <row r="67">
          <cell r="A67" t="str">
            <v>Total Employees</v>
          </cell>
          <cell r="T67">
            <v>15</v>
          </cell>
          <cell r="U67">
            <v>15</v>
          </cell>
          <cell r="V67">
            <v>15</v>
          </cell>
          <cell r="W67">
            <v>15</v>
          </cell>
          <cell r="X67">
            <v>15</v>
          </cell>
          <cell r="Y67">
            <v>14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489640</v>
          </cell>
          <cell r="X68">
            <v>489640</v>
          </cell>
          <cell r="Y68">
            <v>476696.16746411484</v>
          </cell>
          <cell r="Z68">
            <v>476696.16746411484</v>
          </cell>
          <cell r="AA68">
            <v>476696.16746411484</v>
          </cell>
          <cell r="AB68">
            <v>476696.16746411484</v>
          </cell>
          <cell r="AC68">
            <v>1906784.6698564594</v>
          </cell>
          <cell r="AD68">
            <v>500530.97583732056</v>
          </cell>
          <cell r="AE68">
            <v>500530.97583732056</v>
          </cell>
          <cell r="AF68">
            <v>500530.97583732056</v>
          </cell>
          <cell r="AG68">
            <v>500530.97583732056</v>
          </cell>
          <cell r="AH68">
            <v>2002123.9033492822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193130</v>
          </cell>
          <cell r="X69">
            <v>193130</v>
          </cell>
          <cell r="Y69">
            <v>133130</v>
          </cell>
          <cell r="Z69">
            <v>215130</v>
          </cell>
          <cell r="AA69">
            <v>113130</v>
          </cell>
          <cell r="AB69">
            <v>108130</v>
          </cell>
          <cell r="AC69">
            <v>569520</v>
          </cell>
          <cell r="AD69">
            <v>122130</v>
          </cell>
          <cell r="AE69">
            <v>122130</v>
          </cell>
          <cell r="AF69">
            <v>122130</v>
          </cell>
          <cell r="AG69">
            <v>122130</v>
          </cell>
          <cell r="AH69">
            <v>488520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4000</v>
          </cell>
          <cell r="AA70">
            <v>4000</v>
          </cell>
          <cell r="AB70">
            <v>4000</v>
          </cell>
          <cell r="AC70">
            <v>12000</v>
          </cell>
          <cell r="AD70">
            <v>0</v>
          </cell>
          <cell r="AE70">
            <v>4000</v>
          </cell>
          <cell r="AF70">
            <v>4000</v>
          </cell>
          <cell r="AG70">
            <v>4000</v>
          </cell>
          <cell r="AH70">
            <v>12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682770</v>
          </cell>
          <cell r="X71">
            <v>682770</v>
          </cell>
          <cell r="Y71">
            <v>609826.16746411484</v>
          </cell>
          <cell r="Z71">
            <v>695826.16746411484</v>
          </cell>
          <cell r="AA71">
            <v>593826.16746411484</v>
          </cell>
          <cell r="AB71">
            <v>588826.16746411484</v>
          </cell>
          <cell r="AC71">
            <v>2488304.6698564594</v>
          </cell>
          <cell r="AD71">
            <v>622660.97583732056</v>
          </cell>
          <cell r="AE71">
            <v>626660.97583732056</v>
          </cell>
          <cell r="AF71">
            <v>626660.97583732056</v>
          </cell>
          <cell r="AG71">
            <v>626660.97583732056</v>
          </cell>
          <cell r="AH71">
            <v>2502643.9033492822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-1</v>
          </cell>
          <cell r="Z80">
            <v>0</v>
          </cell>
          <cell r="AA80">
            <v>0</v>
          </cell>
          <cell r="AB80">
            <v>0</v>
          </cell>
          <cell r="AC80">
            <v>-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-1</v>
          </cell>
          <cell r="Z86">
            <v>0</v>
          </cell>
          <cell r="AA86">
            <v>0</v>
          </cell>
          <cell r="AB86">
            <v>0</v>
          </cell>
          <cell r="AC86">
            <v>-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-1</v>
          </cell>
          <cell r="Z91">
            <v>0</v>
          </cell>
          <cell r="AA91">
            <v>0</v>
          </cell>
          <cell r="AB91">
            <v>0</v>
          </cell>
          <cell r="AC91">
            <v>-1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-1</v>
          </cell>
          <cell r="Z97">
            <v>0</v>
          </cell>
          <cell r="AA97">
            <v>0</v>
          </cell>
          <cell r="AB97">
            <v>0</v>
          </cell>
          <cell r="AC97">
            <v>-1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-1</v>
          </cell>
          <cell r="Z102">
            <v>0</v>
          </cell>
          <cell r="AA102">
            <v>0</v>
          </cell>
          <cell r="AB102">
            <v>0</v>
          </cell>
          <cell r="AC102">
            <v>-1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2</v>
          </cell>
          <cell r="AA104">
            <v>0</v>
          </cell>
          <cell r="AB104">
            <v>0</v>
          </cell>
          <cell r="AC104">
            <v>2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3</v>
          </cell>
          <cell r="AA108">
            <v>1</v>
          </cell>
          <cell r="AB108">
            <v>0</v>
          </cell>
          <cell r="AC108">
            <v>4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7</v>
          </cell>
          <cell r="X124">
            <v>7</v>
          </cell>
          <cell r="Y124">
            <v>7</v>
          </cell>
          <cell r="Z124">
            <v>7</v>
          </cell>
          <cell r="AA124">
            <v>7</v>
          </cell>
          <cell r="AB124">
            <v>7</v>
          </cell>
          <cell r="AC124">
            <v>7</v>
          </cell>
          <cell r="AD124">
            <v>7</v>
          </cell>
          <cell r="AE124">
            <v>7</v>
          </cell>
          <cell r="AF124">
            <v>7</v>
          </cell>
          <cell r="AG124">
            <v>7</v>
          </cell>
          <cell r="AH124">
            <v>7</v>
          </cell>
        </row>
        <row r="125">
          <cell r="B125" t="str">
            <v>Number of Employees that Travel</v>
          </cell>
          <cell r="D125">
            <v>0.4</v>
          </cell>
          <cell r="T125">
            <v>6</v>
          </cell>
          <cell r="U125">
            <v>6</v>
          </cell>
          <cell r="V125">
            <v>6</v>
          </cell>
          <cell r="W125">
            <v>6</v>
          </cell>
          <cell r="X125">
            <v>6</v>
          </cell>
          <cell r="Y125">
            <v>6</v>
          </cell>
          <cell r="Z125">
            <v>6</v>
          </cell>
          <cell r="AA125">
            <v>6</v>
          </cell>
          <cell r="AB125">
            <v>6</v>
          </cell>
          <cell r="AC125">
            <v>6</v>
          </cell>
          <cell r="AD125">
            <v>6</v>
          </cell>
          <cell r="AE125">
            <v>6</v>
          </cell>
          <cell r="AF125">
            <v>6</v>
          </cell>
          <cell r="AG125">
            <v>6</v>
          </cell>
          <cell r="AH125">
            <v>6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42</v>
          </cell>
          <cell r="X126">
            <v>42</v>
          </cell>
          <cell r="Y126">
            <v>42</v>
          </cell>
          <cell r="Z126">
            <v>42</v>
          </cell>
          <cell r="AA126">
            <v>42</v>
          </cell>
          <cell r="AB126">
            <v>42</v>
          </cell>
          <cell r="AC126">
            <v>42</v>
          </cell>
          <cell r="AD126">
            <v>42</v>
          </cell>
          <cell r="AE126">
            <v>42</v>
          </cell>
          <cell r="AF126">
            <v>42</v>
          </cell>
          <cell r="AG126">
            <v>42</v>
          </cell>
          <cell r="AH126">
            <v>42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500</v>
          </cell>
          <cell r="Z128">
            <v>500</v>
          </cell>
          <cell r="AA128">
            <v>500</v>
          </cell>
          <cell r="AB128">
            <v>500</v>
          </cell>
          <cell r="AC128">
            <v>5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1750</v>
          </cell>
          <cell r="Z132">
            <v>1750</v>
          </cell>
          <cell r="AA132">
            <v>1750</v>
          </cell>
          <cell r="AB132">
            <v>1750</v>
          </cell>
          <cell r="AC132">
            <v>17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42000</v>
          </cell>
          <cell r="X133">
            <v>42000</v>
          </cell>
          <cell r="Y133">
            <v>42000</v>
          </cell>
          <cell r="Z133">
            <v>42000</v>
          </cell>
          <cell r="AA133">
            <v>42000</v>
          </cell>
          <cell r="AB133">
            <v>42000</v>
          </cell>
          <cell r="AC133">
            <v>168000</v>
          </cell>
          <cell r="AD133">
            <v>42000</v>
          </cell>
          <cell r="AE133">
            <v>42000</v>
          </cell>
          <cell r="AF133">
            <v>42000</v>
          </cell>
          <cell r="AG133">
            <v>42000</v>
          </cell>
          <cell r="AH133">
            <v>168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21000</v>
          </cell>
          <cell r="X134">
            <v>21000</v>
          </cell>
          <cell r="Y134">
            <v>21000</v>
          </cell>
          <cell r="Z134">
            <v>21000</v>
          </cell>
          <cell r="AA134">
            <v>21000</v>
          </cell>
          <cell r="AB134">
            <v>21000</v>
          </cell>
          <cell r="AC134">
            <v>84000</v>
          </cell>
          <cell r="AD134">
            <v>42000</v>
          </cell>
          <cell r="AE134">
            <v>42000</v>
          </cell>
          <cell r="AF134">
            <v>42000</v>
          </cell>
          <cell r="AG134">
            <v>42000</v>
          </cell>
          <cell r="AH134">
            <v>168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4200</v>
          </cell>
          <cell r="X135">
            <v>4200</v>
          </cell>
          <cell r="Y135">
            <v>4200</v>
          </cell>
          <cell r="Z135">
            <v>4200</v>
          </cell>
          <cell r="AA135">
            <v>4200</v>
          </cell>
          <cell r="AB135">
            <v>4200</v>
          </cell>
          <cell r="AC135">
            <v>16800</v>
          </cell>
          <cell r="AD135">
            <v>4200</v>
          </cell>
          <cell r="AE135">
            <v>4200</v>
          </cell>
          <cell r="AF135">
            <v>4200</v>
          </cell>
          <cell r="AG135">
            <v>4200</v>
          </cell>
          <cell r="AH135">
            <v>168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4200</v>
          </cell>
          <cell r="X136">
            <v>4200</v>
          </cell>
          <cell r="Y136">
            <v>4200</v>
          </cell>
          <cell r="Z136">
            <v>4200</v>
          </cell>
          <cell r="AA136">
            <v>4200</v>
          </cell>
          <cell r="AB136">
            <v>4200</v>
          </cell>
          <cell r="AC136">
            <v>16800</v>
          </cell>
          <cell r="AD136">
            <v>4200</v>
          </cell>
          <cell r="AE136">
            <v>4200</v>
          </cell>
          <cell r="AF136">
            <v>4200</v>
          </cell>
          <cell r="AG136">
            <v>4200</v>
          </cell>
          <cell r="AH136">
            <v>168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2100</v>
          </cell>
          <cell r="X137">
            <v>2100</v>
          </cell>
          <cell r="Y137">
            <v>2100</v>
          </cell>
          <cell r="Z137">
            <v>2100</v>
          </cell>
          <cell r="AA137">
            <v>2100</v>
          </cell>
          <cell r="AB137">
            <v>2100</v>
          </cell>
          <cell r="AC137">
            <v>8400</v>
          </cell>
          <cell r="AD137">
            <v>2100</v>
          </cell>
          <cell r="AE137">
            <v>2100</v>
          </cell>
          <cell r="AF137">
            <v>2100</v>
          </cell>
          <cell r="AG137">
            <v>2100</v>
          </cell>
          <cell r="AH137">
            <v>84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73500</v>
          </cell>
          <cell r="X138">
            <v>73500</v>
          </cell>
          <cell r="Y138">
            <v>73500</v>
          </cell>
          <cell r="Z138">
            <v>73500</v>
          </cell>
          <cell r="AA138">
            <v>73500</v>
          </cell>
          <cell r="AB138">
            <v>73500</v>
          </cell>
          <cell r="AC138">
            <v>294000</v>
          </cell>
          <cell r="AD138">
            <v>94500</v>
          </cell>
          <cell r="AE138">
            <v>94500</v>
          </cell>
          <cell r="AF138">
            <v>94500</v>
          </cell>
          <cell r="AG138">
            <v>94500</v>
          </cell>
          <cell r="AH138">
            <v>378000</v>
          </cell>
        </row>
        <row r="140">
          <cell r="A140" t="str">
            <v>Meetings</v>
          </cell>
        </row>
        <row r="141">
          <cell r="B141" t="str">
            <v>Meetings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T145">
            <v>0</v>
          </cell>
          <cell r="U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5000</v>
          </cell>
          <cell r="AB145">
            <v>0</v>
          </cell>
          <cell r="AC145">
            <v>500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5000</v>
          </cell>
          <cell r="AB146">
            <v>0</v>
          </cell>
          <cell r="AC146">
            <v>500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</row>
        <row r="148">
          <cell r="A148" t="str">
            <v>Professional Services</v>
          </cell>
        </row>
        <row r="149">
          <cell r="B149" t="str">
            <v>Consulting</v>
          </cell>
          <cell r="W149">
            <v>16000</v>
          </cell>
          <cell r="X149">
            <v>16000</v>
          </cell>
          <cell r="Y149">
            <v>16000</v>
          </cell>
          <cell r="Z149">
            <v>16000</v>
          </cell>
          <cell r="AA149">
            <v>16000</v>
          </cell>
          <cell r="AB149">
            <v>16000</v>
          </cell>
          <cell r="AC149">
            <v>64000</v>
          </cell>
          <cell r="AD149">
            <v>16000</v>
          </cell>
          <cell r="AE149">
            <v>16000</v>
          </cell>
          <cell r="AF149">
            <v>16000</v>
          </cell>
          <cell r="AG149">
            <v>16000</v>
          </cell>
        </row>
        <row r="150">
          <cell r="B150" t="str">
            <v>IMS fees</v>
          </cell>
          <cell r="W150">
            <v>3000</v>
          </cell>
          <cell r="X150">
            <v>3000</v>
          </cell>
          <cell r="Y150">
            <v>3000</v>
          </cell>
          <cell r="Z150">
            <v>3000</v>
          </cell>
          <cell r="AA150">
            <v>3000</v>
          </cell>
          <cell r="AB150">
            <v>3000</v>
          </cell>
          <cell r="AC150">
            <v>12000</v>
          </cell>
          <cell r="AD150">
            <v>3000</v>
          </cell>
          <cell r="AE150">
            <v>3000</v>
          </cell>
          <cell r="AF150">
            <v>3000</v>
          </cell>
          <cell r="AG150">
            <v>3000</v>
          </cell>
        </row>
        <row r="151">
          <cell r="B151" t="str">
            <v>Internet2 fees</v>
          </cell>
          <cell r="W151">
            <v>2500</v>
          </cell>
          <cell r="X151">
            <v>2500</v>
          </cell>
          <cell r="Y151">
            <v>2500</v>
          </cell>
          <cell r="Z151">
            <v>2500</v>
          </cell>
          <cell r="AA151">
            <v>2500</v>
          </cell>
          <cell r="AB151">
            <v>2500</v>
          </cell>
          <cell r="AC151">
            <v>10000</v>
          </cell>
          <cell r="AD151">
            <v>2500</v>
          </cell>
          <cell r="AE151">
            <v>2500</v>
          </cell>
          <cell r="AF151">
            <v>2500</v>
          </cell>
          <cell r="AG151">
            <v>2500</v>
          </cell>
        </row>
        <row r="152">
          <cell r="B152" t="str">
            <v>Building Blocks Program</v>
          </cell>
          <cell r="W152">
            <v>60000</v>
          </cell>
          <cell r="X152">
            <v>60000</v>
          </cell>
          <cell r="Y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B153" t="str">
            <v>Microsoft Consulting Services</v>
          </cell>
          <cell r="W153">
            <v>25000</v>
          </cell>
          <cell r="X153">
            <v>25000</v>
          </cell>
          <cell r="Y153">
            <v>25000</v>
          </cell>
          <cell r="Z153">
            <v>25000</v>
          </cell>
          <cell r="AC153">
            <v>5000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</row>
        <row r="154">
          <cell r="B154" t="str">
            <v>SIF</v>
          </cell>
          <cell r="T154">
            <v>0</v>
          </cell>
          <cell r="U154">
            <v>0</v>
          </cell>
          <cell r="W154">
            <v>2500</v>
          </cell>
          <cell r="X154">
            <v>2500</v>
          </cell>
          <cell r="Y154">
            <v>2500</v>
          </cell>
          <cell r="Z154">
            <v>2500</v>
          </cell>
          <cell r="AA154">
            <v>2500</v>
          </cell>
          <cell r="AB154">
            <v>2500</v>
          </cell>
          <cell r="AC154">
            <v>10000</v>
          </cell>
          <cell r="AD154">
            <v>2500</v>
          </cell>
          <cell r="AE154">
            <v>2500</v>
          </cell>
          <cell r="AF154">
            <v>2500</v>
          </cell>
          <cell r="AG154">
            <v>2500</v>
          </cell>
          <cell r="AH154">
            <v>10000</v>
          </cell>
        </row>
        <row r="155">
          <cell r="A155" t="str">
            <v>Total Professional Services</v>
          </cell>
          <cell r="T155">
            <v>0</v>
          </cell>
          <cell r="U155">
            <v>0</v>
          </cell>
          <cell r="V155">
            <v>0</v>
          </cell>
          <cell r="W155">
            <v>109000</v>
          </cell>
          <cell r="X155">
            <v>109000</v>
          </cell>
          <cell r="Y155">
            <v>49000</v>
          </cell>
          <cell r="Z155">
            <v>49000</v>
          </cell>
          <cell r="AA155">
            <v>24000</v>
          </cell>
          <cell r="AB155">
            <v>24000</v>
          </cell>
          <cell r="AC155">
            <v>146000</v>
          </cell>
          <cell r="AD155">
            <v>24000</v>
          </cell>
          <cell r="AE155">
            <v>24000</v>
          </cell>
          <cell r="AF155">
            <v>24000</v>
          </cell>
          <cell r="AG155">
            <v>24000</v>
          </cell>
          <cell r="AH155">
            <v>10000</v>
          </cell>
        </row>
        <row r="157">
          <cell r="A157" t="str">
            <v>Marketing</v>
          </cell>
        </row>
        <row r="158">
          <cell r="B158" t="str">
            <v>Client Programs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Marketing Collateral (Brochures)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Print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Online Adv. Media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Print and Online Adv. Production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onferences &amp; Tradeshow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Customer Gifts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B165" t="str">
            <v>Direct Mail (mail and email)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6">
          <cell r="A166" t="str">
            <v>Marketing Total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</row>
        <row r="168">
          <cell r="A168" t="str">
            <v>Recruiting</v>
          </cell>
        </row>
        <row r="169">
          <cell r="B169" t="str">
            <v>Training</v>
          </cell>
          <cell r="T169">
            <v>0</v>
          </cell>
          <cell r="U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0">
          <cell r="A170" t="str">
            <v>Total Recruiting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</row>
        <row r="172">
          <cell r="A172" t="str">
            <v>Equipment Expense</v>
          </cell>
        </row>
        <row r="173">
          <cell r="B173" t="str">
            <v>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4">
          <cell r="A174" t="str">
            <v>Total Equipment Expense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</row>
        <row r="176">
          <cell r="A176" t="str">
            <v>Software</v>
          </cell>
        </row>
        <row r="178">
          <cell r="B178" t="str">
            <v>Avantgo/Crystal Reports</v>
          </cell>
          <cell r="T178">
            <v>0</v>
          </cell>
          <cell r="U178">
            <v>0</v>
          </cell>
          <cell r="W178">
            <v>2000</v>
          </cell>
          <cell r="X178">
            <v>2000</v>
          </cell>
          <cell r="Y178">
            <v>2000</v>
          </cell>
          <cell r="Z178">
            <v>84000</v>
          </cell>
          <cell r="AA178">
            <v>2000</v>
          </cell>
          <cell r="AB178">
            <v>2000</v>
          </cell>
          <cell r="AC178">
            <v>90000</v>
          </cell>
          <cell r="AD178">
            <v>2000</v>
          </cell>
          <cell r="AE178">
            <v>2000</v>
          </cell>
          <cell r="AF178">
            <v>2000</v>
          </cell>
          <cell r="AG178">
            <v>2000</v>
          </cell>
          <cell r="AH178">
            <v>8000</v>
          </cell>
        </row>
        <row r="179">
          <cell r="A179" t="str">
            <v xml:space="preserve">Total Software </v>
          </cell>
          <cell r="V179">
            <v>0</v>
          </cell>
          <cell r="W179">
            <v>2000</v>
          </cell>
          <cell r="X179">
            <v>2000</v>
          </cell>
          <cell r="Y179">
            <v>2000</v>
          </cell>
          <cell r="Z179">
            <v>84000</v>
          </cell>
          <cell r="AA179">
            <v>2000</v>
          </cell>
          <cell r="AB179">
            <v>2000</v>
          </cell>
          <cell r="AC179">
            <v>90000</v>
          </cell>
          <cell r="AH179">
            <v>0</v>
          </cell>
        </row>
        <row r="181">
          <cell r="A181" t="str">
            <v>Communications - Cell Phone, Pager, PDA, Blackberry</v>
          </cell>
        </row>
        <row r="182">
          <cell r="B182" t="str">
            <v>Cell Phone #</v>
          </cell>
          <cell r="T182">
            <v>0</v>
          </cell>
          <cell r="U182">
            <v>0</v>
          </cell>
          <cell r="W182">
            <v>14</v>
          </cell>
          <cell r="X182">
            <v>14</v>
          </cell>
          <cell r="Y182">
            <v>14</v>
          </cell>
          <cell r="Z182">
            <v>14</v>
          </cell>
          <cell r="AA182">
            <v>14</v>
          </cell>
          <cell r="AB182">
            <v>14</v>
          </cell>
          <cell r="AC182">
            <v>14</v>
          </cell>
          <cell r="AD182">
            <v>14</v>
          </cell>
          <cell r="AE182">
            <v>14</v>
          </cell>
          <cell r="AF182">
            <v>14</v>
          </cell>
          <cell r="AG182">
            <v>14</v>
          </cell>
          <cell r="AH182">
            <v>14</v>
          </cell>
        </row>
        <row r="183">
          <cell r="B183" t="str">
            <v>Pager #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Blackberry #</v>
          </cell>
          <cell r="T184">
            <v>0</v>
          </cell>
          <cell r="U184">
            <v>0</v>
          </cell>
          <cell r="W184">
            <v>4</v>
          </cell>
          <cell r="X184">
            <v>4</v>
          </cell>
          <cell r="Y184">
            <v>4</v>
          </cell>
          <cell r="Z184">
            <v>4</v>
          </cell>
          <cell r="AA184">
            <v>4</v>
          </cell>
          <cell r="AB184">
            <v>4</v>
          </cell>
          <cell r="AC184">
            <v>4</v>
          </cell>
          <cell r="AD184">
            <v>4</v>
          </cell>
          <cell r="AE184">
            <v>4</v>
          </cell>
          <cell r="AF184">
            <v>4</v>
          </cell>
          <cell r="AG184">
            <v>4</v>
          </cell>
          <cell r="AH184">
            <v>4</v>
          </cell>
        </row>
        <row r="185">
          <cell r="B185" t="str">
            <v>Cell Phone Cost</v>
          </cell>
          <cell r="D185">
            <v>225</v>
          </cell>
          <cell r="T185">
            <v>0</v>
          </cell>
          <cell r="U185">
            <v>0</v>
          </cell>
          <cell r="V185">
            <v>0</v>
          </cell>
          <cell r="W185">
            <v>3150</v>
          </cell>
          <cell r="X185">
            <v>3150</v>
          </cell>
          <cell r="Y185">
            <v>3150</v>
          </cell>
          <cell r="Z185">
            <v>3150</v>
          </cell>
          <cell r="AA185">
            <v>3150</v>
          </cell>
          <cell r="AB185">
            <v>3150</v>
          </cell>
          <cell r="AC185">
            <v>12600</v>
          </cell>
          <cell r="AD185">
            <v>3150</v>
          </cell>
          <cell r="AE185">
            <v>3150</v>
          </cell>
          <cell r="AF185">
            <v>3150</v>
          </cell>
          <cell r="AG185">
            <v>3150</v>
          </cell>
          <cell r="AH185">
            <v>12600</v>
          </cell>
        </row>
        <row r="186">
          <cell r="B186" t="str">
            <v>Pager Cost</v>
          </cell>
          <cell r="D186">
            <v>5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7">
          <cell r="B187" t="str">
            <v>Blackberry Cost</v>
          </cell>
          <cell r="D187">
            <v>120</v>
          </cell>
          <cell r="T187">
            <v>0</v>
          </cell>
          <cell r="U187">
            <v>0</v>
          </cell>
          <cell r="V187">
            <v>0</v>
          </cell>
          <cell r="W187">
            <v>480</v>
          </cell>
          <cell r="X187">
            <v>480</v>
          </cell>
          <cell r="Y187">
            <v>480</v>
          </cell>
          <cell r="Z187">
            <v>480</v>
          </cell>
          <cell r="AA187">
            <v>480</v>
          </cell>
          <cell r="AB187">
            <v>480</v>
          </cell>
          <cell r="AC187">
            <v>1920</v>
          </cell>
          <cell r="AD187">
            <v>480</v>
          </cell>
          <cell r="AE187">
            <v>480</v>
          </cell>
          <cell r="AF187">
            <v>480</v>
          </cell>
          <cell r="AG187">
            <v>480</v>
          </cell>
          <cell r="AH187">
            <v>1920</v>
          </cell>
        </row>
        <row r="188">
          <cell r="A188" t="str">
            <v>Total Communications - Cell Phone, Pager, PDA, Blackberry</v>
          </cell>
          <cell r="T188">
            <v>0</v>
          </cell>
          <cell r="U188">
            <v>0</v>
          </cell>
          <cell r="V188">
            <v>0</v>
          </cell>
          <cell r="W188">
            <v>3630</v>
          </cell>
          <cell r="X188">
            <v>3630</v>
          </cell>
          <cell r="Y188">
            <v>3630</v>
          </cell>
          <cell r="Z188">
            <v>3630</v>
          </cell>
          <cell r="AA188">
            <v>3630</v>
          </cell>
          <cell r="AB188">
            <v>3630</v>
          </cell>
          <cell r="AC188">
            <v>14520</v>
          </cell>
          <cell r="AD188">
            <v>3630</v>
          </cell>
          <cell r="AE188">
            <v>3630</v>
          </cell>
          <cell r="AF188">
            <v>3630</v>
          </cell>
          <cell r="AG188">
            <v>3630</v>
          </cell>
          <cell r="AH188">
            <v>14520</v>
          </cell>
        </row>
        <row r="190">
          <cell r="A190" t="str">
            <v>Communications - Phone, Internet Connectivity</v>
          </cell>
        </row>
        <row r="191">
          <cell r="B191" t="str">
            <v>Phone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2">
          <cell r="B192" t="str">
            <v>Internet Connectivity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</row>
        <row r="193">
          <cell r="A193" t="str">
            <v>Total Communications - Phone, Internet Connectivity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</row>
        <row r="195">
          <cell r="A195" t="str">
            <v>Office Expenses - Insurance</v>
          </cell>
        </row>
        <row r="196">
          <cell r="B196" t="str">
            <v>Insurance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</row>
        <row r="197">
          <cell r="A197" t="str">
            <v>Total Office Expenses - Insurance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</row>
        <row r="199">
          <cell r="A199" t="str">
            <v>Office Expenses - Rent</v>
          </cell>
        </row>
        <row r="200">
          <cell r="B200" t="str">
            <v>Rent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</row>
        <row r="201">
          <cell r="A201" t="str">
            <v>Total Office Expenses - Rent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H201">
            <v>0</v>
          </cell>
        </row>
        <row r="203">
          <cell r="A203" t="str">
            <v>Office Expenses - Supplies</v>
          </cell>
        </row>
        <row r="204">
          <cell r="B204" t="str">
            <v>Supplies</v>
          </cell>
          <cell r="T204">
            <v>0</v>
          </cell>
          <cell r="U204">
            <v>0</v>
          </cell>
          <cell r="W204">
            <v>5000</v>
          </cell>
          <cell r="X204">
            <v>5000</v>
          </cell>
          <cell r="Y204">
            <v>5000</v>
          </cell>
          <cell r="Z204">
            <v>5000</v>
          </cell>
          <cell r="AA204">
            <v>5000</v>
          </cell>
          <cell r="AB204">
            <v>5000</v>
          </cell>
          <cell r="AC204">
            <v>20000</v>
          </cell>
          <cell r="AD204">
            <v>5000</v>
          </cell>
          <cell r="AE204">
            <v>5000</v>
          </cell>
          <cell r="AF204">
            <v>5000</v>
          </cell>
          <cell r="AG204">
            <v>5000</v>
          </cell>
          <cell r="AH204">
            <v>20000</v>
          </cell>
        </row>
        <row r="205">
          <cell r="A205" t="str">
            <v>Total Office Expenses - Supplies</v>
          </cell>
          <cell r="T205">
            <v>0</v>
          </cell>
          <cell r="U205">
            <v>0</v>
          </cell>
          <cell r="V205">
            <v>0</v>
          </cell>
          <cell r="W205">
            <v>5000</v>
          </cell>
          <cell r="X205">
            <v>5000</v>
          </cell>
          <cell r="Y205">
            <v>5000</v>
          </cell>
          <cell r="Z205">
            <v>5000</v>
          </cell>
          <cell r="AA205">
            <v>5000</v>
          </cell>
          <cell r="AB205">
            <v>5000</v>
          </cell>
          <cell r="AC205">
            <v>20000</v>
          </cell>
          <cell r="AH205">
            <v>0</v>
          </cell>
        </row>
        <row r="207">
          <cell r="A207" t="str">
            <v>Office Expenses - Other</v>
          </cell>
        </row>
        <row r="208">
          <cell r="B208" t="str">
            <v>Other Office Expenses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</row>
        <row r="209">
          <cell r="A209" t="str">
            <v>Total Office Expenses - Other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</row>
        <row r="211">
          <cell r="A211" t="str">
            <v>Other Expenses</v>
          </cell>
        </row>
        <row r="212">
          <cell r="B212" t="str">
            <v>Other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</row>
        <row r="213">
          <cell r="A213" t="str">
            <v>Total Other Expenses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</row>
        <row r="215">
          <cell r="A215" t="str">
            <v>Depreciation &amp; Amortization</v>
          </cell>
        </row>
        <row r="216">
          <cell r="B216" t="str">
            <v>Other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</row>
        <row r="217">
          <cell r="A217" t="str">
            <v>Total Office Expenses - Other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</row>
        <row r="220">
          <cell r="A220" t="str">
            <v>CAPITAL EXPENSES</v>
          </cell>
        </row>
        <row r="222">
          <cell r="A222" t="str">
            <v>Capital Expenses - Furniture</v>
          </cell>
        </row>
        <row r="223">
          <cell r="B223" t="str">
            <v>Furniture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</row>
        <row r="224">
          <cell r="A224" t="str">
            <v>Total Capital Expenses - Furniture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</row>
        <row r="226">
          <cell r="A226" t="str">
            <v>Capital Expenses - Hardware</v>
          </cell>
        </row>
        <row r="227">
          <cell r="B227" t="str">
            <v>Hardware</v>
          </cell>
          <cell r="T227">
            <v>0</v>
          </cell>
          <cell r="U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4000</v>
          </cell>
          <cell r="AA227">
            <v>4000</v>
          </cell>
          <cell r="AB227">
            <v>4000</v>
          </cell>
          <cell r="AC227">
            <v>12000</v>
          </cell>
          <cell r="AD227">
            <v>0</v>
          </cell>
          <cell r="AE227">
            <v>4000</v>
          </cell>
          <cell r="AF227">
            <v>4000</v>
          </cell>
          <cell r="AG227">
            <v>4000</v>
          </cell>
          <cell r="AH227">
            <v>12000</v>
          </cell>
        </row>
        <row r="228">
          <cell r="A228" t="str">
            <v>Total Capital Expenses - Hardware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4000</v>
          </cell>
          <cell r="AA228">
            <v>4000</v>
          </cell>
          <cell r="AB228">
            <v>4000</v>
          </cell>
          <cell r="AC228">
            <v>12000</v>
          </cell>
          <cell r="AD228">
            <v>0</v>
          </cell>
          <cell r="AE228">
            <v>4000</v>
          </cell>
          <cell r="AF228">
            <v>4000</v>
          </cell>
          <cell r="AG228">
            <v>4000</v>
          </cell>
          <cell r="AH228">
            <v>12000</v>
          </cell>
        </row>
        <row r="230">
          <cell r="A230" t="str">
            <v>Capital Expenses - Other</v>
          </cell>
        </row>
        <row r="231">
          <cell r="B231" t="str">
            <v>Other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</row>
        <row r="232">
          <cell r="A232" t="str">
            <v>Total Capital Expenses - Other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</row>
        <row r="236">
          <cell r="A236" t="str">
            <v>MAJOR PROJECTS</v>
          </cell>
        </row>
        <row r="238">
          <cell r="B238" t="str">
            <v>Project 1</v>
          </cell>
          <cell r="T238" t="str">
            <v>Example Text Here</v>
          </cell>
        </row>
        <row r="239">
          <cell r="B239" t="str">
            <v>Project 2</v>
          </cell>
          <cell r="U239" t="str">
            <v>Something Important Starts Here</v>
          </cell>
        </row>
        <row r="240">
          <cell r="B240" t="str">
            <v>Project 3</v>
          </cell>
          <cell r="V240" t="str">
            <v>Something Else Here</v>
          </cell>
        </row>
        <row r="241">
          <cell r="B241" t="str">
            <v>Project 4</v>
          </cell>
          <cell r="V241" t="str">
            <v>Two things start this quarter</v>
          </cell>
        </row>
        <row r="242">
          <cell r="B242" t="str">
            <v>Project 5</v>
          </cell>
          <cell r="Y242" t="str">
            <v>Some project</v>
          </cell>
        </row>
        <row r="243">
          <cell r="B243" t="str">
            <v>Project 6</v>
          </cell>
        </row>
        <row r="244">
          <cell r="B244" t="str">
            <v>Project 7</v>
          </cell>
        </row>
        <row r="245">
          <cell r="B245" t="str">
            <v>Project 8</v>
          </cell>
        </row>
        <row r="246">
          <cell r="B246" t="str">
            <v>Project 9</v>
          </cell>
        </row>
        <row r="247">
          <cell r="B247" t="str">
            <v>Project 10</v>
          </cell>
        </row>
        <row r="248">
          <cell r="B248" t="str">
            <v>Project 11</v>
          </cell>
        </row>
        <row r="249">
          <cell r="B249" t="str">
            <v>Project 12</v>
          </cell>
        </row>
        <row r="250">
          <cell r="B250" t="str">
            <v>Project 13</v>
          </cell>
        </row>
        <row r="251">
          <cell r="B251" t="str">
            <v>Project 14</v>
          </cell>
        </row>
        <row r="252">
          <cell r="B252" t="str">
            <v>Project 15</v>
          </cell>
        </row>
        <row r="253">
          <cell r="B253" t="str">
            <v>Project 16</v>
          </cell>
        </row>
        <row r="254">
          <cell r="B254" t="str">
            <v>Project 17</v>
          </cell>
        </row>
        <row r="255">
          <cell r="B255" t="str">
            <v>Project 18</v>
          </cell>
        </row>
        <row r="256">
          <cell r="B256" t="str">
            <v>Project 19</v>
          </cell>
        </row>
        <row r="257">
          <cell r="B257" t="str">
            <v>Project 20</v>
          </cell>
        </row>
        <row r="260">
          <cell r="A260" t="str">
            <v>STAFFING</v>
          </cell>
        </row>
        <row r="263">
          <cell r="C263" t="str">
            <v>Name</v>
          </cell>
          <cell r="D263" t="str">
            <v>Position</v>
          </cell>
          <cell r="U263" t="str">
            <v>Salary</v>
          </cell>
          <cell r="V263" t="str">
            <v>Bonus</v>
          </cell>
        </row>
        <row r="265">
          <cell r="B265">
            <v>1</v>
          </cell>
          <cell r="C265" t="str">
            <v>Karl Engkvist</v>
          </cell>
          <cell r="D265" t="str">
            <v>VP</v>
          </cell>
          <cell r="U265">
            <v>120000</v>
          </cell>
          <cell r="V265">
            <v>40000</v>
          </cell>
        </row>
        <row r="266">
          <cell r="B266">
            <v>2</v>
          </cell>
          <cell r="C266" t="str">
            <v>Dan Cane</v>
          </cell>
          <cell r="D266" t="str">
            <v>SVP</v>
          </cell>
          <cell r="U266">
            <v>130000</v>
          </cell>
          <cell r="V266">
            <v>65000</v>
          </cell>
        </row>
        <row r="267">
          <cell r="B267">
            <v>3</v>
          </cell>
          <cell r="C267" t="str">
            <v>Chris Etesse</v>
          </cell>
          <cell r="D267" t="str">
            <v>Dir of Comm and Tech</v>
          </cell>
          <cell r="U267">
            <v>100000</v>
          </cell>
          <cell r="V267">
            <v>20000</v>
          </cell>
        </row>
        <row r="268">
          <cell r="B268">
            <v>4</v>
          </cell>
          <cell r="C268" t="str">
            <v>Steve Gilfus</v>
          </cell>
          <cell r="D268" t="str">
            <v>Sr Dir Strategy</v>
          </cell>
          <cell r="U268">
            <v>100000</v>
          </cell>
          <cell r="V268">
            <v>20000</v>
          </cell>
        </row>
        <row r="269">
          <cell r="B269">
            <v>5</v>
          </cell>
          <cell r="C269" t="str">
            <v>Tracey Thomm</v>
          </cell>
          <cell r="D269" t="str">
            <v>Sr. Director</v>
          </cell>
          <cell r="U269">
            <v>120000</v>
          </cell>
          <cell r="V269">
            <v>60000</v>
          </cell>
        </row>
        <row r="270">
          <cell r="B270">
            <v>6</v>
          </cell>
          <cell r="C270" t="str">
            <v>Mike Byman</v>
          </cell>
          <cell r="D270" t="str">
            <v>Director</v>
          </cell>
          <cell r="U270">
            <v>100000</v>
          </cell>
          <cell r="V270">
            <v>40000</v>
          </cell>
        </row>
        <row r="271">
          <cell r="B271">
            <v>7</v>
          </cell>
          <cell r="C271" t="str">
            <v>Roylene Kulesza</v>
          </cell>
          <cell r="D271" t="str">
            <v>Sr. Director</v>
          </cell>
          <cell r="U271">
            <v>100000</v>
          </cell>
          <cell r="V271">
            <v>25000</v>
          </cell>
        </row>
        <row r="272">
          <cell r="B272">
            <v>8</v>
          </cell>
          <cell r="C272" t="str">
            <v>Cindy Jones</v>
          </cell>
          <cell r="D272" t="str">
            <v>Sr. Director</v>
          </cell>
          <cell r="U272">
            <v>119000</v>
          </cell>
          <cell r="V272">
            <v>10000</v>
          </cell>
        </row>
        <row r="273">
          <cell r="B273">
            <v>9</v>
          </cell>
          <cell r="C273" t="str">
            <v>Jan Day</v>
          </cell>
          <cell r="D273" t="str">
            <v>Manager</v>
          </cell>
          <cell r="U273">
            <v>84000</v>
          </cell>
          <cell r="V273">
            <v>10000</v>
          </cell>
        </row>
        <row r="274">
          <cell r="B274">
            <v>10</v>
          </cell>
          <cell r="C274" t="str">
            <v>Tim Chi</v>
          </cell>
          <cell r="D274" t="str">
            <v>Director</v>
          </cell>
          <cell r="U274">
            <v>80000</v>
          </cell>
          <cell r="V274">
            <v>5000</v>
          </cell>
        </row>
        <row r="275">
          <cell r="B275">
            <v>11</v>
          </cell>
          <cell r="C275" t="str">
            <v>Juliana Davies</v>
          </cell>
          <cell r="D275" t="str">
            <v>Director</v>
          </cell>
          <cell r="U275">
            <v>72000</v>
          </cell>
          <cell r="V275">
            <v>5000</v>
          </cell>
        </row>
        <row r="276">
          <cell r="B276">
            <v>12</v>
          </cell>
          <cell r="C276" t="str">
            <v>Stacy Kaplan</v>
          </cell>
          <cell r="D276" t="str">
            <v>Manager</v>
          </cell>
          <cell r="U276">
            <v>84000</v>
          </cell>
          <cell r="V276">
            <v>10000</v>
          </cell>
        </row>
        <row r="277">
          <cell r="B277">
            <v>13</v>
          </cell>
          <cell r="C277" t="str">
            <v>David Kyle*</v>
          </cell>
          <cell r="D277" t="str">
            <v>Manager</v>
          </cell>
          <cell r="U277">
            <v>61500</v>
          </cell>
          <cell r="V277">
            <v>10000</v>
          </cell>
        </row>
        <row r="278">
          <cell r="B278">
            <v>14</v>
          </cell>
          <cell r="C278" t="str">
            <v>Will Langford</v>
          </cell>
          <cell r="D278" t="str">
            <v>Manager</v>
          </cell>
          <cell r="U278">
            <v>80660</v>
          </cell>
          <cell r="V278">
            <v>0</v>
          </cell>
        </row>
        <row r="279">
          <cell r="B279">
            <v>15</v>
          </cell>
          <cell r="C279" t="str">
            <v>Jianjun Xu</v>
          </cell>
          <cell r="D279" t="str">
            <v>Manager</v>
          </cell>
          <cell r="U279">
            <v>110000</v>
          </cell>
          <cell r="V279">
            <v>0</v>
          </cell>
        </row>
        <row r="281">
          <cell r="U281">
            <v>1461160</v>
          </cell>
          <cell r="V281">
            <v>320000</v>
          </cell>
        </row>
        <row r="285">
          <cell r="D285" t="str">
            <v>Check</v>
          </cell>
        </row>
        <row r="286">
          <cell r="T286" t="str">
            <v>Salary</v>
          </cell>
          <cell r="U286">
            <v>460</v>
          </cell>
        </row>
        <row r="287">
          <cell r="T287" t="str">
            <v>Bonus</v>
          </cell>
          <cell r="U287">
            <v>0</v>
          </cell>
        </row>
        <row r="289">
          <cell r="A289" t="str">
            <v>New Heads</v>
          </cell>
        </row>
        <row r="291">
          <cell r="C291" t="str">
            <v>Q1/01</v>
          </cell>
          <cell r="D291" t="str">
            <v>Add account manager for Building Blocks (if successful) ($40k salary?)</v>
          </cell>
        </row>
        <row r="292">
          <cell r="C292" t="str">
            <v xml:space="preserve">Q2/01 </v>
          </cell>
          <cell r="D292" t="str">
            <v>Add account manager for Publisher Alliances ($40k salary)</v>
          </cell>
        </row>
        <row r="293">
          <cell r="C293" t="str">
            <v>Q3/01</v>
          </cell>
          <cell r="D293" t="str">
            <v>Add second account manager for Building Blocks (if successful) ($30k salary)</v>
          </cell>
        </row>
      </sheetData>
      <sheetData sheetId="23" refreshError="1">
        <row r="1">
          <cell r="A1" t="str">
            <v>Blackboard Inc - Corp - Finance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Level 1 - VP</v>
          </cell>
          <cell r="D6">
            <v>190000</v>
          </cell>
          <cell r="T6">
            <v>0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Level 2 - Sr. Dir</v>
          </cell>
          <cell r="D7">
            <v>120000</v>
          </cell>
          <cell r="T7">
            <v>0</v>
          </cell>
          <cell r="U7">
            <v>1</v>
          </cell>
          <cell r="V7">
            <v>2</v>
          </cell>
          <cell r="W7">
            <v>2</v>
          </cell>
          <cell r="X7">
            <v>2</v>
          </cell>
          <cell r="Y7">
            <v>2</v>
          </cell>
          <cell r="Z7">
            <v>2</v>
          </cell>
          <cell r="AA7">
            <v>2</v>
          </cell>
          <cell r="AB7">
            <v>2</v>
          </cell>
          <cell r="AC7">
            <v>2</v>
          </cell>
          <cell r="AD7">
            <v>2</v>
          </cell>
          <cell r="AE7">
            <v>2</v>
          </cell>
          <cell r="AF7">
            <v>2</v>
          </cell>
          <cell r="AG7">
            <v>2</v>
          </cell>
          <cell r="AH7">
            <v>2</v>
          </cell>
        </row>
        <row r="8">
          <cell r="C8" t="str">
            <v>Level 3 - Controller</v>
          </cell>
          <cell r="D8">
            <v>100000</v>
          </cell>
          <cell r="T8">
            <v>0</v>
          </cell>
          <cell r="U8">
            <v>0</v>
          </cell>
          <cell r="V8">
            <v>1</v>
          </cell>
          <cell r="W8">
            <v>1</v>
          </cell>
          <cell r="X8">
            <v>1</v>
          </cell>
          <cell r="Y8">
            <v>1</v>
          </cell>
          <cell r="Z8">
            <v>1</v>
          </cell>
          <cell r="AA8">
            <v>1</v>
          </cell>
          <cell r="AB8">
            <v>1</v>
          </cell>
          <cell r="AC8">
            <v>1</v>
          </cell>
          <cell r="AD8">
            <v>1</v>
          </cell>
          <cell r="AE8">
            <v>1</v>
          </cell>
          <cell r="AF8">
            <v>1</v>
          </cell>
          <cell r="AG8">
            <v>1</v>
          </cell>
          <cell r="AH8">
            <v>1</v>
          </cell>
        </row>
        <row r="9">
          <cell r="C9" t="str">
            <v>Level 4 - Asst. Controller</v>
          </cell>
          <cell r="D9">
            <v>80000</v>
          </cell>
          <cell r="T9">
            <v>0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Level 5 - Sr. Acct.</v>
          </cell>
          <cell r="D10">
            <v>62000</v>
          </cell>
          <cell r="T10">
            <v>0</v>
          </cell>
          <cell r="U10">
            <v>1</v>
          </cell>
          <cell r="V10">
            <v>3</v>
          </cell>
          <cell r="W10">
            <v>3</v>
          </cell>
          <cell r="X10">
            <v>3</v>
          </cell>
          <cell r="Y10">
            <v>4</v>
          </cell>
          <cell r="Z10">
            <v>4</v>
          </cell>
          <cell r="AA10">
            <v>4</v>
          </cell>
          <cell r="AB10">
            <v>4</v>
          </cell>
          <cell r="AC10">
            <v>4</v>
          </cell>
          <cell r="AD10">
            <v>4</v>
          </cell>
          <cell r="AE10">
            <v>4</v>
          </cell>
          <cell r="AF10">
            <v>4</v>
          </cell>
          <cell r="AG10">
            <v>4</v>
          </cell>
          <cell r="AH10">
            <v>4</v>
          </cell>
        </row>
        <row r="11">
          <cell r="C11" t="str">
            <v>Level 6 - Acct.</v>
          </cell>
          <cell r="D11">
            <v>45000</v>
          </cell>
          <cell r="T11">
            <v>0</v>
          </cell>
          <cell r="U11">
            <v>2</v>
          </cell>
          <cell r="V11">
            <v>4</v>
          </cell>
          <cell r="W11">
            <v>4</v>
          </cell>
          <cell r="X11">
            <v>4</v>
          </cell>
          <cell r="Y11">
            <v>4</v>
          </cell>
          <cell r="Z11">
            <v>5</v>
          </cell>
          <cell r="AA11">
            <v>5</v>
          </cell>
          <cell r="AB11">
            <v>5</v>
          </cell>
          <cell r="AC11">
            <v>5</v>
          </cell>
          <cell r="AD11">
            <v>5</v>
          </cell>
          <cell r="AE11">
            <v>5</v>
          </cell>
          <cell r="AF11">
            <v>5</v>
          </cell>
          <cell r="AG11">
            <v>5</v>
          </cell>
          <cell r="AH11">
            <v>5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0</v>
          </cell>
          <cell r="U13">
            <v>6</v>
          </cell>
          <cell r="V13">
            <v>12</v>
          </cell>
          <cell r="W13">
            <v>12</v>
          </cell>
          <cell r="X13">
            <v>12</v>
          </cell>
          <cell r="Y13">
            <v>13</v>
          </cell>
          <cell r="Z13">
            <v>14</v>
          </cell>
          <cell r="AA13">
            <v>14</v>
          </cell>
          <cell r="AB13">
            <v>14</v>
          </cell>
          <cell r="AC13">
            <v>14</v>
          </cell>
          <cell r="AD13">
            <v>14</v>
          </cell>
          <cell r="AE13">
            <v>14</v>
          </cell>
          <cell r="AF13">
            <v>14</v>
          </cell>
          <cell r="AG13">
            <v>14</v>
          </cell>
          <cell r="AH13">
            <v>14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244000</v>
          </cell>
          <cell r="X17">
            <v>244000</v>
          </cell>
          <cell r="Y17">
            <v>272475</v>
          </cell>
          <cell r="Z17">
            <v>284287.5</v>
          </cell>
          <cell r="AA17">
            <v>284287.5</v>
          </cell>
          <cell r="AB17">
            <v>284287.5</v>
          </cell>
          <cell r="AC17">
            <v>1125337.5</v>
          </cell>
          <cell r="AD17">
            <v>298501.875</v>
          </cell>
          <cell r="AE17">
            <v>298501.875</v>
          </cell>
          <cell r="AF17">
            <v>298501.875</v>
          </cell>
          <cell r="AG17">
            <v>298501.875</v>
          </cell>
          <cell r="AH17">
            <v>1194007.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31395348837209303</v>
          </cell>
          <cell r="W19">
            <v>33750</v>
          </cell>
          <cell r="X19">
            <v>33750</v>
          </cell>
          <cell r="Y19">
            <v>33750</v>
          </cell>
          <cell r="Z19">
            <v>33750</v>
          </cell>
          <cell r="AA19">
            <v>33750</v>
          </cell>
          <cell r="AB19">
            <v>33750</v>
          </cell>
          <cell r="AC19">
            <v>135000</v>
          </cell>
          <cell r="AD19">
            <v>33750</v>
          </cell>
          <cell r="AE19">
            <v>33750</v>
          </cell>
          <cell r="AF19">
            <v>33750</v>
          </cell>
          <cell r="AG19">
            <v>33750</v>
          </cell>
          <cell r="AH19">
            <v>135000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V20">
            <v>0</v>
          </cell>
          <cell r="W20">
            <v>29280</v>
          </cell>
          <cell r="X20">
            <v>29280</v>
          </cell>
          <cell r="Y20">
            <v>32697</v>
          </cell>
          <cell r="Z20">
            <v>34114.5</v>
          </cell>
          <cell r="AA20">
            <v>34114.5</v>
          </cell>
          <cell r="AB20">
            <v>34114.5</v>
          </cell>
          <cell r="AC20">
            <v>135040.5</v>
          </cell>
          <cell r="AD20">
            <v>35820.224999999999</v>
          </cell>
          <cell r="AE20">
            <v>35820.224999999999</v>
          </cell>
          <cell r="AF20">
            <v>35820.224999999999</v>
          </cell>
          <cell r="AG20">
            <v>35820.224999999999</v>
          </cell>
          <cell r="AH20">
            <v>143280.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307030</v>
          </cell>
          <cell r="X21">
            <v>307030</v>
          </cell>
          <cell r="Y21">
            <v>338922</v>
          </cell>
          <cell r="Z21">
            <v>352152</v>
          </cell>
          <cell r="AA21">
            <v>352152</v>
          </cell>
          <cell r="AB21">
            <v>352152</v>
          </cell>
          <cell r="AC21">
            <v>1395378</v>
          </cell>
          <cell r="AD21">
            <v>368072.1</v>
          </cell>
          <cell r="AE21">
            <v>368072.1</v>
          </cell>
          <cell r="AF21">
            <v>368072.1</v>
          </cell>
          <cell r="AG21">
            <v>368072.1</v>
          </cell>
          <cell r="AH21">
            <v>1472288.4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5000</v>
          </cell>
          <cell r="X23">
            <v>15000</v>
          </cell>
          <cell r="Y23">
            <v>15000</v>
          </cell>
          <cell r="Z23">
            <v>15000</v>
          </cell>
          <cell r="AA23">
            <v>15000</v>
          </cell>
          <cell r="AB23">
            <v>15000</v>
          </cell>
          <cell r="AC23">
            <v>60000</v>
          </cell>
          <cell r="AD23">
            <v>15000</v>
          </cell>
          <cell r="AE23">
            <v>15000</v>
          </cell>
          <cell r="AF23">
            <v>15000</v>
          </cell>
          <cell r="AG23">
            <v>15000</v>
          </cell>
          <cell r="AH23">
            <v>6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7500</v>
          </cell>
          <cell r="X24">
            <v>7500</v>
          </cell>
          <cell r="Y24">
            <v>15000</v>
          </cell>
          <cell r="Z24">
            <v>15000</v>
          </cell>
          <cell r="AA24">
            <v>15000</v>
          </cell>
          <cell r="AB24">
            <v>15000</v>
          </cell>
          <cell r="AC24">
            <v>60000</v>
          </cell>
          <cell r="AD24">
            <v>15000</v>
          </cell>
          <cell r="AE24">
            <v>15000</v>
          </cell>
          <cell r="AF24">
            <v>15000</v>
          </cell>
          <cell r="AG24">
            <v>15000</v>
          </cell>
          <cell r="AH24">
            <v>6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500</v>
          </cell>
          <cell r="X25">
            <v>1500</v>
          </cell>
          <cell r="Y25">
            <v>1500</v>
          </cell>
          <cell r="Z25">
            <v>1500</v>
          </cell>
          <cell r="AA25">
            <v>1500</v>
          </cell>
          <cell r="AB25">
            <v>1500</v>
          </cell>
          <cell r="AC25">
            <v>6000</v>
          </cell>
          <cell r="AD25">
            <v>1500</v>
          </cell>
          <cell r="AE25">
            <v>1500</v>
          </cell>
          <cell r="AF25">
            <v>1500</v>
          </cell>
          <cell r="AG25">
            <v>1500</v>
          </cell>
          <cell r="AH25">
            <v>6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500</v>
          </cell>
          <cell r="X26">
            <v>1500</v>
          </cell>
          <cell r="Y26">
            <v>1500</v>
          </cell>
          <cell r="Z26">
            <v>1500</v>
          </cell>
          <cell r="AA26">
            <v>1500</v>
          </cell>
          <cell r="AB26">
            <v>1500</v>
          </cell>
          <cell r="AC26">
            <v>6000</v>
          </cell>
          <cell r="AD26">
            <v>1500</v>
          </cell>
          <cell r="AE26">
            <v>1500</v>
          </cell>
          <cell r="AF26">
            <v>1500</v>
          </cell>
          <cell r="AG26">
            <v>1500</v>
          </cell>
          <cell r="AH26">
            <v>6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750</v>
          </cell>
          <cell r="X27">
            <v>750</v>
          </cell>
          <cell r="Y27">
            <v>750</v>
          </cell>
          <cell r="Z27">
            <v>750</v>
          </cell>
          <cell r="AA27">
            <v>750</v>
          </cell>
          <cell r="AB27">
            <v>750</v>
          </cell>
          <cell r="AC27">
            <v>3000</v>
          </cell>
          <cell r="AD27">
            <v>750</v>
          </cell>
          <cell r="AE27">
            <v>750</v>
          </cell>
          <cell r="AF27">
            <v>750</v>
          </cell>
          <cell r="AG27">
            <v>750</v>
          </cell>
          <cell r="AH27">
            <v>3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6250</v>
          </cell>
          <cell r="X28">
            <v>26250</v>
          </cell>
          <cell r="Y28">
            <v>33750</v>
          </cell>
          <cell r="Z28">
            <v>33750</v>
          </cell>
          <cell r="AA28">
            <v>33750</v>
          </cell>
          <cell r="AB28">
            <v>33750</v>
          </cell>
          <cell r="AC28">
            <v>135000</v>
          </cell>
          <cell r="AD28">
            <v>33750</v>
          </cell>
          <cell r="AE28">
            <v>33750</v>
          </cell>
          <cell r="AF28">
            <v>33750</v>
          </cell>
          <cell r="AG28">
            <v>33750</v>
          </cell>
          <cell r="AH28">
            <v>135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2500</v>
          </cell>
          <cell r="X30">
            <v>2500</v>
          </cell>
          <cell r="Y30">
            <v>2500</v>
          </cell>
          <cell r="Z30">
            <v>2500</v>
          </cell>
          <cell r="AA30">
            <v>2500</v>
          </cell>
          <cell r="AB30">
            <v>2500</v>
          </cell>
          <cell r="AC30">
            <v>10000</v>
          </cell>
          <cell r="AD30">
            <v>2500</v>
          </cell>
          <cell r="AE30">
            <v>2500</v>
          </cell>
          <cell r="AF30">
            <v>2500</v>
          </cell>
          <cell r="AG30">
            <v>2500</v>
          </cell>
          <cell r="AH30">
            <v>10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80000</v>
          </cell>
          <cell r="X31">
            <v>80000</v>
          </cell>
          <cell r="Y31">
            <v>55000</v>
          </cell>
          <cell r="Z31">
            <v>40000</v>
          </cell>
          <cell r="AA31">
            <v>40000</v>
          </cell>
          <cell r="AB31">
            <v>180000</v>
          </cell>
          <cell r="AC31">
            <v>315000</v>
          </cell>
          <cell r="AD31">
            <v>55000</v>
          </cell>
          <cell r="AE31">
            <v>40000</v>
          </cell>
          <cell r="AF31">
            <v>40000</v>
          </cell>
          <cell r="AG31">
            <v>180000</v>
          </cell>
          <cell r="AH31">
            <v>3150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35000</v>
          </cell>
          <cell r="X52">
            <v>35000</v>
          </cell>
          <cell r="Y52">
            <v>35000</v>
          </cell>
          <cell r="Z52">
            <v>35000</v>
          </cell>
          <cell r="AA52">
            <v>35000</v>
          </cell>
          <cell r="AB52">
            <v>35000</v>
          </cell>
          <cell r="AC52">
            <v>140000</v>
          </cell>
          <cell r="AD52">
            <v>35000</v>
          </cell>
          <cell r="AE52">
            <v>35000</v>
          </cell>
          <cell r="AF52">
            <v>35000</v>
          </cell>
          <cell r="AG52">
            <v>35000</v>
          </cell>
          <cell r="AH52">
            <v>14000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500</v>
          </cell>
          <cell r="X55">
            <v>500</v>
          </cell>
          <cell r="Y55">
            <v>500</v>
          </cell>
          <cell r="Z55">
            <v>500</v>
          </cell>
          <cell r="AA55">
            <v>500</v>
          </cell>
          <cell r="AB55">
            <v>500</v>
          </cell>
          <cell r="AC55">
            <v>2000</v>
          </cell>
          <cell r="AD55">
            <v>500</v>
          </cell>
          <cell r="AE55">
            <v>500</v>
          </cell>
          <cell r="AF55">
            <v>500</v>
          </cell>
          <cell r="AG55">
            <v>500</v>
          </cell>
          <cell r="AH55">
            <v>2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35500</v>
          </cell>
          <cell r="X56">
            <v>35500</v>
          </cell>
          <cell r="Y56">
            <v>35500</v>
          </cell>
          <cell r="Z56">
            <v>35500</v>
          </cell>
          <cell r="AA56">
            <v>35500</v>
          </cell>
          <cell r="AB56">
            <v>35500</v>
          </cell>
          <cell r="AC56">
            <v>142000</v>
          </cell>
          <cell r="AD56">
            <v>35500</v>
          </cell>
          <cell r="AE56">
            <v>35500</v>
          </cell>
          <cell r="AF56">
            <v>35500</v>
          </cell>
          <cell r="AG56">
            <v>35500</v>
          </cell>
          <cell r="AH56">
            <v>142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496736.43400000001</v>
          </cell>
          <cell r="X57">
            <v>496736.43400000001</v>
          </cell>
          <cell r="Y57">
            <v>193968</v>
          </cell>
          <cell r="Z57">
            <v>205968</v>
          </cell>
          <cell r="AA57">
            <v>202968</v>
          </cell>
          <cell r="AB57">
            <v>199968</v>
          </cell>
          <cell r="AC57">
            <v>802872</v>
          </cell>
          <cell r="AD57">
            <v>386675.9871928927</v>
          </cell>
          <cell r="AE57">
            <v>402300.20644289267</v>
          </cell>
          <cell r="AF57">
            <v>436830.36019289267</v>
          </cell>
          <cell r="AG57">
            <v>433191.62095452053</v>
          </cell>
          <cell r="AH57">
            <v>1658998.1747831986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3378146</v>
          </cell>
          <cell r="X58">
            <v>3378146</v>
          </cell>
          <cell r="Y58">
            <v>1371648.329861111</v>
          </cell>
          <cell r="Z58">
            <v>1415494.642361111</v>
          </cell>
          <cell r="AA58">
            <v>1450719.626736111</v>
          </cell>
          <cell r="AB58">
            <v>1529971.423611111</v>
          </cell>
          <cell r="AC58">
            <v>5767834.022569444</v>
          </cell>
          <cell r="AD58">
            <v>1576357.517361111</v>
          </cell>
          <cell r="AE58">
            <v>1718061.626736111</v>
          </cell>
          <cell r="AF58">
            <v>1718061.626736111</v>
          </cell>
          <cell r="AG58">
            <v>1804024.361111111</v>
          </cell>
          <cell r="AH58">
            <v>6816505.131944444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326162.4340000004</v>
          </cell>
          <cell r="X59">
            <v>4326162.4340000004</v>
          </cell>
          <cell r="Y59">
            <v>2031288.329861111</v>
          </cell>
          <cell r="Z59">
            <v>2085364.642361111</v>
          </cell>
          <cell r="AA59">
            <v>2117589.626736111</v>
          </cell>
          <cell r="AB59">
            <v>2333841.423611111</v>
          </cell>
          <cell r="AC59">
            <v>8568084.022569444</v>
          </cell>
          <cell r="AD59">
            <v>2457855.6045540036</v>
          </cell>
          <cell r="AE59">
            <v>2600183.9331790037</v>
          </cell>
          <cell r="AF59">
            <v>2634714.0869290037</v>
          </cell>
          <cell r="AG59">
            <v>2857038.0820656316</v>
          </cell>
          <cell r="AH59">
            <v>10549791.706727643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</row>
        <row r="67">
          <cell r="A67" t="str">
            <v>Total Employees</v>
          </cell>
          <cell r="T67">
            <v>0</v>
          </cell>
          <cell r="U67">
            <v>6</v>
          </cell>
          <cell r="V67">
            <v>12</v>
          </cell>
          <cell r="W67">
            <v>12</v>
          </cell>
          <cell r="X67">
            <v>12</v>
          </cell>
          <cell r="Y67">
            <v>13</v>
          </cell>
          <cell r="Z67">
            <v>14</v>
          </cell>
          <cell r="AA67">
            <v>14</v>
          </cell>
          <cell r="AB67">
            <v>14</v>
          </cell>
          <cell r="AC67">
            <v>14</v>
          </cell>
          <cell r="AD67">
            <v>14</v>
          </cell>
          <cell r="AE67">
            <v>14</v>
          </cell>
          <cell r="AF67">
            <v>14</v>
          </cell>
          <cell r="AG67">
            <v>14</v>
          </cell>
          <cell r="AH67">
            <v>14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307030</v>
          </cell>
          <cell r="X68">
            <v>307030</v>
          </cell>
          <cell r="Y68">
            <v>338922</v>
          </cell>
          <cell r="Z68">
            <v>352152</v>
          </cell>
          <cell r="AA68">
            <v>352152</v>
          </cell>
          <cell r="AB68">
            <v>352152</v>
          </cell>
          <cell r="AC68">
            <v>1395378</v>
          </cell>
          <cell r="AD68">
            <v>368072.1</v>
          </cell>
          <cell r="AE68">
            <v>368072.1</v>
          </cell>
          <cell r="AF68">
            <v>368072.1</v>
          </cell>
          <cell r="AG68">
            <v>368072.1</v>
          </cell>
          <cell r="AH68">
            <v>1472288.4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4019132.4340000004</v>
          </cell>
          <cell r="X69">
            <v>4019132.4340000004</v>
          </cell>
          <cell r="Y69">
            <v>1692366.329861111</v>
          </cell>
          <cell r="Z69">
            <v>1733212.642361111</v>
          </cell>
          <cell r="AA69">
            <v>1765437.626736111</v>
          </cell>
          <cell r="AB69">
            <v>1981689.423611111</v>
          </cell>
          <cell r="AC69">
            <v>7172706.022569444</v>
          </cell>
          <cell r="AD69">
            <v>2089783.5045540035</v>
          </cell>
          <cell r="AE69">
            <v>2232111.8331790036</v>
          </cell>
          <cell r="AF69">
            <v>2266641.9869290036</v>
          </cell>
          <cell r="AG69">
            <v>2488965.9820656315</v>
          </cell>
          <cell r="AH69">
            <v>9077503.306727642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326162.4340000004</v>
          </cell>
          <cell r="X71">
            <v>4326162.4340000004</v>
          </cell>
          <cell r="Y71">
            <v>2031288.329861111</v>
          </cell>
          <cell r="Z71">
            <v>2085364.642361111</v>
          </cell>
          <cell r="AA71">
            <v>2117589.626736111</v>
          </cell>
          <cell r="AB71">
            <v>2333841.423611111</v>
          </cell>
          <cell r="AC71">
            <v>8568084.022569444</v>
          </cell>
          <cell r="AD71">
            <v>2457855.6045540036</v>
          </cell>
          <cell r="AE71">
            <v>2600183.9331790037</v>
          </cell>
          <cell r="AF71">
            <v>2634714.0869290037</v>
          </cell>
          <cell r="AG71">
            <v>2857038.0820656316</v>
          </cell>
          <cell r="AH71">
            <v>10549791.706727643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Level 1 - VP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Level 2 - Sr. Di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Level 3 - Dir</v>
          </cell>
          <cell r="T81">
            <v>0</v>
          </cell>
          <cell r="U81">
            <v>0</v>
          </cell>
          <cell r="V81">
            <v>1</v>
          </cell>
          <cell r="W81">
            <v>0</v>
          </cell>
          <cell r="X81">
            <v>1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Level 4 - Sr. Manager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Level 5 - Manager</v>
          </cell>
          <cell r="T83">
            <v>0</v>
          </cell>
          <cell r="U83">
            <v>0</v>
          </cell>
          <cell r="V83">
            <v>2</v>
          </cell>
          <cell r="W83">
            <v>0</v>
          </cell>
          <cell r="X83">
            <v>2</v>
          </cell>
          <cell r="Y83">
            <v>1</v>
          </cell>
          <cell r="Z83">
            <v>0</v>
          </cell>
          <cell r="AA83">
            <v>0</v>
          </cell>
          <cell r="AB83">
            <v>0</v>
          </cell>
          <cell r="AC83">
            <v>1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Level 6 - Sr. Associate</v>
          </cell>
          <cell r="T84">
            <v>0</v>
          </cell>
          <cell r="U84">
            <v>0</v>
          </cell>
          <cell r="V84">
            <v>2</v>
          </cell>
          <cell r="W84">
            <v>0</v>
          </cell>
          <cell r="X84">
            <v>2</v>
          </cell>
          <cell r="Y84">
            <v>0</v>
          </cell>
          <cell r="Z84">
            <v>1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C85" t="str">
            <v>Level 7 - Associate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6</v>
          </cell>
          <cell r="W86">
            <v>0</v>
          </cell>
          <cell r="X86">
            <v>6</v>
          </cell>
          <cell r="Y86">
            <v>1</v>
          </cell>
          <cell r="Z86">
            <v>1</v>
          </cell>
          <cell r="AA86">
            <v>0</v>
          </cell>
          <cell r="AB86">
            <v>0</v>
          </cell>
          <cell r="AC86">
            <v>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Level 1 - VP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Level 2 - Sr. Di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Level 3 - Dir</v>
          </cell>
          <cell r="T92">
            <v>0</v>
          </cell>
          <cell r="U92">
            <v>0</v>
          </cell>
          <cell r="V92">
            <v>1</v>
          </cell>
          <cell r="W92">
            <v>0</v>
          </cell>
          <cell r="X92">
            <v>1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Level 4 - Sr. Manager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Level 5 - Manager</v>
          </cell>
          <cell r="T94">
            <v>0</v>
          </cell>
          <cell r="U94">
            <v>0</v>
          </cell>
          <cell r="V94">
            <v>2</v>
          </cell>
          <cell r="W94">
            <v>0</v>
          </cell>
          <cell r="X94">
            <v>2</v>
          </cell>
          <cell r="Y94">
            <v>1</v>
          </cell>
          <cell r="Z94">
            <v>0</v>
          </cell>
          <cell r="AA94">
            <v>0</v>
          </cell>
          <cell r="AB94">
            <v>0</v>
          </cell>
          <cell r="AC94">
            <v>1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Level 6 - Sr. Associate</v>
          </cell>
          <cell r="T95">
            <v>0</v>
          </cell>
          <cell r="U95">
            <v>0</v>
          </cell>
          <cell r="V95">
            <v>2</v>
          </cell>
          <cell r="W95">
            <v>0</v>
          </cell>
          <cell r="X95">
            <v>2</v>
          </cell>
          <cell r="Y95">
            <v>0</v>
          </cell>
          <cell r="Z95">
            <v>1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C96" t="str">
            <v>Level 7 - Associate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 <cell r="V97">
            <v>6</v>
          </cell>
          <cell r="W97">
            <v>0</v>
          </cell>
          <cell r="X97">
            <v>6</v>
          </cell>
          <cell r="Y97">
            <v>1</v>
          </cell>
          <cell r="Z97">
            <v>1</v>
          </cell>
          <cell r="AA97">
            <v>0</v>
          </cell>
          <cell r="AB97">
            <v>0</v>
          </cell>
          <cell r="AC97">
            <v>2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</row>
        <row r="99">
          <cell r="A99" t="str">
            <v>Case 2</v>
          </cell>
        </row>
        <row r="100">
          <cell r="A100" t="str">
            <v>Additions to Employees</v>
          </cell>
        </row>
        <row r="101">
          <cell r="C101" t="str">
            <v>Level 1 - VP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2">
          <cell r="C102" t="str">
            <v>Level 2 - Sr. Dir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</row>
        <row r="103">
          <cell r="C103" t="str">
            <v>Level 3 - Dir</v>
          </cell>
          <cell r="T103">
            <v>0</v>
          </cell>
          <cell r="U103">
            <v>0</v>
          </cell>
          <cell r="V103">
            <v>2</v>
          </cell>
          <cell r="W103">
            <v>0</v>
          </cell>
          <cell r="X103">
            <v>2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4">
          <cell r="C104" t="str">
            <v>Level 4 - Sr. Manager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</row>
        <row r="105">
          <cell r="C105" t="str">
            <v>Level 5 - Manager</v>
          </cell>
          <cell r="T105">
            <v>0</v>
          </cell>
          <cell r="U105">
            <v>0</v>
          </cell>
          <cell r="V105">
            <v>1</v>
          </cell>
          <cell r="W105">
            <v>0</v>
          </cell>
          <cell r="X105">
            <v>1</v>
          </cell>
          <cell r="Y105">
            <v>1</v>
          </cell>
          <cell r="Z105">
            <v>1</v>
          </cell>
          <cell r="AA105">
            <v>1</v>
          </cell>
          <cell r="AB105">
            <v>0</v>
          </cell>
          <cell r="AC105">
            <v>3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</row>
        <row r="106">
          <cell r="C106" t="str">
            <v>Level 6 - Sr. Associate</v>
          </cell>
          <cell r="T106">
            <v>0</v>
          </cell>
          <cell r="U106">
            <v>0</v>
          </cell>
          <cell r="V106">
            <v>2</v>
          </cell>
          <cell r="W106">
            <v>0</v>
          </cell>
          <cell r="X106">
            <v>2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</row>
        <row r="107">
          <cell r="C107" t="str">
            <v>Level 7 - Associate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08">
          <cell r="A108" t="str">
            <v>Total Additions</v>
          </cell>
          <cell r="T108">
            <v>0</v>
          </cell>
          <cell r="U108">
            <v>0</v>
          </cell>
          <cell r="V108">
            <v>5</v>
          </cell>
          <cell r="W108">
            <v>0</v>
          </cell>
          <cell r="X108">
            <v>5</v>
          </cell>
          <cell r="Y108">
            <v>1</v>
          </cell>
          <cell r="Z108">
            <v>1</v>
          </cell>
          <cell r="AA108">
            <v>1</v>
          </cell>
          <cell r="AB108">
            <v>0</v>
          </cell>
          <cell r="AC108">
            <v>3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</row>
        <row r="110">
          <cell r="A110" t="str">
            <v>Case 3</v>
          </cell>
        </row>
        <row r="111">
          <cell r="A111" t="str">
            <v>Additions to Employees</v>
          </cell>
        </row>
        <row r="112">
          <cell r="C112" t="str">
            <v>Level 1 - VP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</row>
        <row r="113">
          <cell r="C113" t="str">
            <v>Level 2 - Sr. Dir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</row>
        <row r="114">
          <cell r="C114" t="str">
            <v>Level 3 - Dir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</row>
        <row r="115">
          <cell r="C115" t="str">
            <v>Level 4 - Sr. Manager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</row>
        <row r="116">
          <cell r="C116" t="str">
            <v>Level 5 - Manager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</row>
        <row r="117">
          <cell r="C117" t="str">
            <v>Level 6 - Sr. Associate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18">
          <cell r="C118" t="str">
            <v>Level 7 - Associate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</row>
        <row r="119">
          <cell r="A119" t="str">
            <v>Total Additions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</row>
        <row r="121">
          <cell r="A121" t="str">
            <v>EXPENSES</v>
          </cell>
        </row>
        <row r="123">
          <cell r="A123" t="str">
            <v>Travel</v>
          </cell>
        </row>
        <row r="124">
          <cell r="B124" t="str">
            <v>Number of Trips per Person</v>
          </cell>
          <cell r="W124">
            <v>5</v>
          </cell>
          <cell r="X124">
            <v>5</v>
          </cell>
          <cell r="Y124">
            <v>5</v>
          </cell>
          <cell r="Z124">
            <v>5</v>
          </cell>
          <cell r="AA124">
            <v>5</v>
          </cell>
          <cell r="AB124">
            <v>5</v>
          </cell>
          <cell r="AC124">
            <v>5</v>
          </cell>
          <cell r="AD124">
            <v>5</v>
          </cell>
          <cell r="AE124">
            <v>5</v>
          </cell>
          <cell r="AF124">
            <v>5</v>
          </cell>
          <cell r="AG124">
            <v>5</v>
          </cell>
          <cell r="AH124">
            <v>5</v>
          </cell>
        </row>
        <row r="125">
          <cell r="B125" t="str">
            <v>Number of Employees that Travel</v>
          </cell>
          <cell r="T125">
            <v>3</v>
          </cell>
          <cell r="U125">
            <v>3</v>
          </cell>
          <cell r="V125">
            <v>3</v>
          </cell>
          <cell r="W125">
            <v>3</v>
          </cell>
          <cell r="X125">
            <v>3</v>
          </cell>
          <cell r="Y125">
            <v>3</v>
          </cell>
          <cell r="Z125">
            <v>3</v>
          </cell>
          <cell r="AA125">
            <v>3</v>
          </cell>
          <cell r="AB125">
            <v>3</v>
          </cell>
          <cell r="AC125">
            <v>3</v>
          </cell>
          <cell r="AD125">
            <v>3</v>
          </cell>
          <cell r="AE125">
            <v>3</v>
          </cell>
          <cell r="AF125">
            <v>3</v>
          </cell>
          <cell r="AG125">
            <v>3</v>
          </cell>
          <cell r="AH125">
            <v>3</v>
          </cell>
        </row>
        <row r="126">
          <cell r="B126" t="str">
            <v>Total Number of Trips</v>
          </cell>
          <cell r="T126">
            <v>0</v>
          </cell>
          <cell r="U126">
            <v>0</v>
          </cell>
          <cell r="V126">
            <v>0</v>
          </cell>
          <cell r="W126">
            <v>15</v>
          </cell>
          <cell r="X126">
            <v>15</v>
          </cell>
          <cell r="Y126">
            <v>15</v>
          </cell>
          <cell r="Z126">
            <v>15</v>
          </cell>
          <cell r="AA126">
            <v>15</v>
          </cell>
          <cell r="AB126">
            <v>15</v>
          </cell>
          <cell r="AC126">
            <v>15</v>
          </cell>
          <cell r="AD126">
            <v>15</v>
          </cell>
          <cell r="AE126">
            <v>15</v>
          </cell>
          <cell r="AF126">
            <v>15</v>
          </cell>
          <cell r="AG126">
            <v>15</v>
          </cell>
          <cell r="AH126">
            <v>15</v>
          </cell>
        </row>
        <row r="127">
          <cell r="B127" t="str">
            <v>Cost of Travel per Person per Trip</v>
          </cell>
          <cell r="T127">
            <v>1000</v>
          </cell>
          <cell r="U127">
            <v>1000</v>
          </cell>
          <cell r="V127">
            <v>1000</v>
          </cell>
          <cell r="W127">
            <v>1000</v>
          </cell>
          <cell r="X127">
            <v>1000</v>
          </cell>
          <cell r="Y127">
            <v>1000</v>
          </cell>
          <cell r="Z127">
            <v>1000</v>
          </cell>
          <cell r="AA127">
            <v>1000</v>
          </cell>
          <cell r="AB127">
            <v>1000</v>
          </cell>
          <cell r="AC127">
            <v>1000</v>
          </cell>
          <cell r="AD127">
            <v>1000</v>
          </cell>
          <cell r="AE127">
            <v>1000</v>
          </cell>
          <cell r="AF127">
            <v>1000</v>
          </cell>
          <cell r="AG127">
            <v>1000</v>
          </cell>
          <cell r="AH127">
            <v>1000</v>
          </cell>
        </row>
        <row r="128">
          <cell r="B128" t="str">
            <v>Cost of Lodging per Person per Trip</v>
          </cell>
          <cell r="T128">
            <v>500</v>
          </cell>
          <cell r="U128">
            <v>500</v>
          </cell>
          <cell r="V128">
            <v>500</v>
          </cell>
          <cell r="W128">
            <v>500</v>
          </cell>
          <cell r="X128">
            <v>500</v>
          </cell>
          <cell r="Y128">
            <v>1000</v>
          </cell>
          <cell r="Z128">
            <v>1000</v>
          </cell>
          <cell r="AA128">
            <v>1000</v>
          </cell>
          <cell r="AB128">
            <v>1000</v>
          </cell>
          <cell r="AC128">
            <v>1000</v>
          </cell>
          <cell r="AD128">
            <v>1000</v>
          </cell>
          <cell r="AE128">
            <v>1000</v>
          </cell>
          <cell r="AF128">
            <v>1000</v>
          </cell>
          <cell r="AG128">
            <v>1000</v>
          </cell>
          <cell r="AH128">
            <v>1000</v>
          </cell>
        </row>
        <row r="129">
          <cell r="B129" t="str">
            <v>Cost of Entertainment per Person per Trip</v>
          </cell>
          <cell r="T129">
            <v>100</v>
          </cell>
          <cell r="U129">
            <v>100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100</v>
          </cell>
          <cell r="AA129">
            <v>100</v>
          </cell>
          <cell r="AB129">
            <v>100</v>
          </cell>
          <cell r="AC129">
            <v>100</v>
          </cell>
          <cell r="AD129">
            <v>100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</row>
        <row r="130">
          <cell r="B130" t="str">
            <v>Cost of Meals per Person per Trip</v>
          </cell>
          <cell r="T130">
            <v>100</v>
          </cell>
          <cell r="U130">
            <v>100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100</v>
          </cell>
          <cell r="AA130">
            <v>100</v>
          </cell>
          <cell r="AB130">
            <v>100</v>
          </cell>
          <cell r="AC130">
            <v>100</v>
          </cell>
          <cell r="AD130">
            <v>100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</row>
        <row r="131">
          <cell r="B131" t="str">
            <v>Cost of Other per Person per Trip</v>
          </cell>
          <cell r="T131">
            <v>50</v>
          </cell>
          <cell r="U131">
            <v>50</v>
          </cell>
          <cell r="V131">
            <v>50</v>
          </cell>
          <cell r="W131">
            <v>50</v>
          </cell>
          <cell r="X131">
            <v>50</v>
          </cell>
          <cell r="Y131">
            <v>50</v>
          </cell>
          <cell r="Z131">
            <v>50</v>
          </cell>
          <cell r="AA131">
            <v>50</v>
          </cell>
          <cell r="AB131">
            <v>50</v>
          </cell>
          <cell r="AC131">
            <v>50</v>
          </cell>
          <cell r="AD131">
            <v>50</v>
          </cell>
          <cell r="AE131">
            <v>50</v>
          </cell>
          <cell r="AF131">
            <v>50</v>
          </cell>
          <cell r="AG131">
            <v>50</v>
          </cell>
          <cell r="AH131">
            <v>50</v>
          </cell>
        </row>
        <row r="132">
          <cell r="B132" t="str">
            <v>Total Cost per Person per Trip</v>
          </cell>
          <cell r="T132">
            <v>1750</v>
          </cell>
          <cell r="U132">
            <v>1750</v>
          </cell>
          <cell r="V132">
            <v>1750</v>
          </cell>
          <cell r="W132">
            <v>1750</v>
          </cell>
          <cell r="X132">
            <v>1750</v>
          </cell>
          <cell r="Y132">
            <v>2250</v>
          </cell>
          <cell r="Z132">
            <v>2250</v>
          </cell>
          <cell r="AA132">
            <v>2250</v>
          </cell>
          <cell r="AB132">
            <v>2250</v>
          </cell>
          <cell r="AC132">
            <v>2250</v>
          </cell>
          <cell r="AD132">
            <v>2250</v>
          </cell>
          <cell r="AE132">
            <v>2250</v>
          </cell>
          <cell r="AF132">
            <v>2250</v>
          </cell>
          <cell r="AG132">
            <v>2250</v>
          </cell>
          <cell r="AH132">
            <v>2250</v>
          </cell>
        </row>
        <row r="133">
          <cell r="B133" t="str">
            <v>Travel</v>
          </cell>
          <cell r="T133">
            <v>0</v>
          </cell>
          <cell r="U133">
            <v>0</v>
          </cell>
          <cell r="V133">
            <v>0</v>
          </cell>
          <cell r="W133">
            <v>15000</v>
          </cell>
          <cell r="X133">
            <v>15000</v>
          </cell>
          <cell r="Y133">
            <v>15000</v>
          </cell>
          <cell r="Z133">
            <v>15000</v>
          </cell>
          <cell r="AA133">
            <v>15000</v>
          </cell>
          <cell r="AB133">
            <v>15000</v>
          </cell>
          <cell r="AC133">
            <v>60000</v>
          </cell>
          <cell r="AD133">
            <v>15000</v>
          </cell>
          <cell r="AE133">
            <v>15000</v>
          </cell>
          <cell r="AF133">
            <v>15000</v>
          </cell>
          <cell r="AG133">
            <v>15000</v>
          </cell>
          <cell r="AH133">
            <v>60000</v>
          </cell>
        </row>
        <row r="134">
          <cell r="B134" t="str">
            <v>lodging</v>
          </cell>
          <cell r="T134">
            <v>0</v>
          </cell>
          <cell r="U134">
            <v>0</v>
          </cell>
          <cell r="V134">
            <v>0</v>
          </cell>
          <cell r="W134">
            <v>7500</v>
          </cell>
          <cell r="X134">
            <v>7500</v>
          </cell>
          <cell r="Y134">
            <v>15000</v>
          </cell>
          <cell r="Z134">
            <v>15000</v>
          </cell>
          <cell r="AA134">
            <v>15000</v>
          </cell>
          <cell r="AB134">
            <v>15000</v>
          </cell>
          <cell r="AC134">
            <v>60000</v>
          </cell>
          <cell r="AD134">
            <v>15000</v>
          </cell>
          <cell r="AE134">
            <v>15000</v>
          </cell>
          <cell r="AF134">
            <v>15000</v>
          </cell>
          <cell r="AG134">
            <v>15000</v>
          </cell>
          <cell r="AH134">
            <v>60000</v>
          </cell>
        </row>
        <row r="135">
          <cell r="B135" t="str">
            <v>Entertainment</v>
          </cell>
          <cell r="T135">
            <v>0</v>
          </cell>
          <cell r="U135">
            <v>0</v>
          </cell>
          <cell r="V135">
            <v>0</v>
          </cell>
          <cell r="W135">
            <v>1500</v>
          </cell>
          <cell r="X135">
            <v>1500</v>
          </cell>
          <cell r="Y135">
            <v>1500</v>
          </cell>
          <cell r="Z135">
            <v>1500</v>
          </cell>
          <cell r="AA135">
            <v>1500</v>
          </cell>
          <cell r="AB135">
            <v>1500</v>
          </cell>
          <cell r="AC135">
            <v>6000</v>
          </cell>
          <cell r="AD135">
            <v>1500</v>
          </cell>
          <cell r="AE135">
            <v>1500</v>
          </cell>
          <cell r="AF135">
            <v>1500</v>
          </cell>
          <cell r="AG135">
            <v>1500</v>
          </cell>
          <cell r="AH135">
            <v>6000</v>
          </cell>
        </row>
        <row r="136">
          <cell r="B136" t="str">
            <v>Meals</v>
          </cell>
          <cell r="T136">
            <v>0</v>
          </cell>
          <cell r="U136">
            <v>0</v>
          </cell>
          <cell r="V136">
            <v>0</v>
          </cell>
          <cell r="W136">
            <v>1500</v>
          </cell>
          <cell r="X136">
            <v>1500</v>
          </cell>
          <cell r="Y136">
            <v>1500</v>
          </cell>
          <cell r="Z136">
            <v>1500</v>
          </cell>
          <cell r="AA136">
            <v>1500</v>
          </cell>
          <cell r="AB136">
            <v>1500</v>
          </cell>
          <cell r="AC136">
            <v>6000</v>
          </cell>
          <cell r="AD136">
            <v>1500</v>
          </cell>
          <cell r="AE136">
            <v>1500</v>
          </cell>
          <cell r="AF136">
            <v>1500</v>
          </cell>
          <cell r="AG136">
            <v>1500</v>
          </cell>
          <cell r="AH136">
            <v>6000</v>
          </cell>
        </row>
        <row r="137">
          <cell r="B137" t="str">
            <v>Other</v>
          </cell>
          <cell r="T137">
            <v>0</v>
          </cell>
          <cell r="U137">
            <v>0</v>
          </cell>
          <cell r="V137">
            <v>0</v>
          </cell>
          <cell r="W137">
            <v>750</v>
          </cell>
          <cell r="X137">
            <v>750</v>
          </cell>
          <cell r="Y137">
            <v>750</v>
          </cell>
          <cell r="Z137">
            <v>750</v>
          </cell>
          <cell r="AA137">
            <v>750</v>
          </cell>
          <cell r="AB137">
            <v>750</v>
          </cell>
          <cell r="AC137">
            <v>3000</v>
          </cell>
          <cell r="AD137">
            <v>750</v>
          </cell>
          <cell r="AE137">
            <v>750</v>
          </cell>
          <cell r="AF137">
            <v>750</v>
          </cell>
          <cell r="AG137">
            <v>750</v>
          </cell>
          <cell r="AH137">
            <v>3000</v>
          </cell>
        </row>
        <row r="138">
          <cell r="A138" t="str">
            <v>Total Travel</v>
          </cell>
          <cell r="T138">
            <v>0</v>
          </cell>
          <cell r="U138">
            <v>0</v>
          </cell>
          <cell r="V138">
            <v>0</v>
          </cell>
          <cell r="W138">
            <v>26250</v>
          </cell>
          <cell r="X138">
            <v>26250</v>
          </cell>
          <cell r="Y138">
            <v>33750</v>
          </cell>
          <cell r="Z138">
            <v>33750</v>
          </cell>
          <cell r="AA138">
            <v>33750</v>
          </cell>
          <cell r="AB138">
            <v>33750</v>
          </cell>
          <cell r="AC138">
            <v>135000</v>
          </cell>
          <cell r="AD138">
            <v>33750</v>
          </cell>
          <cell r="AE138">
            <v>33750</v>
          </cell>
          <cell r="AF138">
            <v>33750</v>
          </cell>
          <cell r="AG138">
            <v>33750</v>
          </cell>
          <cell r="AH138">
            <v>135000</v>
          </cell>
        </row>
        <row r="140">
          <cell r="A140" t="str">
            <v>Meetings</v>
          </cell>
        </row>
        <row r="141">
          <cell r="B141" t="str">
            <v>Meetings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</row>
        <row r="142">
          <cell r="A142" t="str">
            <v>Total Meetings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4">
          <cell r="A144" t="str">
            <v>Training</v>
          </cell>
        </row>
        <row r="145">
          <cell r="B145" t="str">
            <v>Training</v>
          </cell>
          <cell r="W145">
            <v>2500</v>
          </cell>
          <cell r="X145">
            <v>2500</v>
          </cell>
          <cell r="Y145">
            <v>2500</v>
          </cell>
          <cell r="Z145">
            <v>2500</v>
          </cell>
          <cell r="AA145">
            <v>2500</v>
          </cell>
          <cell r="AB145">
            <v>2500</v>
          </cell>
          <cell r="AC145">
            <v>10000</v>
          </cell>
          <cell r="AD145">
            <v>2500</v>
          </cell>
          <cell r="AE145">
            <v>2500</v>
          </cell>
          <cell r="AF145">
            <v>2500</v>
          </cell>
          <cell r="AG145">
            <v>2500</v>
          </cell>
          <cell r="AH145">
            <v>10000</v>
          </cell>
        </row>
        <row r="146">
          <cell r="A146" t="str">
            <v>Total Training</v>
          </cell>
          <cell r="T146">
            <v>0</v>
          </cell>
          <cell r="U146">
            <v>0</v>
          </cell>
          <cell r="V146">
            <v>0</v>
          </cell>
          <cell r="W146">
            <v>2500</v>
          </cell>
          <cell r="X146">
            <v>2500</v>
          </cell>
          <cell r="Y146">
            <v>2500</v>
          </cell>
          <cell r="Z146">
            <v>2500</v>
          </cell>
          <cell r="AA146">
            <v>2500</v>
          </cell>
          <cell r="AB146">
            <v>2500</v>
          </cell>
          <cell r="AC146">
            <v>10000</v>
          </cell>
          <cell r="AD146">
            <v>2500</v>
          </cell>
          <cell r="AE146">
            <v>2500</v>
          </cell>
          <cell r="AF146">
            <v>2500</v>
          </cell>
          <cell r="AG146">
            <v>2500</v>
          </cell>
          <cell r="AH146">
            <v>10000</v>
          </cell>
        </row>
        <row r="148">
          <cell r="A148" t="str">
            <v>Professional Services</v>
          </cell>
        </row>
        <row r="149">
          <cell r="B149" t="str">
            <v>E&amp;Y Audit</v>
          </cell>
          <cell r="W149">
            <v>20000</v>
          </cell>
          <cell r="X149">
            <v>20000</v>
          </cell>
          <cell r="Y149">
            <v>10000</v>
          </cell>
          <cell r="Z149">
            <v>10000</v>
          </cell>
          <cell r="AA149">
            <v>10000</v>
          </cell>
          <cell r="AB149">
            <v>130000</v>
          </cell>
          <cell r="AC149">
            <v>160000</v>
          </cell>
          <cell r="AD149">
            <v>10000</v>
          </cell>
          <cell r="AE149">
            <v>10000</v>
          </cell>
          <cell r="AF149">
            <v>10000</v>
          </cell>
          <cell r="AG149">
            <v>130000</v>
          </cell>
          <cell r="AH149">
            <v>160000</v>
          </cell>
        </row>
        <row r="150">
          <cell r="B150" t="str">
            <v>E&amp;Y 401K Audit</v>
          </cell>
          <cell r="W150">
            <v>20000</v>
          </cell>
          <cell r="X150">
            <v>20000</v>
          </cell>
          <cell r="Y150">
            <v>0</v>
          </cell>
          <cell r="Z150">
            <v>0</v>
          </cell>
          <cell r="AA150">
            <v>0</v>
          </cell>
          <cell r="AB150">
            <v>20000</v>
          </cell>
          <cell r="AC150">
            <v>20000</v>
          </cell>
          <cell r="AD150">
            <v>0</v>
          </cell>
          <cell r="AE150">
            <v>0</v>
          </cell>
          <cell r="AF150">
            <v>0</v>
          </cell>
          <cell r="AG150">
            <v>20000</v>
          </cell>
          <cell r="AH150">
            <v>20000</v>
          </cell>
        </row>
        <row r="151">
          <cell r="B151" t="str">
            <v>E&amp;Y Tax</v>
          </cell>
          <cell r="W151">
            <v>25000</v>
          </cell>
          <cell r="X151">
            <v>25000</v>
          </cell>
          <cell r="Y151">
            <v>30000</v>
          </cell>
          <cell r="Z151">
            <v>15000</v>
          </cell>
          <cell r="AA151">
            <v>15000</v>
          </cell>
          <cell r="AB151">
            <v>15000</v>
          </cell>
          <cell r="AC151">
            <v>75000</v>
          </cell>
          <cell r="AD151">
            <v>30000</v>
          </cell>
          <cell r="AE151">
            <v>15000</v>
          </cell>
          <cell r="AF151">
            <v>15000</v>
          </cell>
          <cell r="AG151">
            <v>15000</v>
          </cell>
          <cell r="AH151">
            <v>75000</v>
          </cell>
        </row>
        <row r="152">
          <cell r="B152" t="str">
            <v>ADP</v>
          </cell>
          <cell r="W152">
            <v>15000</v>
          </cell>
          <cell r="X152">
            <v>15000</v>
          </cell>
          <cell r="Y152">
            <v>15000</v>
          </cell>
          <cell r="Z152">
            <v>15000</v>
          </cell>
          <cell r="AA152">
            <v>15000</v>
          </cell>
          <cell r="AB152">
            <v>15000</v>
          </cell>
          <cell r="AC152">
            <v>60000</v>
          </cell>
          <cell r="AD152">
            <v>15000</v>
          </cell>
          <cell r="AE152">
            <v>15000</v>
          </cell>
          <cell r="AF152">
            <v>15000</v>
          </cell>
          <cell r="AG152">
            <v>15000</v>
          </cell>
          <cell r="AH152">
            <v>60000</v>
          </cell>
        </row>
        <row r="153">
          <cell r="B153" t="str">
            <v>BDO Valuation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</row>
        <row r="154">
          <cell r="A154" t="str">
            <v>Total Professional Services</v>
          </cell>
          <cell r="V154">
            <v>0</v>
          </cell>
          <cell r="W154">
            <v>80000</v>
          </cell>
          <cell r="X154">
            <v>80000</v>
          </cell>
          <cell r="Y154">
            <v>55000</v>
          </cell>
          <cell r="Z154">
            <v>40000</v>
          </cell>
          <cell r="AA154">
            <v>40000</v>
          </cell>
          <cell r="AB154">
            <v>180000</v>
          </cell>
          <cell r="AC154">
            <v>315000</v>
          </cell>
          <cell r="AD154">
            <v>55000</v>
          </cell>
          <cell r="AE154">
            <v>40000</v>
          </cell>
          <cell r="AF154">
            <v>40000</v>
          </cell>
          <cell r="AG154">
            <v>180000</v>
          </cell>
          <cell r="AH154">
            <v>315000</v>
          </cell>
        </row>
        <row r="156">
          <cell r="A156" t="str">
            <v>Marketing</v>
          </cell>
        </row>
        <row r="157">
          <cell r="B157" t="str">
            <v>Client Programs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</row>
        <row r="158">
          <cell r="B158" t="str">
            <v>Marketing Collateral (Brochures)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</row>
        <row r="159">
          <cell r="B159" t="str">
            <v>Print Adv. Media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</row>
        <row r="160">
          <cell r="B160" t="str">
            <v>Online Adv. Media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</row>
        <row r="161">
          <cell r="B161" t="str">
            <v>Print and Online Adv. Production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</row>
        <row r="162">
          <cell r="B162" t="str">
            <v>Conferences &amp; Tradeshows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</row>
        <row r="163">
          <cell r="B163" t="str">
            <v>Customer Gifts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</row>
        <row r="164">
          <cell r="B164" t="str">
            <v>Direct Mail (mail and email)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</row>
        <row r="165">
          <cell r="A165" t="str">
            <v>Marketing Total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</row>
        <row r="167">
          <cell r="A167" t="str">
            <v>Recruiting</v>
          </cell>
        </row>
        <row r="168">
          <cell r="B168" t="str">
            <v>Pete Repetti</v>
          </cell>
          <cell r="T168">
            <v>0</v>
          </cell>
          <cell r="U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</row>
        <row r="169">
          <cell r="A169" t="str">
            <v>Total Recruiting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</row>
        <row r="171">
          <cell r="A171" t="str">
            <v>Equipment Expense</v>
          </cell>
        </row>
        <row r="172">
          <cell r="B172" t="str">
            <v>Equipment Expense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</row>
        <row r="173">
          <cell r="A173" t="str">
            <v>Total Equipment Expense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</row>
        <row r="175">
          <cell r="A175" t="str">
            <v>Software</v>
          </cell>
        </row>
        <row r="176">
          <cell r="B176" t="str">
            <v>Software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</row>
        <row r="177">
          <cell r="A177" t="str">
            <v xml:space="preserve">Total Software 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H177">
            <v>0</v>
          </cell>
        </row>
        <row r="179">
          <cell r="A179" t="str">
            <v>Communications - Cell Phone, Pager, PDA, Blackberry</v>
          </cell>
        </row>
        <row r="180">
          <cell r="B180" t="str">
            <v>Cell Phone #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</row>
        <row r="181">
          <cell r="B181" t="str">
            <v>Pager #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</row>
        <row r="182">
          <cell r="B182" t="str">
            <v>Blackberry #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</row>
        <row r="183">
          <cell r="B183" t="str">
            <v>Cell Phone Cost</v>
          </cell>
          <cell r="D183">
            <v>10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</row>
        <row r="184">
          <cell r="B184" t="str">
            <v>Pager Cost</v>
          </cell>
          <cell r="D184">
            <v>5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</row>
        <row r="185">
          <cell r="B185" t="str">
            <v>Blackberry Cost</v>
          </cell>
          <cell r="D185">
            <v>5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</row>
        <row r="186">
          <cell r="A186" t="str">
            <v>Total Communications - Cell Phone, Pager, PDA, Blackberry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</row>
        <row r="188">
          <cell r="A188" t="str">
            <v>Communications - Phone, Internet Connectivity</v>
          </cell>
        </row>
        <row r="189">
          <cell r="B189" t="str">
            <v>Phone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</row>
        <row r="190">
          <cell r="B190" t="str">
            <v>Internet Connectivity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</row>
        <row r="191">
          <cell r="A191" t="str">
            <v>Total Communications - Phone, Internet Connectivity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</row>
        <row r="193">
          <cell r="A193" t="str">
            <v>Office Expenses - Insurance</v>
          </cell>
        </row>
        <row r="194">
          <cell r="B194" t="str">
            <v>Insurance</v>
          </cell>
          <cell r="T194">
            <v>0</v>
          </cell>
          <cell r="U194">
            <v>0</v>
          </cell>
          <cell r="W194">
            <v>35000</v>
          </cell>
          <cell r="X194">
            <v>35000</v>
          </cell>
          <cell r="Y194">
            <v>35000</v>
          </cell>
          <cell r="Z194">
            <v>35000</v>
          </cell>
          <cell r="AA194">
            <v>35000</v>
          </cell>
          <cell r="AB194">
            <v>35000</v>
          </cell>
          <cell r="AC194">
            <v>140000</v>
          </cell>
          <cell r="AD194">
            <v>35000</v>
          </cell>
          <cell r="AE194">
            <v>35000</v>
          </cell>
          <cell r="AF194">
            <v>35000</v>
          </cell>
          <cell r="AG194">
            <v>35000</v>
          </cell>
          <cell r="AH194">
            <v>140000</v>
          </cell>
        </row>
        <row r="195">
          <cell r="A195" t="str">
            <v>Total Office Expenses - Insurance</v>
          </cell>
          <cell r="T195">
            <v>0</v>
          </cell>
          <cell r="U195">
            <v>0</v>
          </cell>
          <cell r="V195">
            <v>0</v>
          </cell>
          <cell r="W195">
            <v>35000</v>
          </cell>
          <cell r="X195">
            <v>35000</v>
          </cell>
          <cell r="Y195">
            <v>35000</v>
          </cell>
          <cell r="Z195">
            <v>35000</v>
          </cell>
          <cell r="AA195">
            <v>35000</v>
          </cell>
          <cell r="AB195">
            <v>35000</v>
          </cell>
          <cell r="AC195">
            <v>140000</v>
          </cell>
          <cell r="AD195">
            <v>35000</v>
          </cell>
          <cell r="AE195">
            <v>35000</v>
          </cell>
          <cell r="AF195">
            <v>35000</v>
          </cell>
          <cell r="AG195">
            <v>35000</v>
          </cell>
          <cell r="AH195">
            <v>140000</v>
          </cell>
        </row>
        <row r="197">
          <cell r="A197" t="str">
            <v>Office Expenses - Rent</v>
          </cell>
        </row>
        <row r="198">
          <cell r="B198" t="str">
            <v>Rent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</row>
        <row r="199">
          <cell r="A199" t="str">
            <v>Total Office Expenses - Rent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H199">
            <v>0</v>
          </cell>
        </row>
        <row r="201">
          <cell r="A201" t="str">
            <v>Office Expenses - Supplies</v>
          </cell>
        </row>
        <row r="202">
          <cell r="B202" t="str">
            <v>Supplies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</row>
        <row r="203">
          <cell r="A203" t="str">
            <v>Total Office Expenses - Supplies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H203">
            <v>0</v>
          </cell>
        </row>
        <row r="205">
          <cell r="A205" t="str">
            <v>Office Expenses - Other</v>
          </cell>
        </row>
        <row r="206">
          <cell r="B206" t="str">
            <v>Other Office Expenses</v>
          </cell>
          <cell r="T206">
            <v>0</v>
          </cell>
          <cell r="U206">
            <v>0</v>
          </cell>
          <cell r="W206">
            <v>500</v>
          </cell>
          <cell r="X206">
            <v>500</v>
          </cell>
          <cell r="Y206">
            <v>500</v>
          </cell>
          <cell r="Z206">
            <v>500</v>
          </cell>
          <cell r="AA206">
            <v>500</v>
          </cell>
          <cell r="AB206">
            <v>500</v>
          </cell>
          <cell r="AC206">
            <v>2000</v>
          </cell>
          <cell r="AD206">
            <v>500</v>
          </cell>
          <cell r="AE206">
            <v>500</v>
          </cell>
          <cell r="AF206">
            <v>500</v>
          </cell>
          <cell r="AG206">
            <v>500</v>
          </cell>
          <cell r="AH206">
            <v>2000</v>
          </cell>
        </row>
        <row r="207">
          <cell r="A207" t="str">
            <v>Total Office Expenses - Other</v>
          </cell>
          <cell r="T207">
            <v>0</v>
          </cell>
          <cell r="U207">
            <v>0</v>
          </cell>
          <cell r="V207">
            <v>0</v>
          </cell>
          <cell r="W207">
            <v>500</v>
          </cell>
          <cell r="X207">
            <v>500</v>
          </cell>
          <cell r="Y207">
            <v>500</v>
          </cell>
          <cell r="Z207">
            <v>500</v>
          </cell>
          <cell r="AA207">
            <v>500</v>
          </cell>
          <cell r="AB207">
            <v>500</v>
          </cell>
          <cell r="AC207">
            <v>2000</v>
          </cell>
          <cell r="AD207">
            <v>500</v>
          </cell>
          <cell r="AE207">
            <v>500</v>
          </cell>
          <cell r="AF207">
            <v>500</v>
          </cell>
          <cell r="AG207">
            <v>500</v>
          </cell>
          <cell r="AH207">
            <v>2000</v>
          </cell>
        </row>
        <row r="209">
          <cell r="A209" t="str">
            <v>Other Expenses</v>
          </cell>
        </row>
        <row r="210">
          <cell r="B210" t="str">
            <v>Bank Fees</v>
          </cell>
          <cell r="T210">
            <v>0</v>
          </cell>
          <cell r="U210">
            <v>0</v>
          </cell>
          <cell r="V210">
            <v>0</v>
          </cell>
          <cell r="W210">
            <v>10000</v>
          </cell>
          <cell r="X210">
            <v>10000</v>
          </cell>
          <cell r="Y210">
            <v>10000</v>
          </cell>
          <cell r="Z210">
            <v>10000</v>
          </cell>
          <cell r="AA210">
            <v>10000</v>
          </cell>
          <cell r="AB210">
            <v>10000</v>
          </cell>
          <cell r="AC210">
            <v>40000</v>
          </cell>
          <cell r="AD210">
            <v>10000</v>
          </cell>
          <cell r="AE210">
            <v>10000</v>
          </cell>
          <cell r="AF210">
            <v>10000</v>
          </cell>
          <cell r="AG210">
            <v>10000</v>
          </cell>
          <cell r="AH210">
            <v>40000</v>
          </cell>
        </row>
        <row r="211">
          <cell r="B211" t="str">
            <v>Interest Expense</v>
          </cell>
          <cell r="T211">
            <v>0</v>
          </cell>
          <cell r="U211">
            <v>0</v>
          </cell>
          <cell r="W211">
            <v>107639.34</v>
          </cell>
          <cell r="X211">
            <v>107639.34</v>
          </cell>
          <cell r="Y211">
            <v>133968</v>
          </cell>
          <cell r="Z211">
            <v>145968</v>
          </cell>
          <cell r="AA211">
            <v>142968</v>
          </cell>
          <cell r="AB211">
            <v>139968</v>
          </cell>
          <cell r="AC211">
            <v>562872</v>
          </cell>
          <cell r="AD211">
            <v>136968</v>
          </cell>
          <cell r="AE211">
            <v>133968</v>
          </cell>
          <cell r="AF211">
            <v>130968</v>
          </cell>
          <cell r="AG211">
            <v>127968</v>
          </cell>
          <cell r="AH211">
            <v>529872</v>
          </cell>
        </row>
        <row r="212">
          <cell r="B212" t="str">
            <v>Sales Tax</v>
          </cell>
          <cell r="T212">
            <v>0</v>
          </cell>
          <cell r="U212">
            <v>0</v>
          </cell>
          <cell r="V212">
            <v>0</v>
          </cell>
          <cell r="W212">
            <v>50000</v>
          </cell>
          <cell r="X212">
            <v>50000</v>
          </cell>
          <cell r="Y212">
            <v>50000</v>
          </cell>
          <cell r="Z212">
            <v>50000</v>
          </cell>
          <cell r="AA212">
            <v>50000</v>
          </cell>
          <cell r="AB212">
            <v>50000</v>
          </cell>
          <cell r="AC212">
            <v>200000</v>
          </cell>
          <cell r="AD212">
            <v>50000</v>
          </cell>
          <cell r="AE212">
            <v>50000</v>
          </cell>
          <cell r="AF212">
            <v>50000</v>
          </cell>
          <cell r="AG212">
            <v>50000</v>
          </cell>
          <cell r="AH212">
            <v>200000</v>
          </cell>
        </row>
        <row r="213">
          <cell r="A213" t="str">
            <v>Bad Debt Expense</v>
          </cell>
          <cell r="B213" t="str">
            <v>Bad Debt</v>
          </cell>
          <cell r="T213">
            <v>0</v>
          </cell>
          <cell r="U213">
            <v>0</v>
          </cell>
          <cell r="V213">
            <v>0</v>
          </cell>
          <cell r="W213">
            <v>329097.09399999998</v>
          </cell>
          <cell r="X213">
            <v>329097.09399999998</v>
          </cell>
          <cell r="AC213">
            <v>0</v>
          </cell>
          <cell r="AD213">
            <v>189707.98719289267</v>
          </cell>
          <cell r="AE213">
            <v>208332.20644289267</v>
          </cell>
          <cell r="AF213">
            <v>245862.36019289267</v>
          </cell>
          <cell r="AG213">
            <v>245223.62095452053</v>
          </cell>
          <cell r="AH213">
            <v>889126.17478319863</v>
          </cell>
        </row>
        <row r="214">
          <cell r="A214" t="str">
            <v>Total Other Expenses</v>
          </cell>
          <cell r="T214">
            <v>0</v>
          </cell>
          <cell r="U214">
            <v>0</v>
          </cell>
          <cell r="V214">
            <v>0</v>
          </cell>
          <cell r="W214">
            <v>496736.43400000001</v>
          </cell>
          <cell r="X214">
            <v>496736.43400000001</v>
          </cell>
          <cell r="Y214">
            <v>193968</v>
          </cell>
          <cell r="Z214">
            <v>205968</v>
          </cell>
          <cell r="AA214">
            <v>202968</v>
          </cell>
          <cell r="AB214">
            <v>199968</v>
          </cell>
          <cell r="AC214">
            <v>802872</v>
          </cell>
          <cell r="AD214">
            <v>386675.9871928927</v>
          </cell>
          <cell r="AE214">
            <v>402300.20644289267</v>
          </cell>
          <cell r="AF214">
            <v>436830.36019289267</v>
          </cell>
          <cell r="AG214">
            <v>433191.62095452053</v>
          </cell>
          <cell r="AH214">
            <v>1658998.1747831986</v>
          </cell>
        </row>
        <row r="216">
          <cell r="A216" t="str">
            <v>Depreciation &amp; Amortization</v>
          </cell>
        </row>
        <row r="217">
          <cell r="B217" t="str">
            <v>Depreciation</v>
          </cell>
          <cell r="W217">
            <v>706698</v>
          </cell>
          <cell r="X217">
            <v>706698</v>
          </cell>
          <cell r="Y217">
            <v>760537.21875</v>
          </cell>
          <cell r="Z217">
            <v>804383.53125</v>
          </cell>
          <cell r="AA217">
            <v>839608.515625</v>
          </cell>
          <cell r="AB217">
            <v>918860.3125</v>
          </cell>
          <cell r="AC217">
            <v>3323389.578125</v>
          </cell>
          <cell r="AD217">
            <v>965246.40625</v>
          </cell>
          <cell r="AE217">
            <v>1106950.515625</v>
          </cell>
          <cell r="AF217">
            <v>1106950.515625</v>
          </cell>
          <cell r="AG217">
            <v>1192913.25</v>
          </cell>
          <cell r="AH217">
            <v>4372060.6875</v>
          </cell>
        </row>
        <row r="218">
          <cell r="B218" t="str">
            <v>Amortization</v>
          </cell>
          <cell r="W218">
            <v>2671448</v>
          </cell>
          <cell r="X218">
            <v>2671448</v>
          </cell>
          <cell r="Y218">
            <v>611111.11111111112</v>
          </cell>
          <cell r="Z218">
            <v>611111.11111111112</v>
          </cell>
          <cell r="AA218">
            <v>611111.11111111112</v>
          </cell>
          <cell r="AB218">
            <v>611111.11111111112</v>
          </cell>
          <cell r="AC218">
            <v>2444444.4444444445</v>
          </cell>
          <cell r="AD218">
            <v>611111.11111111112</v>
          </cell>
          <cell r="AE218">
            <v>611111.11111111112</v>
          </cell>
          <cell r="AF218">
            <v>611111.11111111112</v>
          </cell>
          <cell r="AG218">
            <v>611111.11111111112</v>
          </cell>
          <cell r="AH218">
            <v>2444444.4444444445</v>
          </cell>
        </row>
        <row r="219">
          <cell r="A219" t="str">
            <v>Total Office Expenses - Other</v>
          </cell>
          <cell r="T219">
            <v>0</v>
          </cell>
          <cell r="U219">
            <v>0</v>
          </cell>
          <cell r="V219">
            <v>0</v>
          </cell>
          <cell r="W219">
            <v>3378146</v>
          </cell>
          <cell r="X219">
            <v>3378146</v>
          </cell>
          <cell r="Y219">
            <v>1371648.329861111</v>
          </cell>
          <cell r="Z219">
            <v>1415494.642361111</v>
          </cell>
          <cell r="AA219">
            <v>1450719.626736111</v>
          </cell>
          <cell r="AB219">
            <v>1529971.423611111</v>
          </cell>
          <cell r="AC219">
            <v>5767834.022569444</v>
          </cell>
          <cell r="AD219">
            <v>1576357.517361111</v>
          </cell>
          <cell r="AE219">
            <v>1718061.626736111</v>
          </cell>
          <cell r="AF219">
            <v>1718061.626736111</v>
          </cell>
          <cell r="AG219">
            <v>1804024.361111111</v>
          </cell>
          <cell r="AH219">
            <v>6816505.131944444</v>
          </cell>
        </row>
        <row r="222">
          <cell r="A222" t="str">
            <v>CAPITAL EXPENSES</v>
          </cell>
        </row>
        <row r="224">
          <cell r="A224" t="str">
            <v>Capital Expenses - Furniture</v>
          </cell>
        </row>
        <row r="225">
          <cell r="B225" t="str">
            <v>Furniture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</row>
        <row r="226">
          <cell r="A226" t="str">
            <v>Total Capital Expenses - Furniture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</row>
        <row r="228">
          <cell r="A228" t="str">
            <v>Capital Expenses - Hardware</v>
          </cell>
        </row>
        <row r="229">
          <cell r="B229" t="str">
            <v>Hardware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</row>
        <row r="230">
          <cell r="A230" t="str">
            <v>Total Capital Expenses - Hardware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</row>
        <row r="232">
          <cell r="A232" t="str">
            <v>Capital Expenses - Other</v>
          </cell>
        </row>
        <row r="233">
          <cell r="B233" t="str">
            <v>Other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</row>
        <row r="234">
          <cell r="A234" t="str">
            <v>Total Capital Expenses - Other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</row>
        <row r="239">
          <cell r="A239" t="str">
            <v>MAJOR PROJECTS</v>
          </cell>
        </row>
        <row r="241">
          <cell r="B241" t="str">
            <v>Project 1</v>
          </cell>
          <cell r="V241" t="str">
            <v>Implementing Great Plains</v>
          </cell>
        </row>
        <row r="242">
          <cell r="B242" t="str">
            <v>Project 2</v>
          </cell>
          <cell r="W242" t="str">
            <v>Year-end Audit</v>
          </cell>
        </row>
        <row r="243">
          <cell r="B243" t="str">
            <v>Project 3</v>
          </cell>
        </row>
        <row r="244">
          <cell r="B244" t="str">
            <v>Project 4</v>
          </cell>
        </row>
        <row r="245">
          <cell r="B245" t="str">
            <v>Project 5</v>
          </cell>
        </row>
        <row r="246">
          <cell r="B246" t="str">
            <v>Project 6</v>
          </cell>
        </row>
        <row r="247">
          <cell r="B247" t="str">
            <v>Project 7</v>
          </cell>
        </row>
        <row r="248">
          <cell r="B248" t="str">
            <v>Project 8</v>
          </cell>
        </row>
        <row r="249">
          <cell r="B249" t="str">
            <v>Project 9</v>
          </cell>
        </row>
        <row r="250">
          <cell r="B250" t="str">
            <v>Project 10</v>
          </cell>
        </row>
        <row r="251">
          <cell r="B251" t="str">
            <v>Project 11</v>
          </cell>
        </row>
        <row r="252">
          <cell r="B252" t="str">
            <v>Project 12</v>
          </cell>
        </row>
        <row r="253">
          <cell r="B253" t="str">
            <v>Project 13</v>
          </cell>
        </row>
        <row r="254">
          <cell r="B254" t="str">
            <v>Project 14</v>
          </cell>
        </row>
        <row r="255">
          <cell r="B255" t="str">
            <v>Project 15</v>
          </cell>
        </row>
        <row r="256">
          <cell r="B256" t="str">
            <v>Project 16</v>
          </cell>
        </row>
        <row r="257">
          <cell r="B257" t="str">
            <v>Project 17</v>
          </cell>
        </row>
        <row r="258">
          <cell r="B258" t="str">
            <v>Project 18</v>
          </cell>
        </row>
        <row r="259">
          <cell r="B259" t="str">
            <v>Project 19</v>
          </cell>
        </row>
        <row r="260">
          <cell r="B260" t="str">
            <v>Project 20</v>
          </cell>
        </row>
        <row r="263">
          <cell r="A263" t="str">
            <v>STAFFING</v>
          </cell>
        </row>
        <row r="265">
          <cell r="C265" t="str">
            <v>Name</v>
          </cell>
          <cell r="D265" t="str">
            <v>Position</v>
          </cell>
          <cell r="U265" t="str">
            <v>Salary</v>
          </cell>
          <cell r="V265" t="str">
            <v>Bonus</v>
          </cell>
        </row>
        <row r="266">
          <cell r="A266" t="str">
            <v>Current Employees</v>
          </cell>
        </row>
        <row r="267">
          <cell r="B267">
            <v>1</v>
          </cell>
          <cell r="C267" t="str">
            <v>Pete Repetti</v>
          </cell>
          <cell r="D267" t="str">
            <v>CFO</v>
          </cell>
          <cell r="U267">
            <v>190000</v>
          </cell>
          <cell r="V267">
            <v>80000</v>
          </cell>
        </row>
        <row r="268">
          <cell r="B268">
            <v>2</v>
          </cell>
          <cell r="C268" t="str">
            <v>Mike Beach</v>
          </cell>
          <cell r="D268" t="str">
            <v>VP Finance</v>
          </cell>
          <cell r="U268">
            <v>125000</v>
          </cell>
          <cell r="V268">
            <v>25000</v>
          </cell>
        </row>
        <row r="269">
          <cell r="B269">
            <v>3</v>
          </cell>
          <cell r="C269" t="str">
            <v>John Kinzer</v>
          </cell>
          <cell r="D269" t="str">
            <v>Sr. Dir. FP&amp;A</v>
          </cell>
          <cell r="U269">
            <v>115000</v>
          </cell>
          <cell r="V269">
            <v>23000</v>
          </cell>
        </row>
        <row r="270">
          <cell r="B270">
            <v>4</v>
          </cell>
          <cell r="C270" t="str">
            <v>Jon Walsh</v>
          </cell>
          <cell r="D270" t="str">
            <v>Controller</v>
          </cell>
          <cell r="U270">
            <v>100000</v>
          </cell>
        </row>
        <row r="271">
          <cell r="B271">
            <v>5</v>
          </cell>
          <cell r="C271" t="str">
            <v>Jeff Wright</v>
          </cell>
          <cell r="D271" t="str">
            <v>Asst Controller</v>
          </cell>
          <cell r="U271">
            <v>80000</v>
          </cell>
          <cell r="V271">
            <v>2000</v>
          </cell>
        </row>
        <row r="272">
          <cell r="B272">
            <v>6</v>
          </cell>
          <cell r="C272" t="str">
            <v>Bill Strahin</v>
          </cell>
          <cell r="D272" t="str">
            <v>Sr. Acct</v>
          </cell>
          <cell r="U272">
            <v>64260</v>
          </cell>
          <cell r="V272">
            <v>2000</v>
          </cell>
        </row>
        <row r="273">
          <cell r="B273">
            <v>7</v>
          </cell>
          <cell r="C273" t="str">
            <v>Steven Shortell</v>
          </cell>
          <cell r="D273" t="str">
            <v>Billing Mgr</v>
          </cell>
          <cell r="U273">
            <v>46000</v>
          </cell>
        </row>
        <row r="274">
          <cell r="B274">
            <v>8</v>
          </cell>
          <cell r="C274" t="str">
            <v>Patty Theobold</v>
          </cell>
          <cell r="D274" t="str">
            <v>AP &amp; Payroll</v>
          </cell>
          <cell r="U274">
            <v>50600</v>
          </cell>
          <cell r="V274">
            <v>3000</v>
          </cell>
        </row>
        <row r="275">
          <cell r="B275">
            <v>9</v>
          </cell>
          <cell r="C275" t="str">
            <v>Joon Bae</v>
          </cell>
          <cell r="D275" t="str">
            <v>Senior Accountant</v>
          </cell>
          <cell r="U275">
            <v>60000</v>
          </cell>
          <cell r="W275" t="str">
            <v>Senior Accountant</v>
          </cell>
        </row>
        <row r="276">
          <cell r="B276">
            <v>10</v>
          </cell>
          <cell r="C276" t="str">
            <v>Usha Rindani</v>
          </cell>
          <cell r="D276" t="str">
            <v>Senior Accountant</v>
          </cell>
          <cell r="U276">
            <v>60000</v>
          </cell>
          <cell r="W276" t="str">
            <v>Senior Accountant</v>
          </cell>
        </row>
        <row r="277">
          <cell r="B277">
            <v>11</v>
          </cell>
          <cell r="C277" t="str">
            <v>Christina Porcelli</v>
          </cell>
          <cell r="D277" t="str">
            <v>Billing Analyst</v>
          </cell>
          <cell r="U277">
            <v>31000</v>
          </cell>
          <cell r="W277" t="str">
            <v>Accountant</v>
          </cell>
        </row>
        <row r="278">
          <cell r="B278">
            <v>12</v>
          </cell>
          <cell r="C278" t="str">
            <v xml:space="preserve">Nicki </v>
          </cell>
          <cell r="D278" t="str">
            <v>Billing Analyst</v>
          </cell>
          <cell r="U278">
            <v>40000</v>
          </cell>
          <cell r="W278" t="str">
            <v>Accountant</v>
          </cell>
        </row>
        <row r="280">
          <cell r="U280">
            <v>961860</v>
          </cell>
          <cell r="V280">
            <v>135000</v>
          </cell>
        </row>
        <row r="284">
          <cell r="C284" t="str">
            <v>Check</v>
          </cell>
        </row>
        <row r="285">
          <cell r="D285" t="str">
            <v>Salary</v>
          </cell>
          <cell r="U285">
            <v>0</v>
          </cell>
        </row>
        <row r="286">
          <cell r="D286" t="str">
            <v>Bonus</v>
          </cell>
          <cell r="U286">
            <v>0</v>
          </cell>
        </row>
        <row r="287">
          <cell r="A287" t="str">
            <v>Future Employees</v>
          </cell>
        </row>
        <row r="289">
          <cell r="B289">
            <v>13</v>
          </cell>
          <cell r="C289" t="str">
            <v>New Employee 6</v>
          </cell>
          <cell r="D289" t="str">
            <v>International Manager</v>
          </cell>
        </row>
        <row r="290">
          <cell r="B290">
            <v>14</v>
          </cell>
          <cell r="C290" t="str">
            <v>New Employee 7</v>
          </cell>
          <cell r="D290" t="str">
            <v>Senior International Manager</v>
          </cell>
        </row>
        <row r="291">
          <cell r="B291">
            <v>15</v>
          </cell>
          <cell r="C291" t="str">
            <v>Staff Accountant</v>
          </cell>
          <cell r="D291" t="str">
            <v>Senior International Manager</v>
          </cell>
        </row>
        <row r="294">
          <cell r="A294" t="str">
            <v>Other Expenses</v>
          </cell>
        </row>
        <row r="295">
          <cell r="B295" t="str">
            <v>Bad Debt %</v>
          </cell>
          <cell r="W295">
            <v>0.03</v>
          </cell>
          <cell r="Y295">
            <v>5.0000000000000001E-3</v>
          </cell>
          <cell r="Z295">
            <v>5.0000000000000001E-3</v>
          </cell>
          <cell r="AA295">
            <v>5.0000000000000001E-3</v>
          </cell>
          <cell r="AB295">
            <v>5.0000000000000001E-3</v>
          </cell>
          <cell r="AD295">
            <v>0.01</v>
          </cell>
          <cell r="AE295">
            <v>0.01</v>
          </cell>
          <cell r="AF295">
            <v>0.01</v>
          </cell>
          <cell r="AG295">
            <v>0.01</v>
          </cell>
        </row>
        <row r="296">
          <cell r="B296" t="str">
            <v>Current Quarter's Sales</v>
          </cell>
          <cell r="T296">
            <v>0</v>
          </cell>
          <cell r="U296">
            <v>0</v>
          </cell>
          <cell r="V296">
            <v>0</v>
          </cell>
          <cell r="W296">
            <v>14136569.800000001</v>
          </cell>
          <cell r="X296">
            <v>14136569.800000001</v>
          </cell>
          <cell r="Y296">
            <v>15427927.75</v>
          </cell>
          <cell r="Z296">
            <v>16938104.399999999</v>
          </cell>
          <cell r="AA296">
            <v>20184957.350000001</v>
          </cell>
          <cell r="AB296">
            <v>19911418.050000001</v>
          </cell>
          <cell r="AC296">
            <v>72462407.549999997</v>
          </cell>
          <cell r="AD296">
            <v>22470798.719289266</v>
          </cell>
          <cell r="AE296">
            <v>24333220.644289266</v>
          </cell>
          <cell r="AF296">
            <v>28086236.019289266</v>
          </cell>
          <cell r="AG296">
            <v>28022362.095452055</v>
          </cell>
          <cell r="AH296">
            <v>102912617.47831985</v>
          </cell>
        </row>
        <row r="297">
          <cell r="A297" t="str">
            <v>Total Other Expenses</v>
          </cell>
          <cell r="T297">
            <v>0</v>
          </cell>
          <cell r="U297">
            <v>0</v>
          </cell>
          <cell r="V297">
            <v>0</v>
          </cell>
          <cell r="W297">
            <v>424097.09399999998</v>
          </cell>
          <cell r="X297">
            <v>424097.09399999998</v>
          </cell>
          <cell r="Y297">
            <v>77139.638749999998</v>
          </cell>
          <cell r="Z297">
            <v>84690.521999999997</v>
          </cell>
          <cell r="AA297">
            <v>100924.78675000001</v>
          </cell>
          <cell r="AB297">
            <v>99557.090250000008</v>
          </cell>
          <cell r="AC297">
            <v>362312.03775000002</v>
          </cell>
          <cell r="AD297">
            <v>224707.98719289267</v>
          </cell>
          <cell r="AE297">
            <v>243332.20644289267</v>
          </cell>
          <cell r="AF297">
            <v>280862.36019289267</v>
          </cell>
          <cell r="AG297">
            <v>280223.62095452053</v>
          </cell>
          <cell r="AH297">
            <v>1029126.1747831986</v>
          </cell>
        </row>
        <row r="299">
          <cell r="A299" t="str">
            <v>Total Other Expenses</v>
          </cell>
          <cell r="T299">
            <v>0</v>
          </cell>
          <cell r="U299">
            <v>0</v>
          </cell>
          <cell r="V299">
            <v>0</v>
          </cell>
          <cell r="W299">
            <v>62335.58</v>
          </cell>
          <cell r="X299">
            <v>62335.58</v>
          </cell>
          <cell r="Y299">
            <v>80398.399999999994</v>
          </cell>
          <cell r="Z299">
            <v>127502.42</v>
          </cell>
          <cell r="AA299">
            <v>150761.67000000001</v>
          </cell>
          <cell r="AB299">
            <v>107933.44</v>
          </cell>
          <cell r="AC299">
            <v>466595.93</v>
          </cell>
          <cell r="AD299">
            <v>121744.05500000001</v>
          </cell>
          <cell r="AE299">
            <v>183639.535</v>
          </cell>
          <cell r="AF299">
            <v>203552.01500000001</v>
          </cell>
          <cell r="AG299">
            <v>143154.46249999999</v>
          </cell>
          <cell r="AH299">
            <v>652090.0675</v>
          </cell>
        </row>
        <row r="301">
          <cell r="AD301">
            <v>0</v>
          </cell>
          <cell r="AE301">
            <v>5.0000000000000001E-3</v>
          </cell>
          <cell r="AF301">
            <v>5.0000000000000001E-3</v>
          </cell>
          <cell r="AG301">
            <v>0.02</v>
          </cell>
        </row>
      </sheetData>
      <sheetData sheetId="24" refreshError="1">
        <row r="1">
          <cell r="A1" t="str">
            <v>Blackboard Inc - Corp - Legal</v>
          </cell>
        </row>
        <row r="2">
          <cell r="A2">
            <v>1</v>
          </cell>
          <cell r="B2" t="str">
            <v>Case</v>
          </cell>
          <cell r="T2" t="str">
            <v>2001 - Q1</v>
          </cell>
          <cell r="U2" t="str">
            <v>2001 - Q2</v>
          </cell>
          <cell r="V2" t="str">
            <v>2001 - Q3</v>
          </cell>
          <cell r="W2" t="str">
            <v>2001 Q4</v>
          </cell>
          <cell r="X2" t="str">
            <v>FY 2001</v>
          </cell>
          <cell r="Y2" t="str">
            <v>2002 - Q1</v>
          </cell>
          <cell r="Z2" t="str">
            <v>2002 - Q2</v>
          </cell>
          <cell r="AA2" t="str">
            <v>2002 - Q3</v>
          </cell>
          <cell r="AB2" t="str">
            <v>2002 Q4</v>
          </cell>
          <cell r="AC2" t="str">
            <v>FY 2002</v>
          </cell>
          <cell r="AD2" t="str">
            <v>2003 - Q1</v>
          </cell>
          <cell r="AE2" t="str">
            <v>2003 - Q2</v>
          </cell>
          <cell r="AF2" t="str">
            <v>2003 - Q3</v>
          </cell>
          <cell r="AG2" t="str">
            <v>2003 Q4</v>
          </cell>
          <cell r="AH2" t="str">
            <v>FY 2003</v>
          </cell>
        </row>
        <row r="3">
          <cell r="T3" t="str">
            <v>Actual</v>
          </cell>
          <cell r="U3" t="str">
            <v>Actual</v>
          </cell>
          <cell r="V3" t="str">
            <v>Budget</v>
          </cell>
          <cell r="W3" t="str">
            <v>Budget</v>
          </cell>
          <cell r="X3" t="str">
            <v>Budget</v>
          </cell>
          <cell r="Y3" t="str">
            <v>Budget</v>
          </cell>
          <cell r="Z3" t="str">
            <v>Budget</v>
          </cell>
          <cell r="AA3" t="str">
            <v>Budget</v>
          </cell>
          <cell r="AB3" t="str">
            <v>Budget</v>
          </cell>
          <cell r="AC3" t="str">
            <v>Budget</v>
          </cell>
          <cell r="AD3" t="str">
            <v>Budget</v>
          </cell>
          <cell r="AE3" t="str">
            <v>Budget</v>
          </cell>
          <cell r="AF3" t="str">
            <v>Budget</v>
          </cell>
          <cell r="AG3" t="str">
            <v>Budget</v>
          </cell>
          <cell r="AH3" t="str">
            <v>Budget</v>
          </cell>
        </row>
        <row r="5">
          <cell r="A5" t="str">
            <v>Employees</v>
          </cell>
        </row>
        <row r="6">
          <cell r="C6" t="str">
            <v>General Counsel</v>
          </cell>
          <cell r="D6">
            <v>185000</v>
          </cell>
          <cell r="T6">
            <v>1</v>
          </cell>
          <cell r="U6">
            <v>1</v>
          </cell>
          <cell r="V6">
            <v>1</v>
          </cell>
          <cell r="W6">
            <v>1</v>
          </cell>
          <cell r="X6">
            <v>1</v>
          </cell>
          <cell r="Y6">
            <v>1</v>
          </cell>
          <cell r="Z6">
            <v>1</v>
          </cell>
          <cell r="AA6">
            <v>1</v>
          </cell>
          <cell r="AB6">
            <v>1</v>
          </cell>
          <cell r="AC6">
            <v>1</v>
          </cell>
          <cell r="AD6">
            <v>1</v>
          </cell>
          <cell r="AE6">
            <v>1</v>
          </cell>
          <cell r="AF6">
            <v>1</v>
          </cell>
          <cell r="AG6">
            <v>1</v>
          </cell>
          <cell r="AH6">
            <v>1</v>
          </cell>
        </row>
        <row r="7">
          <cell r="C7" t="str">
            <v>Assoc. Gen. Counsel / Sr. Director</v>
          </cell>
          <cell r="D7">
            <v>125000</v>
          </cell>
          <cell r="T7">
            <v>2</v>
          </cell>
          <cell r="U7">
            <v>2</v>
          </cell>
          <cell r="V7">
            <v>3</v>
          </cell>
          <cell r="W7">
            <v>3</v>
          </cell>
          <cell r="X7">
            <v>3</v>
          </cell>
          <cell r="Y7">
            <v>3</v>
          </cell>
          <cell r="Z7">
            <v>3</v>
          </cell>
          <cell r="AA7">
            <v>3</v>
          </cell>
          <cell r="AB7">
            <v>3</v>
          </cell>
          <cell r="AC7">
            <v>3</v>
          </cell>
          <cell r="AD7">
            <v>3</v>
          </cell>
          <cell r="AE7">
            <v>3</v>
          </cell>
          <cell r="AF7">
            <v>3</v>
          </cell>
          <cell r="AG7">
            <v>3</v>
          </cell>
          <cell r="AH7">
            <v>3</v>
          </cell>
        </row>
        <row r="8">
          <cell r="C8" t="str">
            <v>Assistants G.C. / Director of Contracts</v>
          </cell>
          <cell r="D8">
            <v>9450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C9" t="str">
            <v>Contract Manager / Paralegal</v>
          </cell>
          <cell r="D9">
            <v>76000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</row>
        <row r="10">
          <cell r="C10" t="str">
            <v>Senior Associates</v>
          </cell>
          <cell r="D10">
            <v>59000</v>
          </cell>
          <cell r="T10">
            <v>2</v>
          </cell>
          <cell r="U10">
            <v>2</v>
          </cell>
          <cell r="V10">
            <v>2</v>
          </cell>
          <cell r="W10">
            <v>2</v>
          </cell>
          <cell r="X10">
            <v>2</v>
          </cell>
          <cell r="Y10">
            <v>2</v>
          </cell>
          <cell r="Z10">
            <v>2</v>
          </cell>
          <cell r="AA10">
            <v>2</v>
          </cell>
          <cell r="AB10">
            <v>2</v>
          </cell>
          <cell r="AC10">
            <v>2</v>
          </cell>
          <cell r="AD10">
            <v>2</v>
          </cell>
          <cell r="AE10">
            <v>2</v>
          </cell>
          <cell r="AF10">
            <v>2</v>
          </cell>
          <cell r="AG10">
            <v>2</v>
          </cell>
          <cell r="AH10">
            <v>2</v>
          </cell>
        </row>
        <row r="11">
          <cell r="C11" t="str">
            <v>Assistants</v>
          </cell>
          <cell r="D11">
            <v>38000</v>
          </cell>
          <cell r="T11">
            <v>1</v>
          </cell>
          <cell r="U11">
            <v>1</v>
          </cell>
          <cell r="V11">
            <v>1</v>
          </cell>
          <cell r="W11">
            <v>1</v>
          </cell>
          <cell r="X11">
            <v>1</v>
          </cell>
          <cell r="Y11">
            <v>2</v>
          </cell>
          <cell r="Z11">
            <v>2</v>
          </cell>
          <cell r="AA11">
            <v>2</v>
          </cell>
          <cell r="AB11">
            <v>2</v>
          </cell>
          <cell r="AC11">
            <v>2</v>
          </cell>
          <cell r="AD11">
            <v>2</v>
          </cell>
          <cell r="AE11">
            <v>2</v>
          </cell>
          <cell r="AF11">
            <v>2</v>
          </cell>
          <cell r="AG11">
            <v>2</v>
          </cell>
          <cell r="AH11">
            <v>2</v>
          </cell>
        </row>
        <row r="12"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A13" t="str">
            <v>Total Employees</v>
          </cell>
          <cell r="T13">
            <v>7</v>
          </cell>
          <cell r="U13">
            <v>7</v>
          </cell>
          <cell r="V13">
            <v>8</v>
          </cell>
          <cell r="W13">
            <v>8</v>
          </cell>
          <cell r="X13">
            <v>8</v>
          </cell>
          <cell r="Y13">
            <v>9</v>
          </cell>
          <cell r="Z13">
            <v>9</v>
          </cell>
          <cell r="AA13">
            <v>9</v>
          </cell>
          <cell r="AB13">
            <v>9</v>
          </cell>
          <cell r="AC13">
            <v>9</v>
          </cell>
          <cell r="AD13">
            <v>9</v>
          </cell>
          <cell r="AE13">
            <v>9</v>
          </cell>
          <cell r="AF13">
            <v>9</v>
          </cell>
          <cell r="AG13">
            <v>9</v>
          </cell>
          <cell r="AH13">
            <v>9</v>
          </cell>
        </row>
        <row r="15">
          <cell r="A15" t="str">
            <v>Expenses</v>
          </cell>
        </row>
        <row r="16">
          <cell r="A16" t="str">
            <v>Compensation</v>
          </cell>
          <cell r="B16" t="str">
            <v>Compensation</v>
          </cell>
        </row>
        <row r="17">
          <cell r="A17" t="str">
            <v>Salary</v>
          </cell>
          <cell r="C17" t="str">
            <v>Salary</v>
          </cell>
          <cell r="D17">
            <v>0.05</v>
          </cell>
          <cell r="W17">
            <v>198000</v>
          </cell>
          <cell r="X17">
            <v>198000</v>
          </cell>
          <cell r="Y17">
            <v>217875</v>
          </cell>
          <cell r="Z17">
            <v>217875</v>
          </cell>
          <cell r="AA17">
            <v>217875</v>
          </cell>
          <cell r="AB17">
            <v>217875</v>
          </cell>
          <cell r="AC17">
            <v>871500</v>
          </cell>
          <cell r="AD17">
            <v>228768.75</v>
          </cell>
          <cell r="AE17">
            <v>228768.75</v>
          </cell>
          <cell r="AF17">
            <v>228768.75</v>
          </cell>
          <cell r="AG17">
            <v>228768.75</v>
          </cell>
          <cell r="AH17">
            <v>915075</v>
          </cell>
        </row>
        <row r="18">
          <cell r="A18" t="str">
            <v>Commission</v>
          </cell>
          <cell r="C18" t="str">
            <v>Commission</v>
          </cell>
          <cell r="D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A19" t="str">
            <v>Bonus</v>
          </cell>
          <cell r="C19" t="str">
            <v>Bonus</v>
          </cell>
          <cell r="D19">
            <v>0.2360580808080808</v>
          </cell>
          <cell r="T19">
            <v>0</v>
          </cell>
          <cell r="W19">
            <v>46739.5</v>
          </cell>
          <cell r="X19">
            <v>46739.5</v>
          </cell>
          <cell r="Y19">
            <v>51431.154356060608</v>
          </cell>
          <cell r="Z19">
            <v>51431.154356060608</v>
          </cell>
          <cell r="AA19">
            <v>51431.154356060608</v>
          </cell>
          <cell r="AB19">
            <v>51431.154356060608</v>
          </cell>
          <cell r="AC19">
            <v>205724.61742424243</v>
          </cell>
          <cell r="AD19">
            <v>54002.712073863637</v>
          </cell>
          <cell r="AE19">
            <v>54002.712073863637</v>
          </cell>
          <cell r="AF19">
            <v>54002.712073863637</v>
          </cell>
          <cell r="AG19">
            <v>54002.712073863637</v>
          </cell>
          <cell r="AH19">
            <v>216010.84829545455</v>
          </cell>
        </row>
        <row r="20">
          <cell r="A20" t="str">
            <v>Benefit &amp; Taxes</v>
          </cell>
          <cell r="C20" t="str">
            <v>Benefit &amp; Taxes</v>
          </cell>
          <cell r="D20">
            <v>0.12</v>
          </cell>
          <cell r="T20">
            <v>0</v>
          </cell>
          <cell r="U20">
            <v>0</v>
          </cell>
          <cell r="V20">
            <v>0</v>
          </cell>
          <cell r="W20">
            <v>23760</v>
          </cell>
          <cell r="X20">
            <v>23760</v>
          </cell>
          <cell r="Y20">
            <v>26145</v>
          </cell>
          <cell r="Z20">
            <v>26145</v>
          </cell>
          <cell r="AA20">
            <v>26145</v>
          </cell>
          <cell r="AB20">
            <v>26145</v>
          </cell>
          <cell r="AC20">
            <v>104580</v>
          </cell>
          <cell r="AD20">
            <v>27452.25</v>
          </cell>
          <cell r="AE20">
            <v>27452.25</v>
          </cell>
          <cell r="AF20">
            <v>27452.25</v>
          </cell>
          <cell r="AG20">
            <v>27452.25</v>
          </cell>
          <cell r="AH20">
            <v>109809</v>
          </cell>
        </row>
        <row r="21">
          <cell r="A21" t="str">
            <v>Compensation Total</v>
          </cell>
          <cell r="B21" t="str">
            <v>Compensation Total</v>
          </cell>
          <cell r="T21">
            <v>0</v>
          </cell>
          <cell r="U21">
            <v>0</v>
          </cell>
          <cell r="V21">
            <v>0</v>
          </cell>
          <cell r="W21">
            <v>268499.5</v>
          </cell>
          <cell r="X21">
            <v>268499.5</v>
          </cell>
          <cell r="Y21">
            <v>295451.15435606061</v>
          </cell>
          <cell r="Z21">
            <v>295451.15435606061</v>
          </cell>
          <cell r="AA21">
            <v>295451.15435606061</v>
          </cell>
          <cell r="AB21">
            <v>295451.15435606061</v>
          </cell>
          <cell r="AC21">
            <v>1181804.6174242424</v>
          </cell>
          <cell r="AD21">
            <v>310223.71207386366</v>
          </cell>
          <cell r="AE21">
            <v>310223.71207386366</v>
          </cell>
          <cell r="AF21">
            <v>310223.71207386366</v>
          </cell>
          <cell r="AG21">
            <v>310223.71207386366</v>
          </cell>
          <cell r="AH21">
            <v>1240894.8482954546</v>
          </cell>
        </row>
        <row r="22">
          <cell r="A22" t="str">
            <v>Travel &amp; Entertainment</v>
          </cell>
          <cell r="B22" t="str">
            <v>Travel &amp; Entertainment</v>
          </cell>
        </row>
        <row r="23">
          <cell r="A23" t="str">
            <v>Travel</v>
          </cell>
          <cell r="C23" t="str">
            <v>Travel</v>
          </cell>
          <cell r="T23">
            <v>0</v>
          </cell>
          <cell r="U23">
            <v>0</v>
          </cell>
          <cell r="V23">
            <v>0</v>
          </cell>
          <cell r="W23">
            <v>10000</v>
          </cell>
          <cell r="X23">
            <v>10000</v>
          </cell>
          <cell r="Y23">
            <v>13000</v>
          </cell>
          <cell r="Z23">
            <v>15000.000000000002</v>
          </cell>
          <cell r="AA23">
            <v>17000</v>
          </cell>
          <cell r="AB23">
            <v>20000</v>
          </cell>
          <cell r="AC23">
            <v>65000</v>
          </cell>
          <cell r="AD23">
            <v>20000</v>
          </cell>
          <cell r="AE23">
            <v>20000</v>
          </cell>
          <cell r="AF23">
            <v>20000</v>
          </cell>
          <cell r="AG23">
            <v>20000</v>
          </cell>
          <cell r="AH23">
            <v>80000</v>
          </cell>
        </row>
        <row r="24">
          <cell r="A24" t="str">
            <v>Lodging</v>
          </cell>
          <cell r="C24" t="str">
            <v>Lodging</v>
          </cell>
          <cell r="T24">
            <v>0</v>
          </cell>
          <cell r="U24">
            <v>0</v>
          </cell>
          <cell r="V24">
            <v>0</v>
          </cell>
          <cell r="W24">
            <v>10000</v>
          </cell>
          <cell r="X24">
            <v>10000</v>
          </cell>
          <cell r="Y24">
            <v>13000</v>
          </cell>
          <cell r="Z24">
            <v>15000.000000000002</v>
          </cell>
          <cell r="AA24">
            <v>17000</v>
          </cell>
          <cell r="AB24">
            <v>20000</v>
          </cell>
          <cell r="AC24">
            <v>65000</v>
          </cell>
          <cell r="AD24">
            <v>20000</v>
          </cell>
          <cell r="AE24">
            <v>20000</v>
          </cell>
          <cell r="AF24">
            <v>20000</v>
          </cell>
          <cell r="AG24">
            <v>20000</v>
          </cell>
          <cell r="AH24">
            <v>80000</v>
          </cell>
        </row>
        <row r="25">
          <cell r="A25" t="str">
            <v>Entertainment</v>
          </cell>
          <cell r="C25" t="str">
            <v>Entertainment</v>
          </cell>
          <cell r="T25">
            <v>0</v>
          </cell>
          <cell r="U25">
            <v>0</v>
          </cell>
          <cell r="V25">
            <v>0</v>
          </cell>
          <cell r="W25">
            <v>1000</v>
          </cell>
          <cell r="X25">
            <v>1000</v>
          </cell>
          <cell r="Y25">
            <v>1300</v>
          </cell>
          <cell r="Z25">
            <v>1500.0000000000002</v>
          </cell>
          <cell r="AA25">
            <v>1700</v>
          </cell>
          <cell r="AB25">
            <v>2000</v>
          </cell>
          <cell r="AC25">
            <v>6500</v>
          </cell>
          <cell r="AD25">
            <v>2000</v>
          </cell>
          <cell r="AE25">
            <v>2000</v>
          </cell>
          <cell r="AF25">
            <v>2000</v>
          </cell>
          <cell r="AG25">
            <v>2000</v>
          </cell>
          <cell r="AH25">
            <v>8000</v>
          </cell>
        </row>
        <row r="26">
          <cell r="A26" t="str">
            <v>Meals</v>
          </cell>
          <cell r="C26" t="str">
            <v>Meals</v>
          </cell>
          <cell r="T26">
            <v>0</v>
          </cell>
          <cell r="U26">
            <v>0</v>
          </cell>
          <cell r="V26">
            <v>0</v>
          </cell>
          <cell r="W26">
            <v>1000</v>
          </cell>
          <cell r="X26">
            <v>1000</v>
          </cell>
          <cell r="Y26">
            <v>1300</v>
          </cell>
          <cell r="Z26">
            <v>1500.0000000000002</v>
          </cell>
          <cell r="AA26">
            <v>1700</v>
          </cell>
          <cell r="AB26">
            <v>2000</v>
          </cell>
          <cell r="AC26">
            <v>6500</v>
          </cell>
          <cell r="AD26">
            <v>2000</v>
          </cell>
          <cell r="AE26">
            <v>2000</v>
          </cell>
          <cell r="AF26">
            <v>2000</v>
          </cell>
          <cell r="AG26">
            <v>2000</v>
          </cell>
          <cell r="AH26">
            <v>8000</v>
          </cell>
        </row>
        <row r="27">
          <cell r="A27" t="str">
            <v>Other</v>
          </cell>
          <cell r="C27" t="str">
            <v>Other</v>
          </cell>
          <cell r="T27">
            <v>0</v>
          </cell>
          <cell r="U27">
            <v>0</v>
          </cell>
          <cell r="V27">
            <v>0</v>
          </cell>
          <cell r="W27">
            <v>500</v>
          </cell>
          <cell r="X27">
            <v>500</v>
          </cell>
          <cell r="Y27">
            <v>650</v>
          </cell>
          <cell r="Z27">
            <v>750.00000000000011</v>
          </cell>
          <cell r="AA27">
            <v>850</v>
          </cell>
          <cell r="AB27">
            <v>1000</v>
          </cell>
          <cell r="AC27">
            <v>3250</v>
          </cell>
          <cell r="AD27">
            <v>1000</v>
          </cell>
          <cell r="AE27">
            <v>1000</v>
          </cell>
          <cell r="AF27">
            <v>1000</v>
          </cell>
          <cell r="AG27">
            <v>1000</v>
          </cell>
          <cell r="AH27">
            <v>4000</v>
          </cell>
        </row>
        <row r="28">
          <cell r="A28" t="str">
            <v>Travel &amp; Entertainment Total</v>
          </cell>
          <cell r="B28" t="str">
            <v>Travel &amp; Entertainment Total</v>
          </cell>
          <cell r="T28">
            <v>0</v>
          </cell>
          <cell r="U28">
            <v>0</v>
          </cell>
          <cell r="V28">
            <v>0</v>
          </cell>
          <cell r="W28">
            <v>22500</v>
          </cell>
          <cell r="X28">
            <v>22500</v>
          </cell>
          <cell r="Y28">
            <v>29250</v>
          </cell>
          <cell r="Z28">
            <v>33750.000000000007</v>
          </cell>
          <cell r="AA28">
            <v>38250</v>
          </cell>
          <cell r="AB28">
            <v>45000</v>
          </cell>
          <cell r="AC28">
            <v>146250</v>
          </cell>
          <cell r="AD28">
            <v>45000</v>
          </cell>
          <cell r="AE28">
            <v>45000</v>
          </cell>
          <cell r="AF28">
            <v>45000</v>
          </cell>
          <cell r="AG28">
            <v>45000</v>
          </cell>
          <cell r="AH28">
            <v>180000</v>
          </cell>
        </row>
        <row r="29">
          <cell r="A29" t="str">
            <v>Meetings</v>
          </cell>
          <cell r="B29" t="str">
            <v>Meetings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A30" t="str">
            <v>Training</v>
          </cell>
          <cell r="B30" t="str">
            <v>Training</v>
          </cell>
          <cell r="T30">
            <v>0</v>
          </cell>
          <cell r="U30">
            <v>0</v>
          </cell>
          <cell r="V30">
            <v>0</v>
          </cell>
          <cell r="W30">
            <v>5000</v>
          </cell>
          <cell r="X30">
            <v>5000</v>
          </cell>
          <cell r="Y30">
            <v>8000</v>
          </cell>
          <cell r="Z30">
            <v>5000</v>
          </cell>
          <cell r="AA30">
            <v>8000</v>
          </cell>
          <cell r="AB30">
            <v>8000</v>
          </cell>
          <cell r="AC30">
            <v>29000</v>
          </cell>
          <cell r="AD30">
            <v>8000</v>
          </cell>
          <cell r="AE30">
            <v>8000</v>
          </cell>
          <cell r="AF30">
            <v>8000</v>
          </cell>
          <cell r="AG30">
            <v>8000</v>
          </cell>
          <cell r="AH30">
            <v>32000</v>
          </cell>
        </row>
        <row r="31">
          <cell r="A31" t="str">
            <v>Professional Services</v>
          </cell>
          <cell r="B31" t="str">
            <v>Professional Services</v>
          </cell>
          <cell r="T31">
            <v>0</v>
          </cell>
          <cell r="U31">
            <v>0</v>
          </cell>
          <cell r="V31">
            <v>0</v>
          </cell>
          <cell r="W31">
            <v>165000</v>
          </cell>
          <cell r="X31">
            <v>165000</v>
          </cell>
          <cell r="Y31">
            <v>167500</v>
          </cell>
          <cell r="Z31">
            <v>185000</v>
          </cell>
          <cell r="AA31">
            <v>195000</v>
          </cell>
          <cell r="AB31">
            <v>225000</v>
          </cell>
          <cell r="AC31">
            <v>772500</v>
          </cell>
          <cell r="AD31">
            <v>167500</v>
          </cell>
          <cell r="AE31">
            <v>185000</v>
          </cell>
          <cell r="AF31">
            <v>195000</v>
          </cell>
          <cell r="AG31">
            <v>225000</v>
          </cell>
          <cell r="AH31">
            <v>772500</v>
          </cell>
        </row>
        <row r="32">
          <cell r="A32" t="str">
            <v>Marketing</v>
          </cell>
          <cell r="B32" t="str">
            <v>Marketing</v>
          </cell>
        </row>
        <row r="33">
          <cell r="A33" t="str">
            <v>Client Programs</v>
          </cell>
          <cell r="C33" t="str">
            <v>Client Programs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A34" t="str">
            <v>Marketing Collateral (Brochures)</v>
          </cell>
          <cell r="C34" t="str">
            <v>Marketing Collateral (Brochures)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A35" t="str">
            <v>Print Adv. Media</v>
          </cell>
          <cell r="C35" t="str">
            <v>Print Adv. Media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A36" t="str">
            <v>Online Adv. Media</v>
          </cell>
          <cell r="C36" t="str">
            <v>Online Adv. Media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A37" t="str">
            <v>Print and Online Adv. Production</v>
          </cell>
          <cell r="C37" t="str">
            <v>Print and Online Adv. Production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A38" t="str">
            <v>Conferences &amp; Tradeshows</v>
          </cell>
          <cell r="C38" t="str">
            <v>Conferences &amp; Tradeshows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A39" t="str">
            <v>Customer Gifts</v>
          </cell>
          <cell r="C39" t="str">
            <v>Customer Gifts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A40" t="str">
            <v>Direct Mail (mail and email)</v>
          </cell>
          <cell r="C40" t="str">
            <v>Direct Mail (mail and email)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B41" t="str">
            <v>Marketing Total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A42" t="str">
            <v>Recruiting</v>
          </cell>
          <cell r="B42" t="str">
            <v>Recruiting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A43" t="str">
            <v>Equipment Expense</v>
          </cell>
          <cell r="B43" t="str">
            <v>Equipment Expense</v>
          </cell>
          <cell r="T43">
            <v>0</v>
          </cell>
          <cell r="U43">
            <v>0</v>
          </cell>
          <cell r="V43">
            <v>0</v>
          </cell>
          <cell r="W43">
            <v>1000</v>
          </cell>
          <cell r="X43">
            <v>1000</v>
          </cell>
          <cell r="Y43">
            <v>1000</v>
          </cell>
          <cell r="Z43">
            <v>1000</v>
          </cell>
          <cell r="AA43">
            <v>1000</v>
          </cell>
          <cell r="AB43">
            <v>1000</v>
          </cell>
          <cell r="AC43">
            <v>4000</v>
          </cell>
          <cell r="AD43">
            <v>1000</v>
          </cell>
          <cell r="AE43">
            <v>1000</v>
          </cell>
          <cell r="AF43">
            <v>1000</v>
          </cell>
          <cell r="AG43">
            <v>1000</v>
          </cell>
          <cell r="AH43">
            <v>4000</v>
          </cell>
        </row>
        <row r="44">
          <cell r="A44" t="str">
            <v>Software</v>
          </cell>
          <cell r="B44" t="str">
            <v>Software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A45" t="str">
            <v>Communication</v>
          </cell>
          <cell r="B45" t="str">
            <v>Communication</v>
          </cell>
        </row>
        <row r="46">
          <cell r="A46" t="str">
            <v>Cell phone</v>
          </cell>
          <cell r="C46" t="str">
            <v>Cell phone</v>
          </cell>
          <cell r="T46">
            <v>0</v>
          </cell>
          <cell r="U46">
            <v>0</v>
          </cell>
          <cell r="V46">
            <v>0</v>
          </cell>
          <cell r="W46">
            <v>1000</v>
          </cell>
          <cell r="X46">
            <v>1000</v>
          </cell>
          <cell r="Y46">
            <v>1000</v>
          </cell>
          <cell r="Z46">
            <v>1000</v>
          </cell>
          <cell r="AA46">
            <v>1000</v>
          </cell>
          <cell r="AB46">
            <v>1000</v>
          </cell>
          <cell r="AC46">
            <v>4000</v>
          </cell>
          <cell r="AD46">
            <v>1000</v>
          </cell>
          <cell r="AE46">
            <v>1000</v>
          </cell>
          <cell r="AF46">
            <v>1000</v>
          </cell>
          <cell r="AG46">
            <v>1000</v>
          </cell>
          <cell r="AH46">
            <v>4000</v>
          </cell>
        </row>
        <row r="47">
          <cell r="A47" t="str">
            <v>Pager, PDA, Blackberry</v>
          </cell>
          <cell r="C47" t="str">
            <v>Pager, PDA, Blackberry</v>
          </cell>
          <cell r="T47">
            <v>0</v>
          </cell>
          <cell r="U47">
            <v>0</v>
          </cell>
          <cell r="V47">
            <v>0</v>
          </cell>
          <cell r="W47">
            <v>50</v>
          </cell>
          <cell r="X47">
            <v>50</v>
          </cell>
          <cell r="Y47">
            <v>50</v>
          </cell>
          <cell r="Z47">
            <v>50</v>
          </cell>
          <cell r="AA47">
            <v>50</v>
          </cell>
          <cell r="AB47">
            <v>50</v>
          </cell>
          <cell r="AC47">
            <v>200</v>
          </cell>
          <cell r="AD47">
            <v>50</v>
          </cell>
          <cell r="AE47">
            <v>50</v>
          </cell>
          <cell r="AF47">
            <v>50</v>
          </cell>
          <cell r="AG47">
            <v>50</v>
          </cell>
          <cell r="AH47">
            <v>200</v>
          </cell>
        </row>
        <row r="48">
          <cell r="A48" t="str">
            <v>Phone</v>
          </cell>
          <cell r="C48" t="str">
            <v>Phone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A49" t="str">
            <v>Internet Connectivity</v>
          </cell>
          <cell r="C49" t="str">
            <v>Internet Connectivity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A50" t="str">
            <v>Communication Total</v>
          </cell>
          <cell r="B50" t="str">
            <v>Communication Total</v>
          </cell>
          <cell r="T50">
            <v>0</v>
          </cell>
          <cell r="U50">
            <v>0</v>
          </cell>
          <cell r="V50">
            <v>0</v>
          </cell>
          <cell r="W50">
            <v>1050</v>
          </cell>
          <cell r="X50">
            <v>1050</v>
          </cell>
          <cell r="Y50">
            <v>1050</v>
          </cell>
          <cell r="Z50">
            <v>1050</v>
          </cell>
          <cell r="AA50">
            <v>1050</v>
          </cell>
          <cell r="AB50">
            <v>1050</v>
          </cell>
          <cell r="AC50">
            <v>4200</v>
          </cell>
          <cell r="AD50">
            <v>1050</v>
          </cell>
          <cell r="AE50">
            <v>1050</v>
          </cell>
          <cell r="AF50">
            <v>1050</v>
          </cell>
          <cell r="AG50">
            <v>1050</v>
          </cell>
          <cell r="AH50">
            <v>4200</v>
          </cell>
        </row>
        <row r="51">
          <cell r="A51" t="str">
            <v>Office Expenses</v>
          </cell>
          <cell r="B51" t="str">
            <v>Office Expenses</v>
          </cell>
        </row>
        <row r="52">
          <cell r="A52" t="str">
            <v>Insurance</v>
          </cell>
          <cell r="C52" t="str">
            <v>Insurance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A53" t="str">
            <v>Rent</v>
          </cell>
          <cell r="C53" t="str">
            <v>Rent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A54" t="str">
            <v>Supplies</v>
          </cell>
          <cell r="C54" t="str">
            <v>Supplies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A55" t="str">
            <v>Other</v>
          </cell>
          <cell r="C55" t="str">
            <v>Other</v>
          </cell>
          <cell r="T55">
            <v>0</v>
          </cell>
          <cell r="U55">
            <v>0</v>
          </cell>
          <cell r="V55">
            <v>0</v>
          </cell>
          <cell r="W55">
            <v>6500</v>
          </cell>
          <cell r="X55">
            <v>6500</v>
          </cell>
          <cell r="Y55">
            <v>11500</v>
          </cell>
          <cell r="Z55">
            <v>11500</v>
          </cell>
          <cell r="AA55">
            <v>11500</v>
          </cell>
          <cell r="AB55">
            <v>11500</v>
          </cell>
          <cell r="AC55">
            <v>46000</v>
          </cell>
          <cell r="AD55">
            <v>11500</v>
          </cell>
          <cell r="AE55">
            <v>11500</v>
          </cell>
          <cell r="AF55">
            <v>11500</v>
          </cell>
          <cell r="AG55">
            <v>11500</v>
          </cell>
          <cell r="AH55">
            <v>46000</v>
          </cell>
        </row>
        <row r="56">
          <cell r="A56" t="str">
            <v>Office Expenses Total</v>
          </cell>
          <cell r="B56" t="str">
            <v>Office Expenses Total</v>
          </cell>
          <cell r="T56">
            <v>0</v>
          </cell>
          <cell r="U56">
            <v>0</v>
          </cell>
          <cell r="V56">
            <v>0</v>
          </cell>
          <cell r="W56">
            <v>6500</v>
          </cell>
          <cell r="X56">
            <v>6500</v>
          </cell>
          <cell r="Y56">
            <v>11500</v>
          </cell>
          <cell r="Z56">
            <v>11500</v>
          </cell>
          <cell r="AA56">
            <v>11500</v>
          </cell>
          <cell r="AB56">
            <v>11500</v>
          </cell>
          <cell r="AC56">
            <v>46000</v>
          </cell>
          <cell r="AD56">
            <v>11500</v>
          </cell>
          <cell r="AE56">
            <v>11500</v>
          </cell>
          <cell r="AF56">
            <v>11500</v>
          </cell>
          <cell r="AG56">
            <v>11500</v>
          </cell>
          <cell r="AH56">
            <v>46000</v>
          </cell>
        </row>
        <row r="57">
          <cell r="A57" t="str">
            <v>Other Expenses</v>
          </cell>
          <cell r="B57" t="str">
            <v>Other Expenses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A58" t="str">
            <v>Depreciation and Amortization</v>
          </cell>
          <cell r="B58" t="str">
            <v>Depreciation and Amortization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A59" t="str">
            <v>Total Expenses</v>
          </cell>
          <cell r="T59">
            <v>0</v>
          </cell>
          <cell r="U59">
            <v>0</v>
          </cell>
          <cell r="V59">
            <v>0</v>
          </cell>
          <cell r="W59">
            <v>469549.5</v>
          </cell>
          <cell r="X59">
            <v>469549.5</v>
          </cell>
          <cell r="Y59">
            <v>513751.15435606061</v>
          </cell>
          <cell r="Z59">
            <v>532751.15435606055</v>
          </cell>
          <cell r="AA59">
            <v>550251.15435606055</v>
          </cell>
          <cell r="AB59">
            <v>587001.15435606055</v>
          </cell>
          <cell r="AC59">
            <v>2183754.6174242422</v>
          </cell>
          <cell r="AD59">
            <v>544273.71207386372</v>
          </cell>
          <cell r="AE59">
            <v>561773.71207386372</v>
          </cell>
          <cell r="AF59">
            <v>571773.71207386372</v>
          </cell>
          <cell r="AG59">
            <v>601773.71207386372</v>
          </cell>
          <cell r="AH59">
            <v>2279594.8482954549</v>
          </cell>
        </row>
        <row r="61">
          <cell r="A61" t="str">
            <v>Capital Expenses</v>
          </cell>
        </row>
        <row r="62">
          <cell r="B62" t="str">
            <v>Furniture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B63" t="str">
            <v>Hardware</v>
          </cell>
          <cell r="T63">
            <v>0</v>
          </cell>
          <cell r="U63">
            <v>0</v>
          </cell>
          <cell r="V63">
            <v>0</v>
          </cell>
          <cell r="W63">
            <v>5000</v>
          </cell>
          <cell r="X63">
            <v>5000</v>
          </cell>
          <cell r="Y63">
            <v>5000</v>
          </cell>
          <cell r="Z63">
            <v>5000</v>
          </cell>
          <cell r="AA63">
            <v>5000</v>
          </cell>
          <cell r="AB63">
            <v>5000</v>
          </cell>
          <cell r="AC63">
            <v>20000</v>
          </cell>
          <cell r="AD63">
            <v>5000</v>
          </cell>
          <cell r="AE63">
            <v>5000</v>
          </cell>
          <cell r="AF63">
            <v>5000</v>
          </cell>
          <cell r="AG63">
            <v>5000</v>
          </cell>
          <cell r="AH63">
            <v>20000</v>
          </cell>
        </row>
        <row r="64">
          <cell r="B64" t="str">
            <v>Other Capital Expenses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A65" t="str">
            <v>Total Capital Expenses</v>
          </cell>
          <cell r="T65">
            <v>0</v>
          </cell>
          <cell r="U65">
            <v>0</v>
          </cell>
          <cell r="V65">
            <v>0</v>
          </cell>
          <cell r="W65">
            <v>5000</v>
          </cell>
          <cell r="X65">
            <v>5000</v>
          </cell>
          <cell r="Y65">
            <v>5000</v>
          </cell>
          <cell r="Z65">
            <v>5000</v>
          </cell>
          <cell r="AA65">
            <v>5000</v>
          </cell>
          <cell r="AB65">
            <v>5000</v>
          </cell>
          <cell r="AC65">
            <v>20000</v>
          </cell>
          <cell r="AD65">
            <v>5000</v>
          </cell>
          <cell r="AE65">
            <v>5000</v>
          </cell>
          <cell r="AF65">
            <v>5000</v>
          </cell>
          <cell r="AG65">
            <v>5000</v>
          </cell>
          <cell r="AH65">
            <v>20000</v>
          </cell>
        </row>
        <row r="67">
          <cell r="A67" t="str">
            <v>Total Employees</v>
          </cell>
          <cell r="T67">
            <v>7</v>
          </cell>
          <cell r="U67">
            <v>7</v>
          </cell>
          <cell r="V67">
            <v>8</v>
          </cell>
          <cell r="W67">
            <v>8</v>
          </cell>
          <cell r="X67">
            <v>8</v>
          </cell>
          <cell r="Y67">
            <v>9</v>
          </cell>
          <cell r="Z67">
            <v>9</v>
          </cell>
          <cell r="AA67">
            <v>9</v>
          </cell>
          <cell r="AB67">
            <v>9</v>
          </cell>
          <cell r="AC67">
            <v>9</v>
          </cell>
          <cell r="AD67">
            <v>9</v>
          </cell>
          <cell r="AE67">
            <v>9</v>
          </cell>
          <cell r="AF67">
            <v>9</v>
          </cell>
          <cell r="AG67">
            <v>9</v>
          </cell>
          <cell r="AH67">
            <v>9</v>
          </cell>
        </row>
        <row r="68">
          <cell r="A68" t="str">
            <v>Total Compensation</v>
          </cell>
          <cell r="T68">
            <v>0</v>
          </cell>
          <cell r="U68">
            <v>0</v>
          </cell>
          <cell r="V68">
            <v>0</v>
          </cell>
          <cell r="W68">
            <v>268499.5</v>
          </cell>
          <cell r="X68">
            <v>268499.5</v>
          </cell>
          <cell r="Y68">
            <v>295451.15435606061</v>
          </cell>
          <cell r="Z68">
            <v>295451.15435606061</v>
          </cell>
          <cell r="AA68">
            <v>295451.15435606061</v>
          </cell>
          <cell r="AB68">
            <v>295451.15435606061</v>
          </cell>
          <cell r="AC68">
            <v>1181804.6174242424</v>
          </cell>
          <cell r="AD68">
            <v>310223.71207386366</v>
          </cell>
          <cell r="AE68">
            <v>310223.71207386366</v>
          </cell>
          <cell r="AF68">
            <v>310223.71207386366</v>
          </cell>
          <cell r="AG68">
            <v>310223.71207386366</v>
          </cell>
          <cell r="AH68">
            <v>1240894.8482954546</v>
          </cell>
        </row>
        <row r="69">
          <cell r="A69" t="str">
            <v>Total Expenses without Compensation</v>
          </cell>
          <cell r="T69">
            <v>0</v>
          </cell>
          <cell r="U69">
            <v>0</v>
          </cell>
          <cell r="V69">
            <v>0</v>
          </cell>
          <cell r="W69">
            <v>201050</v>
          </cell>
          <cell r="X69">
            <v>201050</v>
          </cell>
          <cell r="Y69">
            <v>218300</v>
          </cell>
          <cell r="Z69">
            <v>237299.99999999994</v>
          </cell>
          <cell r="AA69">
            <v>254799.99999999994</v>
          </cell>
          <cell r="AB69">
            <v>291549.99999999994</v>
          </cell>
          <cell r="AC69">
            <v>1001949.9999999998</v>
          </cell>
          <cell r="AD69">
            <v>234050.00000000006</v>
          </cell>
          <cell r="AE69">
            <v>251550.00000000006</v>
          </cell>
          <cell r="AF69">
            <v>261550.00000000006</v>
          </cell>
          <cell r="AG69">
            <v>291550.00000000006</v>
          </cell>
          <cell r="AH69">
            <v>1038700.0000000002</v>
          </cell>
        </row>
        <row r="70">
          <cell r="A70" t="str">
            <v>Total Capital Expenses</v>
          </cell>
          <cell r="T70">
            <v>0</v>
          </cell>
          <cell r="U70">
            <v>0</v>
          </cell>
          <cell r="V70">
            <v>0</v>
          </cell>
          <cell r="W70">
            <v>5000</v>
          </cell>
          <cell r="X70">
            <v>5000</v>
          </cell>
          <cell r="Y70">
            <v>5000</v>
          </cell>
          <cell r="Z70">
            <v>5000</v>
          </cell>
          <cell r="AA70">
            <v>5000</v>
          </cell>
          <cell r="AB70">
            <v>5000</v>
          </cell>
          <cell r="AC70">
            <v>20000</v>
          </cell>
          <cell r="AD70">
            <v>5000</v>
          </cell>
          <cell r="AE70">
            <v>5000</v>
          </cell>
          <cell r="AF70">
            <v>5000</v>
          </cell>
          <cell r="AG70">
            <v>5000</v>
          </cell>
          <cell r="AH70">
            <v>20000</v>
          </cell>
        </row>
        <row r="71">
          <cell r="A71" t="str">
            <v>Total Budget</v>
          </cell>
          <cell r="T71">
            <v>0</v>
          </cell>
          <cell r="U71">
            <v>0</v>
          </cell>
          <cell r="V71">
            <v>0</v>
          </cell>
          <cell r="W71">
            <v>474549.5</v>
          </cell>
          <cell r="X71">
            <v>474549.5</v>
          </cell>
          <cell r="Y71">
            <v>518751.15435606061</v>
          </cell>
          <cell r="Z71">
            <v>537751.15435606055</v>
          </cell>
          <cell r="AA71">
            <v>555251.15435606055</v>
          </cell>
          <cell r="AB71">
            <v>592001.15435606055</v>
          </cell>
          <cell r="AC71">
            <v>2203754.6174242422</v>
          </cell>
          <cell r="AD71">
            <v>549273.71207386372</v>
          </cell>
          <cell r="AE71">
            <v>566773.71207386372</v>
          </cell>
          <cell r="AF71">
            <v>576773.71207386372</v>
          </cell>
          <cell r="AG71">
            <v>606773.71207386372</v>
          </cell>
          <cell r="AH71">
            <v>2299594.8482954549</v>
          </cell>
        </row>
        <row r="74">
          <cell r="A74" t="str">
            <v>WORK AREA</v>
          </cell>
        </row>
        <row r="76">
          <cell r="A76" t="str">
            <v>EMPLOYEES</v>
          </cell>
        </row>
        <row r="78">
          <cell r="A78" t="str">
            <v>Additions to Employees</v>
          </cell>
        </row>
        <row r="79">
          <cell r="C79" t="str">
            <v>General Counsel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0">
          <cell r="C80" t="str">
            <v>Assoc. Gen. Counsel / Sr. Director</v>
          </cell>
          <cell r="T80">
            <v>0</v>
          </cell>
          <cell r="U80">
            <v>0</v>
          </cell>
          <cell r="V80">
            <v>1</v>
          </cell>
          <cell r="W80">
            <v>0</v>
          </cell>
          <cell r="X80">
            <v>1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</row>
        <row r="81">
          <cell r="C81" t="str">
            <v>Assistants G.C. / Director of Contracts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2">
          <cell r="C82" t="str">
            <v>Contract Manager / Paralegal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3">
          <cell r="C83" t="str">
            <v>Senior Associates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</row>
        <row r="84">
          <cell r="C84" t="str">
            <v>Assistants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1</v>
          </cell>
          <cell r="Z84">
            <v>0</v>
          </cell>
          <cell r="AA84">
            <v>0</v>
          </cell>
          <cell r="AB84">
            <v>0</v>
          </cell>
          <cell r="AC84">
            <v>1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5"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</row>
        <row r="86">
          <cell r="A86" t="str">
            <v>Total Additions</v>
          </cell>
          <cell r="T86">
            <v>0</v>
          </cell>
          <cell r="U86">
            <v>0</v>
          </cell>
          <cell r="V86">
            <v>1</v>
          </cell>
          <cell r="W86">
            <v>0</v>
          </cell>
          <cell r="X86">
            <v>1</v>
          </cell>
          <cell r="Y86">
            <v>1</v>
          </cell>
          <cell r="Z86">
            <v>0</v>
          </cell>
          <cell r="AA86">
            <v>0</v>
          </cell>
          <cell r="AB86">
            <v>0</v>
          </cell>
          <cell r="AC86">
            <v>1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</row>
        <row r="88">
          <cell r="A88" t="str">
            <v>Case 1</v>
          </cell>
        </row>
        <row r="89">
          <cell r="A89" t="str">
            <v>Additions to Employees</v>
          </cell>
        </row>
        <row r="90">
          <cell r="C90" t="str">
            <v>General Counsel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</row>
        <row r="91">
          <cell r="C91" t="str">
            <v>Assoc. Gen. Counsel / Sr. Director</v>
          </cell>
          <cell r="T91">
            <v>0</v>
          </cell>
          <cell r="U91">
            <v>0</v>
          </cell>
          <cell r="V91">
            <v>1</v>
          </cell>
          <cell r="W91">
            <v>0</v>
          </cell>
          <cell r="X91">
            <v>1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2">
          <cell r="C92" t="str">
            <v>Assistants G.C. / Director of Contracts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</row>
        <row r="93">
          <cell r="C93" t="str">
            <v>Contract Manager / Paralegal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4">
          <cell r="C94" t="str">
            <v>Senior Associates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</row>
        <row r="95">
          <cell r="C95" t="str">
            <v>Assistants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1</v>
          </cell>
          <cell r="Z95">
            <v>0</v>
          </cell>
          <cell r="AA95">
            <v>0</v>
          </cell>
          <cell r="AB95">
            <v>0</v>
          </cell>
          <cell r="AC95">
            <v>1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7">
          <cell r="A97" t="str">
            <v>Total Additions</v>
          </cell>
          <cell r="T97">
            <v>0</v>
          </cell>
          <cell r="U97">
            <v>0</v>
          </cell>
         